 spans="1:17" x14ac:dyDescent="0.25">
      <c r="A26671" s="220" t="s">
        <v>696</v>
      </c>
      <c r="B26671" s="232" t="s">
        <v>453</v>
      </c>
      <c r="C26671" s="235">
        <v>131.34792406884699</v>
      </c>
      <c r="D26671" s="49">
        <v>16</v>
      </c>
      <c r="E26671" s="49">
        <v>0</v>
      </c>
      <c r="F26671" s="48">
        <v>0</v>
      </c>
      <c r="H26671" s="49" t="s">
        <v>459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59</v>
      </c>
      <c r="N26671" s="53">
        <v>1522.6734751831214</v>
      </c>
      <c r="O26671" s="226">
        <v>44714</v>
      </c>
      <c r="P26671" s="226">
        <f t="shared" si="962"/>
        <v>44696</v>
      </c>
      <c r="Q26671" s="226">
        <f t="shared" si="963"/>
        <v>44709</v>
      </c>
    </row>
    <row r="26672" spans="1:17" x14ac:dyDescent="0.25">
      <c r="A26672" s="220" t="s">
        <v>695</v>
      </c>
      <c r="B26672" s="232" t="s">
        <v>450</v>
      </c>
      <c r="C26672" s="235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5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88</v>
      </c>
      <c r="N26672" s="53">
        <v>5999.3242475128536</v>
      </c>
      <c r="O26672" s="226">
        <v>44714</v>
      </c>
      <c r="P26672" s="226">
        <f t="shared" si="962"/>
        <v>44696</v>
      </c>
      <c r="Q26672" s="226">
        <f t="shared" si="963"/>
        <v>44709</v>
      </c>
    </row>
    <row r="26673" spans="1:17" x14ac:dyDescent="0.25">
      <c r="A26673" s="220" t="s">
        <v>445</v>
      </c>
      <c r="B26673" s="232" t="s">
        <v>445</v>
      </c>
      <c r="C26673" s="235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5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4</v>
      </c>
      <c r="N26673" s="53">
        <v>3793.0006690451546</v>
      </c>
      <c r="O26673" s="226">
        <v>44714</v>
      </c>
      <c r="P26673" s="226">
        <f t="shared" si="962"/>
        <v>44696</v>
      </c>
      <c r="Q26673" s="226">
        <f t="shared" si="963"/>
        <v>44709</v>
      </c>
    </row>
    <row r="26674" spans="1:17" x14ac:dyDescent="0.25">
      <c r="A26674" s="220" t="s">
        <v>694</v>
      </c>
      <c r="B26674" s="232" t="s">
        <v>446</v>
      </c>
      <c r="C26674" s="235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5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88</v>
      </c>
      <c r="N26674" s="53">
        <v>8010.3482759536719</v>
      </c>
      <c r="O26674" s="226">
        <v>44714</v>
      </c>
      <c r="P26674" s="226">
        <f t="shared" si="962"/>
        <v>44696</v>
      </c>
      <c r="Q26674" s="226">
        <f t="shared" si="963"/>
        <v>44709</v>
      </c>
    </row>
    <row r="26675" spans="1:17" x14ac:dyDescent="0.25">
      <c r="A26675" s="220" t="s">
        <v>693</v>
      </c>
      <c r="B26675" s="232" t="s">
        <v>444</v>
      </c>
      <c r="C26675" s="235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5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88</v>
      </c>
      <c r="N26675" s="53">
        <v>9707.9093339813935</v>
      </c>
      <c r="O26675" s="226">
        <v>44714</v>
      </c>
      <c r="P26675" s="226">
        <f t="shared" si="962"/>
        <v>44696</v>
      </c>
      <c r="Q26675" s="226">
        <f t="shared" si="963"/>
        <v>44709</v>
      </c>
    </row>
    <row r="26676" spans="1:17" x14ac:dyDescent="0.25">
      <c r="A26676" s="220" t="s">
        <v>692</v>
      </c>
      <c r="B26676" s="232" t="s">
        <v>453</v>
      </c>
      <c r="C26676" s="235">
        <v>175.92213223044999</v>
      </c>
      <c r="D26676" s="49">
        <v>27</v>
      </c>
      <c r="E26676" s="49">
        <v>0</v>
      </c>
      <c r="F26676" s="48">
        <v>0</v>
      </c>
      <c r="H26676" s="49" t="s">
        <v>459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59</v>
      </c>
      <c r="N26676" s="53">
        <v>2842.1665521028517</v>
      </c>
      <c r="O26676" s="226">
        <v>44714</v>
      </c>
      <c r="P26676" s="226">
        <f t="shared" si="962"/>
        <v>44696</v>
      </c>
      <c r="Q26676" s="226">
        <f t="shared" si="963"/>
        <v>44709</v>
      </c>
    </row>
    <row r="26677" spans="1:17" x14ac:dyDescent="0.25">
      <c r="A26677" s="220" t="s">
        <v>691</v>
      </c>
      <c r="B26677" s="232" t="s">
        <v>452</v>
      </c>
      <c r="C26677" s="235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5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88</v>
      </c>
      <c r="N26677" s="53">
        <v>6826.3770207027455</v>
      </c>
      <c r="O26677" s="226">
        <v>44714</v>
      </c>
      <c r="P26677" s="226">
        <f t="shared" si="962"/>
        <v>44696</v>
      </c>
      <c r="Q26677" s="226">
        <f t="shared" si="963"/>
        <v>44709</v>
      </c>
    </row>
    <row r="26678" spans="1:17" x14ac:dyDescent="0.25">
      <c r="A26678" s="220" t="s">
        <v>690</v>
      </c>
      <c r="B26678" s="232" t="s">
        <v>441</v>
      </c>
      <c r="C26678" s="235">
        <v>1061.2180254191501</v>
      </c>
      <c r="D26678" s="49">
        <v>133</v>
      </c>
      <c r="E26678" s="49" t="s">
        <v>487</v>
      </c>
      <c r="F26678" s="48">
        <v>13.461620462083507</v>
      </c>
      <c r="H26678" s="49" t="s">
        <v>455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88</v>
      </c>
      <c r="N26678" s="53">
        <v>3486.5596996796285</v>
      </c>
      <c r="O26678" s="226">
        <v>44714</v>
      </c>
      <c r="P26678" s="226">
        <f t="shared" si="962"/>
        <v>44696</v>
      </c>
      <c r="Q26678" s="226">
        <f t="shared" si="963"/>
        <v>44709</v>
      </c>
    </row>
    <row r="26679" spans="1:17" x14ac:dyDescent="0.25">
      <c r="A26679" s="220" t="s">
        <v>689</v>
      </c>
      <c r="B26679" s="232" t="s">
        <v>453</v>
      </c>
      <c r="C26679" s="235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5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88</v>
      </c>
      <c r="N26679" s="53">
        <v>4332.737637127947</v>
      </c>
      <c r="O26679" s="226">
        <v>44714</v>
      </c>
      <c r="P26679" s="226">
        <f t="shared" si="962"/>
        <v>44696</v>
      </c>
      <c r="Q26679" s="226">
        <f t="shared" si="963"/>
        <v>44709</v>
      </c>
    </row>
    <row r="26680" spans="1:17" x14ac:dyDescent="0.25">
      <c r="A26680" s="220" t="s">
        <v>688</v>
      </c>
      <c r="B26680" s="232" t="s">
        <v>449</v>
      </c>
      <c r="C26680" s="235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4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4</v>
      </c>
      <c r="N26680" s="53">
        <v>6767.9751263013604</v>
      </c>
      <c r="O26680" s="226">
        <v>44714</v>
      </c>
      <c r="P26680" s="226">
        <f t="shared" si="962"/>
        <v>44696</v>
      </c>
      <c r="Q26680" s="226">
        <f t="shared" si="963"/>
        <v>44709</v>
      </c>
    </row>
    <row r="26681" spans="1:17" x14ac:dyDescent="0.25">
      <c r="A26681" s="220" t="s">
        <v>687</v>
      </c>
      <c r="B26681" s="232" t="s">
        <v>450</v>
      </c>
      <c r="C26681" s="235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5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4</v>
      </c>
      <c r="N26681" s="53">
        <v>4057.5675037705955</v>
      </c>
      <c r="O26681" s="226">
        <v>44714</v>
      </c>
      <c r="P26681" s="226">
        <f t="shared" si="962"/>
        <v>44696</v>
      </c>
      <c r="Q26681" s="226">
        <f t="shared" si="963"/>
        <v>44709</v>
      </c>
    </row>
    <row r="26682" spans="1:17" x14ac:dyDescent="0.25">
      <c r="A26682" s="220" t="s">
        <v>686</v>
      </c>
      <c r="B26682" s="232" t="s">
        <v>450</v>
      </c>
      <c r="C26682" s="235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5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88</v>
      </c>
      <c r="N26682" s="53">
        <v>5017.2334307224701</v>
      </c>
      <c r="O26682" s="226">
        <v>44714</v>
      </c>
      <c r="P26682" s="226">
        <f t="shared" si="962"/>
        <v>44696</v>
      </c>
      <c r="Q26682" s="226">
        <f t="shared" si="963"/>
        <v>44709</v>
      </c>
    </row>
    <row r="26683" spans="1:17" x14ac:dyDescent="0.25">
      <c r="A26683" s="220" t="s">
        <v>685</v>
      </c>
      <c r="B26683" s="232" t="s">
        <v>446</v>
      </c>
      <c r="C26683" s="235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5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88</v>
      </c>
      <c r="N26683" s="53">
        <v>8869.0146176070739</v>
      </c>
      <c r="O26683" s="226">
        <v>44714</v>
      </c>
      <c r="P26683" s="226">
        <f t="shared" si="962"/>
        <v>44696</v>
      </c>
      <c r="Q26683" s="226">
        <f t="shared" si="963"/>
        <v>44709</v>
      </c>
    </row>
    <row r="26684" spans="1:17" x14ac:dyDescent="0.25">
      <c r="A26684" s="220" t="s">
        <v>444</v>
      </c>
      <c r="B26684" s="232" t="s">
        <v>444</v>
      </c>
      <c r="C26684" s="235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5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4</v>
      </c>
      <c r="N26684" s="53">
        <v>4202.4473930422237</v>
      </c>
      <c r="O26684" s="226">
        <v>44714</v>
      </c>
      <c r="P26684" s="226">
        <f t="shared" si="962"/>
        <v>44696</v>
      </c>
      <c r="Q26684" s="226">
        <f t="shared" si="963"/>
        <v>44709</v>
      </c>
    </row>
    <row r="26685" spans="1:17" x14ac:dyDescent="0.25">
      <c r="A26685" s="220" t="s">
        <v>684</v>
      </c>
      <c r="B26685" s="232" t="s">
        <v>453</v>
      </c>
      <c r="C26685" s="235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5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88</v>
      </c>
      <c r="N26685" s="53">
        <v>10810.633139928714</v>
      </c>
      <c r="O26685" s="226">
        <v>44714</v>
      </c>
      <c r="P26685" s="226">
        <f t="shared" si="962"/>
        <v>44696</v>
      </c>
      <c r="Q26685" s="226">
        <f t="shared" si="963"/>
        <v>44709</v>
      </c>
    </row>
    <row r="26686" spans="1:17" x14ac:dyDescent="0.25">
      <c r="A26686" s="220" t="s">
        <v>683</v>
      </c>
      <c r="B26686" s="232" t="s">
        <v>450</v>
      </c>
      <c r="C26686" s="235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5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88</v>
      </c>
      <c r="N26686" s="53">
        <v>6055.1546209999306</v>
      </c>
      <c r="O26686" s="226">
        <v>44714</v>
      </c>
      <c r="P26686" s="226">
        <f t="shared" si="962"/>
        <v>44696</v>
      </c>
      <c r="Q26686" s="226">
        <f t="shared" si="963"/>
        <v>44709</v>
      </c>
    </row>
    <row r="26687" spans="1:17" x14ac:dyDescent="0.25">
      <c r="A26687" s="220" t="s">
        <v>682</v>
      </c>
      <c r="B26687" s="232" t="s">
        <v>452</v>
      </c>
      <c r="C26687" s="235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5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59</v>
      </c>
      <c r="N26687" s="53">
        <v>4144.9997355391315</v>
      </c>
      <c r="O26687" s="226">
        <v>44714</v>
      </c>
      <c r="P26687" s="226">
        <f t="shared" si="962"/>
        <v>44696</v>
      </c>
      <c r="Q26687" s="226">
        <f t="shared" si="963"/>
        <v>44709</v>
      </c>
    </row>
    <row r="26688" spans="1:17" x14ac:dyDescent="0.25">
      <c r="A26688" s="220" t="s">
        <v>681</v>
      </c>
      <c r="B26688" s="232" t="s">
        <v>441</v>
      </c>
      <c r="C26688" s="235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5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88</v>
      </c>
      <c r="N26688" s="53">
        <v>4425.9607676055721</v>
      </c>
      <c r="O26688" s="226">
        <v>44714</v>
      </c>
      <c r="P26688" s="226">
        <f t="shared" si="962"/>
        <v>44696</v>
      </c>
      <c r="Q26688" s="226">
        <f t="shared" si="963"/>
        <v>44709</v>
      </c>
    </row>
    <row r="26689" spans="1:17" x14ac:dyDescent="0.25">
      <c r="A26689" s="220" t="s">
        <v>680</v>
      </c>
      <c r="B26689" s="232" t="s">
        <v>446</v>
      </c>
      <c r="C26689" s="235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5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88</v>
      </c>
      <c r="N26689" s="53">
        <v>6352.1823276688938</v>
      </c>
      <c r="O26689" s="226">
        <v>44714</v>
      </c>
      <c r="P26689" s="226">
        <f t="shared" si="962"/>
        <v>44696</v>
      </c>
      <c r="Q26689" s="226">
        <f t="shared" si="963"/>
        <v>44709</v>
      </c>
    </row>
    <row r="26690" spans="1:17" x14ac:dyDescent="0.25">
      <c r="A26690" s="220" t="s">
        <v>679</v>
      </c>
      <c r="B26690" s="232" t="s">
        <v>447</v>
      </c>
      <c r="C26690" s="235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5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4</v>
      </c>
      <c r="N26690" s="53">
        <v>20729.83298283433</v>
      </c>
      <c r="O26690" s="226">
        <v>44714</v>
      </c>
      <c r="P26690" s="226">
        <f t="shared" si="962"/>
        <v>44696</v>
      </c>
      <c r="Q26690" s="226">
        <f t="shared" si="963"/>
        <v>44709</v>
      </c>
    </row>
    <row r="26691" spans="1:17" x14ac:dyDescent="0.25">
      <c r="A26691" s="220" t="s">
        <v>678</v>
      </c>
      <c r="B26691" s="232" t="s">
        <v>441</v>
      </c>
      <c r="C26691" s="235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5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88</v>
      </c>
      <c r="N26691" s="53">
        <v>7365.3111691557515</v>
      </c>
      <c r="O26691" s="226">
        <v>44714</v>
      </c>
      <c r="P26691" s="226">
        <f t="shared" si="962"/>
        <v>44696</v>
      </c>
      <c r="Q26691" s="226">
        <f t="shared" si="963"/>
        <v>44709</v>
      </c>
    </row>
    <row r="26692" spans="1:17" x14ac:dyDescent="0.25">
      <c r="A26692" s="220" t="s">
        <v>677</v>
      </c>
      <c r="B26692" s="232" t="s">
        <v>441</v>
      </c>
      <c r="C26692" s="235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5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88</v>
      </c>
      <c r="N26692" s="53">
        <v>5537.6980066794085</v>
      </c>
      <c r="O26692" s="226">
        <v>44714</v>
      </c>
      <c r="P26692" s="226">
        <f t="shared" si="962"/>
        <v>44696</v>
      </c>
      <c r="Q26692" s="226">
        <f t="shared" si="963"/>
        <v>44709</v>
      </c>
    </row>
    <row r="26693" spans="1:17" x14ac:dyDescent="0.25">
      <c r="A26693" s="220" t="s">
        <v>676</v>
      </c>
      <c r="B26693" s="232" t="s">
        <v>449</v>
      </c>
      <c r="C26693" s="235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5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59</v>
      </c>
      <c r="N26693" s="53">
        <v>6645.7559293018858</v>
      </c>
      <c r="O26693" s="226">
        <v>44714</v>
      </c>
      <c r="P26693" s="226">
        <f t="shared" si="962"/>
        <v>44696</v>
      </c>
      <c r="Q26693" s="226">
        <f t="shared" si="963"/>
        <v>44709</v>
      </c>
    </row>
    <row r="26694" spans="1:17" x14ac:dyDescent="0.25">
      <c r="A26694" s="220" t="s">
        <v>675</v>
      </c>
      <c r="B26694" s="232" t="s">
        <v>452</v>
      </c>
      <c r="C26694" s="235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5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4</v>
      </c>
      <c r="N26694" s="53">
        <v>5760.9600723700933</v>
      </c>
      <c r="O26694" s="226">
        <v>44714</v>
      </c>
      <c r="P26694" s="226">
        <f t="shared" si="962"/>
        <v>44696</v>
      </c>
      <c r="Q26694" s="226">
        <f t="shared" si="963"/>
        <v>44709</v>
      </c>
    </row>
    <row r="26695" spans="1:17" x14ac:dyDescent="0.25">
      <c r="A26695" s="220" t="s">
        <v>674</v>
      </c>
      <c r="B26695" s="232" t="s">
        <v>443</v>
      </c>
      <c r="C26695" s="235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5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88</v>
      </c>
      <c r="N26695" s="53">
        <v>6250.6427118805514</v>
      </c>
      <c r="O26695" s="226">
        <v>44714</v>
      </c>
      <c r="P26695" s="226">
        <f t="shared" si="962"/>
        <v>44696</v>
      </c>
      <c r="Q26695" s="226">
        <f t="shared" si="963"/>
        <v>44709</v>
      </c>
    </row>
    <row r="26696" spans="1:17" x14ac:dyDescent="0.25">
      <c r="A26696" s="220" t="s">
        <v>673</v>
      </c>
      <c r="B26696" s="232" t="s">
        <v>444</v>
      </c>
      <c r="C26696" s="235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5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88</v>
      </c>
      <c r="N26696" s="53">
        <v>6345.5402345402508</v>
      </c>
      <c r="O26696" s="226">
        <v>44714</v>
      </c>
      <c r="P26696" s="226">
        <f t="shared" si="962"/>
        <v>44696</v>
      </c>
      <c r="Q26696" s="226">
        <f t="shared" si="963"/>
        <v>44709</v>
      </c>
    </row>
    <row r="26697" spans="1:17" x14ac:dyDescent="0.25">
      <c r="A26697" s="220" t="s">
        <v>672</v>
      </c>
      <c r="B26697" s="232" t="s">
        <v>451</v>
      </c>
      <c r="C26697" s="235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5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88</v>
      </c>
      <c r="N26697" s="53">
        <v>3878.2626544366794</v>
      </c>
      <c r="O26697" s="226">
        <v>44714</v>
      </c>
      <c r="P26697" s="226">
        <f t="shared" si="962"/>
        <v>44696</v>
      </c>
      <c r="Q26697" s="226">
        <f t="shared" si="963"/>
        <v>44709</v>
      </c>
    </row>
    <row r="26698" spans="1:17" x14ac:dyDescent="0.25">
      <c r="A26698" s="220" t="s">
        <v>671</v>
      </c>
      <c r="B26698" s="232" t="s">
        <v>441</v>
      </c>
      <c r="C26698" s="235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4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4</v>
      </c>
      <c r="N26698" s="53">
        <v>4123.4691415294828</v>
      </c>
      <c r="O26698" s="226">
        <v>44714</v>
      </c>
      <c r="P26698" s="226">
        <f t="shared" si="962"/>
        <v>44696</v>
      </c>
      <c r="Q26698" s="226">
        <f t="shared" si="963"/>
        <v>44709</v>
      </c>
    </row>
    <row r="26699" spans="1:17" x14ac:dyDescent="0.25">
      <c r="A26699" s="220" t="s">
        <v>670</v>
      </c>
      <c r="B26699" s="232" t="s">
        <v>449</v>
      </c>
      <c r="C26699" s="235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4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4</v>
      </c>
      <c r="N26699" s="53">
        <v>5883.2181135861711</v>
      </c>
      <c r="O26699" s="226">
        <v>44714</v>
      </c>
      <c r="P26699" s="226">
        <f t="shared" si="962"/>
        <v>44696</v>
      </c>
      <c r="Q26699" s="226">
        <f t="shared" si="963"/>
        <v>44709</v>
      </c>
    </row>
    <row r="26700" spans="1:17" x14ac:dyDescent="0.25">
      <c r="A26700" s="220" t="s">
        <v>669</v>
      </c>
      <c r="B26700" s="232" t="s">
        <v>454</v>
      </c>
      <c r="C26700" s="235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5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88</v>
      </c>
      <c r="N26700" s="53">
        <v>4821.8249230479114</v>
      </c>
      <c r="O26700" s="226">
        <v>44714</v>
      </c>
      <c r="P26700" s="226">
        <f t="shared" si="962"/>
        <v>44696</v>
      </c>
      <c r="Q26700" s="226">
        <f t="shared" si="963"/>
        <v>44709</v>
      </c>
    </row>
    <row r="26701" spans="1:17" x14ac:dyDescent="0.25">
      <c r="A26701" s="220" t="s">
        <v>668</v>
      </c>
      <c r="B26701" s="232" t="s">
        <v>453</v>
      </c>
      <c r="C26701" s="235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5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88</v>
      </c>
      <c r="N26701" s="53">
        <v>5319.2745634804833</v>
      </c>
      <c r="O26701" s="226">
        <v>44714</v>
      </c>
      <c r="P26701" s="226">
        <f t="shared" si="962"/>
        <v>44696</v>
      </c>
      <c r="Q26701" s="226">
        <f t="shared" si="963"/>
        <v>44709</v>
      </c>
    </row>
    <row r="26702" spans="1:17" x14ac:dyDescent="0.25">
      <c r="A26702" s="220" t="s">
        <v>667</v>
      </c>
      <c r="B26702" s="232" t="s">
        <v>441</v>
      </c>
      <c r="C26702" s="235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5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88</v>
      </c>
      <c r="N26702" s="53">
        <v>5112.9668061439279</v>
      </c>
      <c r="O26702" s="226">
        <v>44714</v>
      </c>
      <c r="P26702" s="226">
        <f t="shared" si="962"/>
        <v>44696</v>
      </c>
      <c r="Q26702" s="226">
        <f t="shared" si="963"/>
        <v>44709</v>
      </c>
    </row>
    <row r="26703" spans="1:17" x14ac:dyDescent="0.25">
      <c r="A26703" s="220" t="s">
        <v>666</v>
      </c>
      <c r="B26703" s="232" t="s">
        <v>448</v>
      </c>
      <c r="C26703" s="235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5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88</v>
      </c>
      <c r="N26703" s="53">
        <v>7228.3495090453289</v>
      </c>
      <c r="O26703" s="226">
        <v>44714</v>
      </c>
      <c r="P26703" s="226">
        <f t="shared" si="962"/>
        <v>44696</v>
      </c>
      <c r="Q26703" s="226">
        <f t="shared" si="963"/>
        <v>44709</v>
      </c>
    </row>
    <row r="26704" spans="1:17" x14ac:dyDescent="0.25">
      <c r="A26704" s="220" t="s">
        <v>665</v>
      </c>
      <c r="B26704" s="232" t="s">
        <v>441</v>
      </c>
      <c r="C26704" s="235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5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88</v>
      </c>
      <c r="N26704" s="53">
        <v>6238.4354328780455</v>
      </c>
      <c r="O26704" s="226">
        <v>44714</v>
      </c>
      <c r="P26704" s="226">
        <f t="shared" si="962"/>
        <v>44696</v>
      </c>
      <c r="Q26704" s="226">
        <f t="shared" si="963"/>
        <v>44709</v>
      </c>
    </row>
    <row r="26705" spans="1:17" x14ac:dyDescent="0.25">
      <c r="A26705" s="220" t="s">
        <v>664</v>
      </c>
      <c r="B26705" s="232" t="s">
        <v>450</v>
      </c>
      <c r="C26705" s="235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5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88</v>
      </c>
      <c r="N26705" s="53">
        <v>7899.3040071584182</v>
      </c>
      <c r="O26705" s="226">
        <v>44714</v>
      </c>
      <c r="P26705" s="226">
        <f t="shared" si="962"/>
        <v>44696</v>
      </c>
      <c r="Q26705" s="226">
        <f t="shared" si="963"/>
        <v>44709</v>
      </c>
    </row>
    <row r="26706" spans="1:17" x14ac:dyDescent="0.25">
      <c r="A26706" s="220" t="s">
        <v>663</v>
      </c>
      <c r="B26706" s="232" t="s">
        <v>447</v>
      </c>
      <c r="C26706" s="235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4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4</v>
      </c>
      <c r="N26706" s="53">
        <v>3729.0934832581625</v>
      </c>
      <c r="O26706" s="226">
        <v>44714</v>
      </c>
      <c r="P26706" s="226">
        <f t="shared" si="962"/>
        <v>44696</v>
      </c>
      <c r="Q26706" s="226">
        <f t="shared" si="963"/>
        <v>44709</v>
      </c>
    </row>
    <row r="26707" spans="1:17" x14ac:dyDescent="0.25">
      <c r="A26707" s="220" t="s">
        <v>662</v>
      </c>
      <c r="B26707" s="232" t="s">
        <v>443</v>
      </c>
      <c r="C26707" s="235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5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88</v>
      </c>
      <c r="N26707" s="53">
        <v>4949.5036926171024</v>
      </c>
      <c r="O26707" s="226">
        <v>44714</v>
      </c>
      <c r="P26707" s="226">
        <f t="shared" si="962"/>
        <v>44696</v>
      </c>
      <c r="Q26707" s="226">
        <f t="shared" si="963"/>
        <v>44709</v>
      </c>
    </row>
    <row r="26708" spans="1:17" x14ac:dyDescent="0.25">
      <c r="A26708" s="220" t="s">
        <v>661</v>
      </c>
      <c r="B26708" s="232" t="s">
        <v>446</v>
      </c>
      <c r="C26708" s="235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4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4</v>
      </c>
      <c r="N26708" s="53">
        <v>4132.7233859205999</v>
      </c>
      <c r="O26708" s="226">
        <v>44714</v>
      </c>
      <c r="P26708" s="226">
        <f t="shared" si="962"/>
        <v>44696</v>
      </c>
      <c r="Q26708" s="226">
        <f t="shared" si="963"/>
        <v>44709</v>
      </c>
    </row>
    <row r="26709" spans="1:17" x14ac:dyDescent="0.25">
      <c r="A26709" s="220" t="s">
        <v>660</v>
      </c>
      <c r="B26709" s="232" t="s">
        <v>453</v>
      </c>
      <c r="C26709" s="235">
        <v>834.58018010005105</v>
      </c>
      <c r="D26709" s="49">
        <v>86</v>
      </c>
      <c r="E26709" s="49">
        <v>0</v>
      </c>
      <c r="F26709" s="48">
        <v>0</v>
      </c>
      <c r="H26709" s="49" t="s">
        <v>459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59</v>
      </c>
      <c r="N26709" s="53">
        <v>2156.7730014678909</v>
      </c>
      <c r="O26709" s="226">
        <v>44714</v>
      </c>
      <c r="P26709" s="226">
        <f t="shared" si="962"/>
        <v>44696</v>
      </c>
      <c r="Q26709" s="226">
        <f t="shared" si="963"/>
        <v>44709</v>
      </c>
    </row>
    <row r="26710" spans="1:17" x14ac:dyDescent="0.25">
      <c r="A26710" s="220" t="s">
        <v>659</v>
      </c>
      <c r="B26710" s="232" t="s">
        <v>441</v>
      </c>
      <c r="C26710" s="235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4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4</v>
      </c>
      <c r="N26710" s="53">
        <v>5679.6863702663513</v>
      </c>
      <c r="O26710" s="226">
        <v>44714</v>
      </c>
      <c r="P26710" s="226">
        <f t="shared" si="962"/>
        <v>44696</v>
      </c>
      <c r="Q26710" s="226">
        <f t="shared" si="963"/>
        <v>44709</v>
      </c>
    </row>
    <row r="26711" spans="1:17" x14ac:dyDescent="0.25">
      <c r="A26711" s="220" t="s">
        <v>658</v>
      </c>
      <c r="B26711" s="232" t="s">
        <v>441</v>
      </c>
      <c r="C26711" s="235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4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4</v>
      </c>
      <c r="N26711" s="53">
        <v>5253.0964475637275</v>
      </c>
      <c r="O26711" s="226">
        <v>44714</v>
      </c>
      <c r="P26711" s="226">
        <f t="shared" si="962"/>
        <v>44696</v>
      </c>
      <c r="Q26711" s="226">
        <f t="shared" si="963"/>
        <v>44709</v>
      </c>
    </row>
    <row r="26712" spans="1:17" x14ac:dyDescent="0.25">
      <c r="A26712" s="220" t="s">
        <v>657</v>
      </c>
      <c r="B26712" s="232" t="s">
        <v>453</v>
      </c>
      <c r="C26712" s="235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5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88</v>
      </c>
      <c r="N26712" s="53">
        <v>11290.958411248394</v>
      </c>
      <c r="O26712" s="226">
        <v>44714</v>
      </c>
      <c r="P26712" s="226">
        <f t="shared" si="962"/>
        <v>44696</v>
      </c>
      <c r="Q26712" s="226">
        <f t="shared" si="963"/>
        <v>44709</v>
      </c>
    </row>
    <row r="26713" spans="1:17" x14ac:dyDescent="0.25">
      <c r="A26713" s="220" t="s">
        <v>656</v>
      </c>
      <c r="B26713" s="232" t="s">
        <v>447</v>
      </c>
      <c r="C26713" s="235">
        <v>625.94499034377498</v>
      </c>
      <c r="D26713" s="49">
        <v>70</v>
      </c>
      <c r="E26713" s="49">
        <v>0</v>
      </c>
      <c r="F26713" s="48">
        <v>0</v>
      </c>
      <c r="H26713" s="49" t="s">
        <v>455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88</v>
      </c>
      <c r="N26713" s="53">
        <v>7029.3716985952351</v>
      </c>
      <c r="O26713" s="226">
        <v>44714</v>
      </c>
      <c r="P26713" s="226">
        <f t="shared" si="962"/>
        <v>44696</v>
      </c>
      <c r="Q26713" s="226">
        <f t="shared" si="963"/>
        <v>44709</v>
      </c>
    </row>
    <row r="26714" spans="1:17" x14ac:dyDescent="0.25">
      <c r="A26714" s="220" t="s">
        <v>655</v>
      </c>
      <c r="B26714" s="232" t="s">
        <v>444</v>
      </c>
      <c r="C26714" s="235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5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88</v>
      </c>
      <c r="N26714" s="53">
        <v>5211.1633507984925</v>
      </c>
      <c r="O26714" s="226">
        <v>44714</v>
      </c>
      <c r="P26714" s="226">
        <f t="shared" si="962"/>
        <v>44696</v>
      </c>
      <c r="Q26714" s="226">
        <f t="shared" si="963"/>
        <v>44709</v>
      </c>
    </row>
    <row r="26715" spans="1:17" x14ac:dyDescent="0.25">
      <c r="A26715" s="220" t="s">
        <v>443</v>
      </c>
      <c r="B26715" s="232" t="s">
        <v>443</v>
      </c>
      <c r="C26715" s="235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5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88</v>
      </c>
      <c r="N26715" s="53">
        <v>5423.3645752872235</v>
      </c>
      <c r="O26715" s="226">
        <v>44714</v>
      </c>
      <c r="P26715" s="226">
        <f t="shared" si="962"/>
        <v>44696</v>
      </c>
      <c r="Q26715" s="226">
        <f t="shared" si="963"/>
        <v>44709</v>
      </c>
    </row>
    <row r="26716" spans="1:17" x14ac:dyDescent="0.25">
      <c r="A26716" s="220" t="s">
        <v>654</v>
      </c>
      <c r="B26716" s="232" t="s">
        <v>443</v>
      </c>
      <c r="C26716" s="235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5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88</v>
      </c>
      <c r="N26716" s="53">
        <v>5054.7391527307391</v>
      </c>
      <c r="O26716" s="226">
        <v>44714</v>
      </c>
      <c r="P26716" s="226">
        <f t="shared" si="962"/>
        <v>44696</v>
      </c>
      <c r="Q26716" s="226">
        <f t="shared" si="963"/>
        <v>44709</v>
      </c>
    </row>
    <row r="26717" spans="1:17" x14ac:dyDescent="0.25">
      <c r="A26717" s="220" t="s">
        <v>653</v>
      </c>
      <c r="B26717" s="232" t="s">
        <v>441</v>
      </c>
      <c r="C26717" s="235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5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88</v>
      </c>
      <c r="N26717" s="53">
        <v>5819.9779391432958</v>
      </c>
      <c r="O26717" s="226">
        <v>44714</v>
      </c>
      <c r="P26717" s="226">
        <f t="shared" si="962"/>
        <v>44696</v>
      </c>
      <c r="Q26717" s="226">
        <f t="shared" si="963"/>
        <v>44709</v>
      </c>
    </row>
    <row r="26718" spans="1:17" x14ac:dyDescent="0.25">
      <c r="A26718" s="220" t="s">
        <v>652</v>
      </c>
      <c r="B26718" s="232" t="s">
        <v>454</v>
      </c>
      <c r="C26718" s="235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59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59</v>
      </c>
      <c r="N26718" s="53">
        <v>4994.5179931258808</v>
      </c>
      <c r="O26718" s="226">
        <v>44714</v>
      </c>
      <c r="P26718" s="226">
        <f t="shared" si="962"/>
        <v>44696</v>
      </c>
      <c r="Q26718" s="226">
        <f t="shared" si="963"/>
        <v>44709</v>
      </c>
    </row>
    <row r="26719" spans="1:17" x14ac:dyDescent="0.25">
      <c r="A26719" s="220" t="s">
        <v>651</v>
      </c>
      <c r="B26719" s="232" t="s">
        <v>444</v>
      </c>
      <c r="C26719" s="235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5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88</v>
      </c>
      <c r="N26719" s="53">
        <v>6648.2253576600942</v>
      </c>
      <c r="O26719" s="226">
        <v>44714</v>
      </c>
      <c r="P26719" s="226">
        <f t="shared" si="962"/>
        <v>44696</v>
      </c>
      <c r="Q26719" s="226">
        <f t="shared" si="963"/>
        <v>44709</v>
      </c>
    </row>
    <row r="26720" spans="1:17" x14ac:dyDescent="0.25">
      <c r="A26720" s="220" t="s">
        <v>650</v>
      </c>
      <c r="B26720" s="232" t="s">
        <v>444</v>
      </c>
      <c r="C26720" s="235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5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88</v>
      </c>
      <c r="N26720" s="53">
        <v>10052.882312602522</v>
      </c>
      <c r="O26720" s="226">
        <v>44714</v>
      </c>
      <c r="P26720" s="226">
        <f t="shared" si="962"/>
        <v>44696</v>
      </c>
      <c r="Q26720" s="226">
        <f t="shared" si="963"/>
        <v>44709</v>
      </c>
    </row>
    <row r="26721" spans="1:17" x14ac:dyDescent="0.25">
      <c r="A26721" s="220" t="s">
        <v>649</v>
      </c>
      <c r="B26721" s="232" t="s">
        <v>452</v>
      </c>
      <c r="C26721" s="235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5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88</v>
      </c>
      <c r="N26721" s="53">
        <v>5779.2755672238527</v>
      </c>
      <c r="O26721" s="226">
        <v>44714</v>
      </c>
      <c r="P26721" s="226">
        <f t="shared" si="962"/>
        <v>44696</v>
      </c>
      <c r="Q26721" s="226">
        <f t="shared" si="963"/>
        <v>44709</v>
      </c>
    </row>
    <row r="26722" spans="1:17" x14ac:dyDescent="0.25">
      <c r="A26722" s="220" t="s">
        <v>648</v>
      </c>
      <c r="B26722" s="232" t="s">
        <v>446</v>
      </c>
      <c r="C26722" s="235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5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88</v>
      </c>
      <c r="N26722" s="53">
        <v>5140.8843952342695</v>
      </c>
      <c r="O26722" s="226">
        <v>44714</v>
      </c>
      <c r="P26722" s="226">
        <f t="shared" si="962"/>
        <v>44696</v>
      </c>
      <c r="Q26722" s="226">
        <f t="shared" si="963"/>
        <v>44709</v>
      </c>
    </row>
    <row r="26723" spans="1:17" x14ac:dyDescent="0.25">
      <c r="A26723" s="220" t="s">
        <v>647</v>
      </c>
      <c r="B26723" s="232" t="s">
        <v>452</v>
      </c>
      <c r="C26723" s="235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5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88</v>
      </c>
      <c r="N26723" s="53">
        <v>3122.8837934116909</v>
      </c>
      <c r="O26723" s="226">
        <v>44714</v>
      </c>
      <c r="P26723" s="226">
        <f t="shared" si="962"/>
        <v>44696</v>
      </c>
      <c r="Q26723" s="226">
        <f t="shared" si="963"/>
        <v>44709</v>
      </c>
    </row>
    <row r="26724" spans="1:17" x14ac:dyDescent="0.25">
      <c r="A26724" s="220" t="s">
        <v>646</v>
      </c>
      <c r="B26724" s="232" t="s">
        <v>442</v>
      </c>
      <c r="C26724" s="235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5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88</v>
      </c>
      <c r="N26724" s="53">
        <v>6578.5787641638944</v>
      </c>
      <c r="O26724" s="226">
        <v>44714</v>
      </c>
      <c r="P26724" s="226">
        <f t="shared" si="962"/>
        <v>44696</v>
      </c>
      <c r="Q26724" s="226">
        <f t="shared" si="963"/>
        <v>44709</v>
      </c>
    </row>
    <row r="26725" spans="1:17" x14ac:dyDescent="0.25">
      <c r="A26725" s="220" t="s">
        <v>645</v>
      </c>
      <c r="B26725" s="232" t="s">
        <v>453</v>
      </c>
      <c r="C26725" s="235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5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88</v>
      </c>
      <c r="N26725" s="53">
        <v>7434.1474684977256</v>
      </c>
      <c r="O26725" s="226">
        <v>44714</v>
      </c>
      <c r="P26725" s="226">
        <f t="shared" si="962"/>
        <v>44696</v>
      </c>
      <c r="Q26725" s="226">
        <f t="shared" si="963"/>
        <v>44709</v>
      </c>
    </row>
    <row r="26726" spans="1:17" x14ac:dyDescent="0.25">
      <c r="A26726" s="220" t="s">
        <v>644</v>
      </c>
      <c r="B26726" s="232" t="s">
        <v>443</v>
      </c>
      <c r="C26726" s="235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5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59</v>
      </c>
      <c r="N26726" s="53">
        <v>5955.2820034830329</v>
      </c>
      <c r="O26726" s="226">
        <v>44714</v>
      </c>
      <c r="P26726" s="226">
        <f t="shared" si="962"/>
        <v>44696</v>
      </c>
      <c r="Q26726" s="226">
        <f t="shared" si="963"/>
        <v>44709</v>
      </c>
    </row>
    <row r="26727" spans="1:17" x14ac:dyDescent="0.25">
      <c r="A26727" s="220" t="s">
        <v>643</v>
      </c>
      <c r="B26727" s="232" t="s">
        <v>443</v>
      </c>
      <c r="C26727" s="235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5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59</v>
      </c>
      <c r="N26727" s="53">
        <v>7539.5414330314061</v>
      </c>
      <c r="O26727" s="226">
        <v>44714</v>
      </c>
      <c r="P26727" s="226">
        <f t="shared" si="962"/>
        <v>44696</v>
      </c>
      <c r="Q26727" s="226">
        <f t="shared" si="963"/>
        <v>44709</v>
      </c>
    </row>
    <row r="26728" spans="1:17" x14ac:dyDescent="0.25">
      <c r="A26728" s="220" t="s">
        <v>642</v>
      </c>
      <c r="B26728" s="232" t="s">
        <v>450</v>
      </c>
      <c r="C26728" s="235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5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88</v>
      </c>
      <c r="N26728" s="53">
        <v>6561.6095536284347</v>
      </c>
      <c r="O26728" s="226">
        <v>44714</v>
      </c>
      <c r="P26728" s="226">
        <f t="shared" si="962"/>
        <v>44696</v>
      </c>
      <c r="Q26728" s="226">
        <f t="shared" si="963"/>
        <v>44709</v>
      </c>
    </row>
    <row r="26729" spans="1:17" x14ac:dyDescent="0.25">
      <c r="A26729" s="220" t="s">
        <v>641</v>
      </c>
      <c r="B26729" s="232" t="s">
        <v>449</v>
      </c>
      <c r="C26729" s="235">
        <v>335.85846276679899</v>
      </c>
      <c r="D26729" s="49">
        <v>67</v>
      </c>
      <c r="E26729" s="49">
        <v>0</v>
      </c>
      <c r="F26729" s="48">
        <v>0</v>
      </c>
      <c r="H26729" s="49" t="s">
        <v>455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88</v>
      </c>
      <c r="N26729" s="53">
        <v>5657.1449304799917</v>
      </c>
      <c r="O26729" s="226">
        <v>44714</v>
      </c>
      <c r="P26729" s="226">
        <f t="shared" si="962"/>
        <v>44696</v>
      </c>
      <c r="Q26729" s="226">
        <f t="shared" si="963"/>
        <v>44709</v>
      </c>
    </row>
    <row r="26730" spans="1:17" x14ac:dyDescent="0.25">
      <c r="A26730" s="220" t="s">
        <v>640</v>
      </c>
      <c r="B26730" s="232" t="s">
        <v>450</v>
      </c>
      <c r="C26730" s="235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5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88</v>
      </c>
      <c r="N26730" s="53">
        <v>8527.7571537374024</v>
      </c>
      <c r="O26730" s="226">
        <v>44714</v>
      </c>
      <c r="P26730" s="226">
        <f t="shared" si="962"/>
        <v>44696</v>
      </c>
      <c r="Q26730" s="226">
        <f t="shared" si="963"/>
        <v>44709</v>
      </c>
    </row>
    <row r="26731" spans="1:17" x14ac:dyDescent="0.25">
      <c r="A26731" s="220" t="s">
        <v>639</v>
      </c>
      <c r="B26731" s="232" t="s">
        <v>441</v>
      </c>
      <c r="C26731" s="235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5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88</v>
      </c>
      <c r="N26731" s="53">
        <v>5652.1996330917627</v>
      </c>
      <c r="O26731" s="226">
        <v>44714</v>
      </c>
      <c r="P26731" s="226">
        <f t="shared" si="962"/>
        <v>44696</v>
      </c>
      <c r="Q26731" s="226">
        <f t="shared" si="963"/>
        <v>44709</v>
      </c>
    </row>
    <row r="26732" spans="1:17" x14ac:dyDescent="0.25">
      <c r="A26732" s="220" t="s">
        <v>638</v>
      </c>
      <c r="B26732" s="232" t="s">
        <v>448</v>
      </c>
      <c r="C26732" s="235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5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88</v>
      </c>
      <c r="N26732" s="53">
        <v>5330.6378528495106</v>
      </c>
      <c r="O26732" s="226">
        <v>44714</v>
      </c>
      <c r="P26732" s="226">
        <f t="shared" si="962"/>
        <v>44696</v>
      </c>
      <c r="Q26732" s="226">
        <f t="shared" si="963"/>
        <v>44709</v>
      </c>
    </row>
    <row r="26733" spans="1:17" x14ac:dyDescent="0.25">
      <c r="A26733" s="220" t="s">
        <v>637</v>
      </c>
      <c r="B26733" s="232" t="s">
        <v>441</v>
      </c>
      <c r="C26733" s="235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5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88</v>
      </c>
      <c r="N26733" s="53">
        <v>6526.8330617412284</v>
      </c>
      <c r="O26733" s="226">
        <v>44714</v>
      </c>
      <c r="P26733" s="226">
        <f t="shared" si="962"/>
        <v>44696</v>
      </c>
      <c r="Q26733" s="226">
        <f t="shared" si="963"/>
        <v>44709</v>
      </c>
    </row>
    <row r="26734" spans="1:17" x14ac:dyDescent="0.25">
      <c r="A26734" s="220" t="s">
        <v>636</v>
      </c>
      <c r="B26734" s="232" t="s">
        <v>450</v>
      </c>
      <c r="C26734" s="235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5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88</v>
      </c>
      <c r="N26734" s="53">
        <v>7640.8537182343525</v>
      </c>
      <c r="O26734" s="226">
        <v>44714</v>
      </c>
      <c r="P26734" s="226">
        <f t="shared" ref="P26734:P26797" si="964">O26734-18</f>
        <v>44696</v>
      </c>
      <c r="Q26734" s="226">
        <f t="shared" ref="Q26734:Q26797" si="965">O26734-5</f>
        <v>44709</v>
      </c>
    </row>
    <row r="26735" spans="1:17" x14ac:dyDescent="0.25">
      <c r="A26735" s="220" t="s">
        <v>635</v>
      </c>
      <c r="B26735" s="232" t="s">
        <v>450</v>
      </c>
      <c r="C26735" s="235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5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88</v>
      </c>
      <c r="N26735" s="53">
        <v>4371.2993916917667</v>
      </c>
      <c r="O26735" s="226">
        <v>44714</v>
      </c>
      <c r="P26735" s="226">
        <f t="shared" si="964"/>
        <v>44696</v>
      </c>
      <c r="Q26735" s="226">
        <f t="shared" si="965"/>
        <v>44709</v>
      </c>
    </row>
    <row r="26736" spans="1:17" x14ac:dyDescent="0.25">
      <c r="A26736" s="220" t="s">
        <v>634</v>
      </c>
      <c r="B26736" s="232" t="s">
        <v>453</v>
      </c>
      <c r="C26736" s="235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5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88</v>
      </c>
      <c r="N26736" s="53">
        <v>9445.6736587731593</v>
      </c>
      <c r="O26736" s="226">
        <v>44714</v>
      </c>
      <c r="P26736" s="226">
        <f t="shared" si="964"/>
        <v>44696</v>
      </c>
      <c r="Q26736" s="226">
        <f t="shared" si="965"/>
        <v>44709</v>
      </c>
    </row>
    <row r="26737" spans="1:17" x14ac:dyDescent="0.25">
      <c r="A26737" s="220" t="s">
        <v>633</v>
      </c>
      <c r="B26737" s="232" t="s">
        <v>454</v>
      </c>
      <c r="C26737" s="235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5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88</v>
      </c>
      <c r="N26737" s="53">
        <v>5721.6168252285097</v>
      </c>
      <c r="O26737" s="226">
        <v>44714</v>
      </c>
      <c r="P26737" s="226">
        <f t="shared" si="964"/>
        <v>44696</v>
      </c>
      <c r="Q26737" s="226">
        <f t="shared" si="965"/>
        <v>44709</v>
      </c>
    </row>
    <row r="26738" spans="1:17" x14ac:dyDescent="0.25">
      <c r="A26738" s="220" t="s">
        <v>632</v>
      </c>
      <c r="B26738" s="232" t="s">
        <v>450</v>
      </c>
      <c r="C26738" s="235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5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4</v>
      </c>
      <c r="N26738" s="53">
        <v>6385.5236843996372</v>
      </c>
      <c r="O26738" s="226">
        <v>44714</v>
      </c>
      <c r="P26738" s="226">
        <f t="shared" si="964"/>
        <v>44696</v>
      </c>
      <c r="Q26738" s="226">
        <f t="shared" si="965"/>
        <v>44709</v>
      </c>
    </row>
    <row r="26739" spans="1:17" x14ac:dyDescent="0.25">
      <c r="A26739" s="220" t="s">
        <v>631</v>
      </c>
      <c r="B26739" s="232" t="s">
        <v>453</v>
      </c>
      <c r="C26739" s="235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59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88</v>
      </c>
      <c r="N26739" s="53">
        <v>8542.8264389024807</v>
      </c>
      <c r="O26739" s="226">
        <v>44714</v>
      </c>
      <c r="P26739" s="226">
        <f t="shared" si="964"/>
        <v>44696</v>
      </c>
      <c r="Q26739" s="226">
        <f t="shared" si="965"/>
        <v>44709</v>
      </c>
    </row>
    <row r="26740" spans="1:17" x14ac:dyDescent="0.25">
      <c r="A26740" s="220" t="s">
        <v>630</v>
      </c>
      <c r="B26740" s="232" t="s">
        <v>443</v>
      </c>
      <c r="C26740" s="235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5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88</v>
      </c>
      <c r="N26740" s="53">
        <v>5978.1509802930523</v>
      </c>
      <c r="O26740" s="226">
        <v>44714</v>
      </c>
      <c r="P26740" s="226">
        <f t="shared" si="964"/>
        <v>44696</v>
      </c>
      <c r="Q26740" s="226">
        <f t="shared" si="965"/>
        <v>44709</v>
      </c>
    </row>
    <row r="26741" spans="1:17" x14ac:dyDescent="0.25">
      <c r="A26741" s="220" t="s">
        <v>629</v>
      </c>
      <c r="B26741" s="232" t="s">
        <v>452</v>
      </c>
      <c r="C26741" s="235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5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88</v>
      </c>
      <c r="N26741" s="53">
        <v>3439.6119555575374</v>
      </c>
      <c r="O26741" s="226">
        <v>44714</v>
      </c>
      <c r="P26741" s="226">
        <f t="shared" si="964"/>
        <v>44696</v>
      </c>
      <c r="Q26741" s="226">
        <f t="shared" si="965"/>
        <v>44709</v>
      </c>
    </row>
    <row r="26742" spans="1:17" x14ac:dyDescent="0.25">
      <c r="A26742" s="220" t="s">
        <v>628</v>
      </c>
      <c r="B26742" s="232" t="s">
        <v>444</v>
      </c>
      <c r="C26742" s="235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5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88</v>
      </c>
      <c r="N26742" s="53">
        <v>7133.5810732205437</v>
      </c>
      <c r="O26742" s="226">
        <v>44714</v>
      </c>
      <c r="P26742" s="226">
        <f t="shared" si="964"/>
        <v>44696</v>
      </c>
      <c r="Q26742" s="226">
        <f t="shared" si="965"/>
        <v>44709</v>
      </c>
    </row>
    <row r="26743" spans="1:17" x14ac:dyDescent="0.25">
      <c r="A26743" s="220" t="s">
        <v>627</v>
      </c>
      <c r="B26743" s="232" t="s">
        <v>453</v>
      </c>
      <c r="C26743" s="235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5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4</v>
      </c>
      <c r="N26743" s="53">
        <v>6843.2889726603689</v>
      </c>
      <c r="O26743" s="226">
        <v>44714</v>
      </c>
      <c r="P26743" s="226">
        <f t="shared" si="964"/>
        <v>44696</v>
      </c>
      <c r="Q26743" s="226">
        <f t="shared" si="965"/>
        <v>44709</v>
      </c>
    </row>
    <row r="26744" spans="1:17" x14ac:dyDescent="0.25">
      <c r="A26744" s="220" t="s">
        <v>626</v>
      </c>
      <c r="B26744" s="232" t="s">
        <v>449</v>
      </c>
      <c r="C26744" s="235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5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88</v>
      </c>
      <c r="N26744" s="53">
        <v>11689.623987627654</v>
      </c>
      <c r="O26744" s="226">
        <v>44714</v>
      </c>
      <c r="P26744" s="226">
        <f t="shared" si="964"/>
        <v>44696</v>
      </c>
      <c r="Q26744" s="226">
        <f t="shared" si="965"/>
        <v>44709</v>
      </c>
    </row>
    <row r="26745" spans="1:17" x14ac:dyDescent="0.25">
      <c r="A26745" s="220" t="s">
        <v>625</v>
      </c>
      <c r="B26745" s="232" t="s">
        <v>446</v>
      </c>
      <c r="C26745" s="235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4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4</v>
      </c>
      <c r="N26745" s="53">
        <v>7658.5662463871304</v>
      </c>
      <c r="O26745" s="226">
        <v>44714</v>
      </c>
      <c r="P26745" s="226">
        <f t="shared" si="964"/>
        <v>44696</v>
      </c>
      <c r="Q26745" s="226">
        <f t="shared" si="965"/>
        <v>44709</v>
      </c>
    </row>
    <row r="26746" spans="1:17" x14ac:dyDescent="0.25">
      <c r="A26746" s="220" t="s">
        <v>624</v>
      </c>
      <c r="B26746" s="232" t="s">
        <v>446</v>
      </c>
      <c r="C26746" s="235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5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88</v>
      </c>
      <c r="N26746" s="53">
        <v>4058.3232002468021</v>
      </c>
      <c r="O26746" s="226">
        <v>44714</v>
      </c>
      <c r="P26746" s="226">
        <f t="shared" si="964"/>
        <v>44696</v>
      </c>
      <c r="Q26746" s="226">
        <f t="shared" si="965"/>
        <v>44709</v>
      </c>
    </row>
    <row r="26747" spans="1:17" x14ac:dyDescent="0.25">
      <c r="A26747" s="220" t="s">
        <v>623</v>
      </c>
      <c r="B26747" s="232" t="s">
        <v>441</v>
      </c>
      <c r="C26747" s="235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5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88</v>
      </c>
      <c r="N26747" s="53">
        <v>6185.3384467327178</v>
      </c>
      <c r="O26747" s="226">
        <v>44714</v>
      </c>
      <c r="P26747" s="226">
        <f t="shared" si="964"/>
        <v>44696</v>
      </c>
      <c r="Q26747" s="226">
        <f t="shared" si="965"/>
        <v>44709</v>
      </c>
    </row>
    <row r="26748" spans="1:17" x14ac:dyDescent="0.25">
      <c r="A26748" s="220" t="s">
        <v>622</v>
      </c>
      <c r="B26748" s="232" t="s">
        <v>449</v>
      </c>
      <c r="C26748" s="235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5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88</v>
      </c>
      <c r="N26748" s="53">
        <v>7805.3975702186581</v>
      </c>
      <c r="O26748" s="226">
        <v>44714</v>
      </c>
      <c r="P26748" s="226">
        <f t="shared" si="964"/>
        <v>44696</v>
      </c>
      <c r="Q26748" s="226">
        <f t="shared" si="965"/>
        <v>44709</v>
      </c>
    </row>
    <row r="26749" spans="1:17" x14ac:dyDescent="0.25">
      <c r="A26749" s="220" t="s">
        <v>621</v>
      </c>
      <c r="B26749" s="232" t="s">
        <v>452</v>
      </c>
      <c r="C26749" s="235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5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88</v>
      </c>
      <c r="N26749" s="53">
        <v>7445.5547135987636</v>
      </c>
      <c r="O26749" s="226">
        <v>44714</v>
      </c>
      <c r="P26749" s="226">
        <f t="shared" si="964"/>
        <v>44696</v>
      </c>
      <c r="Q26749" s="226">
        <f t="shared" si="965"/>
        <v>44709</v>
      </c>
    </row>
    <row r="26750" spans="1:17" x14ac:dyDescent="0.25">
      <c r="A26750" s="220" t="s">
        <v>620</v>
      </c>
      <c r="B26750" s="232" t="s">
        <v>446</v>
      </c>
      <c r="C26750" s="235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5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59</v>
      </c>
      <c r="N26750" s="53">
        <v>12431.538043203373</v>
      </c>
      <c r="O26750" s="226">
        <v>44714</v>
      </c>
      <c r="P26750" s="226">
        <f t="shared" si="964"/>
        <v>44696</v>
      </c>
      <c r="Q26750" s="226">
        <f t="shared" si="965"/>
        <v>44709</v>
      </c>
    </row>
    <row r="26751" spans="1:17" x14ac:dyDescent="0.25">
      <c r="A26751" s="220" t="s">
        <v>619</v>
      </c>
      <c r="B26751" s="232" t="s">
        <v>447</v>
      </c>
      <c r="C26751" s="235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5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4</v>
      </c>
      <c r="N26751" s="53">
        <v>15716.647633648279</v>
      </c>
      <c r="O26751" s="226">
        <v>44714</v>
      </c>
      <c r="P26751" s="226">
        <f t="shared" si="964"/>
        <v>44696</v>
      </c>
      <c r="Q26751" s="226">
        <f t="shared" si="965"/>
        <v>44709</v>
      </c>
    </row>
    <row r="26752" spans="1:17" x14ac:dyDescent="0.25">
      <c r="A26752" s="220" t="s">
        <v>618</v>
      </c>
      <c r="B26752" s="232" t="s">
        <v>447</v>
      </c>
      <c r="C26752" s="235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5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88</v>
      </c>
      <c r="N26752" s="53">
        <v>9172.4930355062497</v>
      </c>
      <c r="O26752" s="226">
        <v>44714</v>
      </c>
      <c r="P26752" s="226">
        <f t="shared" si="964"/>
        <v>44696</v>
      </c>
      <c r="Q26752" s="226">
        <f t="shared" si="965"/>
        <v>44709</v>
      </c>
    </row>
    <row r="26753" spans="1:17" x14ac:dyDescent="0.25">
      <c r="A26753" s="220" t="s">
        <v>617</v>
      </c>
      <c r="B26753" s="232" t="s">
        <v>441</v>
      </c>
      <c r="C26753" s="235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5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88</v>
      </c>
      <c r="N26753" s="53">
        <v>8448.6408054266849</v>
      </c>
      <c r="O26753" s="226">
        <v>44714</v>
      </c>
      <c r="P26753" s="226">
        <f t="shared" si="964"/>
        <v>44696</v>
      </c>
      <c r="Q26753" s="226">
        <f t="shared" si="965"/>
        <v>44709</v>
      </c>
    </row>
    <row r="26754" spans="1:17" x14ac:dyDescent="0.25">
      <c r="A26754" s="220" t="s">
        <v>616</v>
      </c>
      <c r="B26754" s="232" t="s">
        <v>441</v>
      </c>
      <c r="C26754" s="235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5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88</v>
      </c>
      <c r="N26754" s="53">
        <v>7298.769778591457</v>
      </c>
      <c r="O26754" s="226">
        <v>44714</v>
      </c>
      <c r="P26754" s="226">
        <f t="shared" si="964"/>
        <v>44696</v>
      </c>
      <c r="Q26754" s="226">
        <f t="shared" si="965"/>
        <v>44709</v>
      </c>
    </row>
    <row r="26755" spans="1:17" x14ac:dyDescent="0.25">
      <c r="A26755" s="220" t="s">
        <v>615</v>
      </c>
      <c r="B26755" s="232" t="s">
        <v>448</v>
      </c>
      <c r="C26755" s="235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5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88</v>
      </c>
      <c r="N26755" s="53">
        <v>4714.3563638451478</v>
      </c>
      <c r="O26755" s="226">
        <v>44714</v>
      </c>
      <c r="P26755" s="226">
        <f t="shared" si="964"/>
        <v>44696</v>
      </c>
      <c r="Q26755" s="226">
        <f t="shared" si="965"/>
        <v>44709</v>
      </c>
    </row>
    <row r="26756" spans="1:17" x14ac:dyDescent="0.25">
      <c r="A26756" s="220" t="s">
        <v>614</v>
      </c>
      <c r="B26756" s="232" t="s">
        <v>441</v>
      </c>
      <c r="C26756" s="235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5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88</v>
      </c>
      <c r="N26756" s="53">
        <v>5344.3788293354864</v>
      </c>
      <c r="O26756" s="226">
        <v>44714</v>
      </c>
      <c r="P26756" s="226">
        <f t="shared" si="964"/>
        <v>44696</v>
      </c>
      <c r="Q26756" s="226">
        <f t="shared" si="965"/>
        <v>44709</v>
      </c>
    </row>
    <row r="26757" spans="1:17" x14ac:dyDescent="0.25">
      <c r="A26757" s="220" t="s">
        <v>613</v>
      </c>
      <c r="B26757" s="232" t="s">
        <v>448</v>
      </c>
      <c r="C26757" s="235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5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88</v>
      </c>
      <c r="N26757" s="53">
        <v>8221.71899236848</v>
      </c>
      <c r="O26757" s="226">
        <v>44714</v>
      </c>
      <c r="P26757" s="226">
        <f t="shared" si="964"/>
        <v>44696</v>
      </c>
      <c r="Q26757" s="226">
        <f t="shared" si="965"/>
        <v>44709</v>
      </c>
    </row>
    <row r="26758" spans="1:17" x14ac:dyDescent="0.25">
      <c r="A26758" s="220" t="s">
        <v>612</v>
      </c>
      <c r="B26758" s="232" t="s">
        <v>441</v>
      </c>
      <c r="C26758" s="235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5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4</v>
      </c>
      <c r="N26758" s="53">
        <v>8728.7282058354886</v>
      </c>
      <c r="O26758" s="226">
        <v>44714</v>
      </c>
      <c r="P26758" s="226">
        <f t="shared" si="964"/>
        <v>44696</v>
      </c>
      <c r="Q26758" s="226">
        <f t="shared" si="965"/>
        <v>44709</v>
      </c>
    </row>
    <row r="26759" spans="1:17" x14ac:dyDescent="0.25">
      <c r="A26759" s="220" t="s">
        <v>611</v>
      </c>
      <c r="B26759" s="232" t="s">
        <v>453</v>
      </c>
      <c r="C26759" s="235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5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59</v>
      </c>
      <c r="N26759" s="53">
        <v>19282.716670230817</v>
      </c>
      <c r="O26759" s="226">
        <v>44714</v>
      </c>
      <c r="P26759" s="226">
        <f t="shared" si="964"/>
        <v>44696</v>
      </c>
      <c r="Q26759" s="226">
        <f t="shared" si="965"/>
        <v>44709</v>
      </c>
    </row>
    <row r="26760" spans="1:17" x14ac:dyDescent="0.25">
      <c r="A26760" s="220" t="s">
        <v>610</v>
      </c>
      <c r="B26760" s="232" t="s">
        <v>446</v>
      </c>
      <c r="C26760" s="235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5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88</v>
      </c>
      <c r="N26760" s="53">
        <v>7177.5505406133479</v>
      </c>
      <c r="O26760" s="226">
        <v>44714</v>
      </c>
      <c r="P26760" s="226">
        <f t="shared" si="964"/>
        <v>44696</v>
      </c>
      <c r="Q26760" s="226">
        <f t="shared" si="965"/>
        <v>44709</v>
      </c>
    </row>
    <row r="26761" spans="1:17" x14ac:dyDescent="0.25">
      <c r="A26761" s="220" t="s">
        <v>609</v>
      </c>
      <c r="B26761" s="232" t="s">
        <v>444</v>
      </c>
      <c r="C26761" s="235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5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88</v>
      </c>
      <c r="N26761" s="53">
        <v>7810.8781484430447</v>
      </c>
      <c r="O26761" s="226">
        <v>44714</v>
      </c>
      <c r="P26761" s="226">
        <f t="shared" si="964"/>
        <v>44696</v>
      </c>
      <c r="Q26761" s="226">
        <f t="shared" si="965"/>
        <v>44709</v>
      </c>
    </row>
    <row r="26762" spans="1:17" x14ac:dyDescent="0.25">
      <c r="A26762" s="220" t="s">
        <v>608</v>
      </c>
      <c r="B26762" s="232" t="s">
        <v>446</v>
      </c>
      <c r="C26762" s="235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5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88</v>
      </c>
      <c r="N26762" s="53">
        <v>7094.4193740502706</v>
      </c>
      <c r="O26762" s="226">
        <v>44714</v>
      </c>
      <c r="P26762" s="226">
        <f t="shared" si="964"/>
        <v>44696</v>
      </c>
      <c r="Q26762" s="226">
        <f t="shared" si="965"/>
        <v>44709</v>
      </c>
    </row>
    <row r="26763" spans="1:17" x14ac:dyDescent="0.25">
      <c r="A26763" s="220" t="s">
        <v>607</v>
      </c>
      <c r="B26763" s="232" t="s">
        <v>441</v>
      </c>
      <c r="C26763" s="235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5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88</v>
      </c>
      <c r="N26763" s="53">
        <v>4428.0411261718882</v>
      </c>
      <c r="O26763" s="226">
        <v>44714</v>
      </c>
      <c r="P26763" s="226">
        <f t="shared" si="964"/>
        <v>44696</v>
      </c>
      <c r="Q26763" s="226">
        <f t="shared" si="965"/>
        <v>44709</v>
      </c>
    </row>
    <row r="26764" spans="1:17" x14ac:dyDescent="0.25">
      <c r="A26764" s="220" t="s">
        <v>606</v>
      </c>
      <c r="B26764" s="232" t="s">
        <v>446</v>
      </c>
      <c r="C26764" s="235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5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88</v>
      </c>
      <c r="N26764" s="53">
        <v>7293.7346243436614</v>
      </c>
      <c r="O26764" s="226">
        <v>44714</v>
      </c>
      <c r="P26764" s="226">
        <f t="shared" si="964"/>
        <v>44696</v>
      </c>
      <c r="Q26764" s="226">
        <f t="shared" si="965"/>
        <v>44709</v>
      </c>
    </row>
    <row r="26765" spans="1:17" x14ac:dyDescent="0.25">
      <c r="A26765" s="220" t="s">
        <v>605</v>
      </c>
      <c r="B26765" s="232" t="s">
        <v>449</v>
      </c>
      <c r="C26765" s="235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5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59</v>
      </c>
      <c r="N26765" s="53">
        <v>10750.164712163703</v>
      </c>
      <c r="O26765" s="226">
        <v>44714</v>
      </c>
      <c r="P26765" s="226">
        <f t="shared" si="964"/>
        <v>44696</v>
      </c>
      <c r="Q26765" s="226">
        <f t="shared" si="965"/>
        <v>44709</v>
      </c>
    </row>
    <row r="26766" spans="1:17" x14ac:dyDescent="0.25">
      <c r="A26766" s="220" t="s">
        <v>604</v>
      </c>
      <c r="B26766" s="232" t="s">
        <v>441</v>
      </c>
      <c r="C26766" s="235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5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88</v>
      </c>
      <c r="N26766" s="53">
        <v>4936.1240653796913</v>
      </c>
      <c r="O26766" s="226">
        <v>44714</v>
      </c>
      <c r="P26766" s="226">
        <f t="shared" si="964"/>
        <v>44696</v>
      </c>
      <c r="Q26766" s="226">
        <f t="shared" si="965"/>
        <v>44709</v>
      </c>
    </row>
    <row r="26767" spans="1:17" x14ac:dyDescent="0.25">
      <c r="A26767" s="220" t="s">
        <v>603</v>
      </c>
      <c r="B26767" s="232" t="s">
        <v>450</v>
      </c>
      <c r="C26767" s="235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5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4</v>
      </c>
      <c r="N26767" s="53">
        <v>8599.918145794114</v>
      </c>
      <c r="O26767" s="226">
        <v>44714</v>
      </c>
      <c r="P26767" s="226">
        <f t="shared" si="964"/>
        <v>44696</v>
      </c>
      <c r="Q26767" s="226">
        <f t="shared" si="965"/>
        <v>44709</v>
      </c>
    </row>
    <row r="26768" spans="1:17" x14ac:dyDescent="0.25">
      <c r="A26768" s="220" t="s">
        <v>602</v>
      </c>
      <c r="B26768" s="232" t="s">
        <v>452</v>
      </c>
      <c r="C26768" s="235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5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88</v>
      </c>
      <c r="N26768" s="53">
        <v>5385.8811586925967</v>
      </c>
      <c r="O26768" s="226">
        <v>44714</v>
      </c>
      <c r="P26768" s="226">
        <f t="shared" si="964"/>
        <v>44696</v>
      </c>
      <c r="Q26768" s="226">
        <f t="shared" si="965"/>
        <v>44709</v>
      </c>
    </row>
    <row r="26769" spans="1:17" x14ac:dyDescent="0.25">
      <c r="A26769" s="220" t="s">
        <v>601</v>
      </c>
      <c r="B26769" s="232" t="s">
        <v>452</v>
      </c>
      <c r="C26769" s="235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5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88</v>
      </c>
      <c r="N26769" s="53">
        <v>7727.5482748972154</v>
      </c>
      <c r="O26769" s="226">
        <v>44714</v>
      </c>
      <c r="P26769" s="226">
        <f t="shared" si="964"/>
        <v>44696</v>
      </c>
      <c r="Q26769" s="226">
        <f t="shared" si="965"/>
        <v>44709</v>
      </c>
    </row>
    <row r="26770" spans="1:17" x14ac:dyDescent="0.25">
      <c r="A26770" s="220" t="s">
        <v>600</v>
      </c>
      <c r="B26770" s="232" t="s">
        <v>441</v>
      </c>
      <c r="C26770" s="235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4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4</v>
      </c>
      <c r="N26770" s="53">
        <v>6485.8742306860813</v>
      </c>
      <c r="O26770" s="226">
        <v>44714</v>
      </c>
      <c r="P26770" s="226">
        <f t="shared" si="964"/>
        <v>44696</v>
      </c>
      <c r="Q26770" s="226">
        <f t="shared" si="965"/>
        <v>44709</v>
      </c>
    </row>
    <row r="26771" spans="1:17" x14ac:dyDescent="0.25">
      <c r="A26771" s="220" t="s">
        <v>599</v>
      </c>
      <c r="B26771" s="232" t="s">
        <v>446</v>
      </c>
      <c r="C26771" s="235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5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88</v>
      </c>
      <c r="N26771" s="53">
        <v>6896.8544405061202</v>
      </c>
      <c r="O26771" s="226">
        <v>44714</v>
      </c>
      <c r="P26771" s="226">
        <f t="shared" si="964"/>
        <v>44696</v>
      </c>
      <c r="Q26771" s="226">
        <f t="shared" si="965"/>
        <v>44709</v>
      </c>
    </row>
    <row r="26772" spans="1:17" x14ac:dyDescent="0.25">
      <c r="A26772" s="220" t="s">
        <v>598</v>
      </c>
      <c r="B26772" s="232" t="s">
        <v>451</v>
      </c>
      <c r="C26772" s="235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5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88</v>
      </c>
      <c r="N26772" s="53">
        <v>10253.72290574205</v>
      </c>
      <c r="O26772" s="226">
        <v>44714</v>
      </c>
      <c r="P26772" s="226">
        <f t="shared" si="964"/>
        <v>44696</v>
      </c>
      <c r="Q26772" s="226">
        <f t="shared" si="965"/>
        <v>44709</v>
      </c>
    </row>
    <row r="26773" spans="1:17" x14ac:dyDescent="0.25">
      <c r="A26773" s="220" t="s">
        <v>597</v>
      </c>
      <c r="B26773" s="232" t="s">
        <v>448</v>
      </c>
      <c r="C26773" s="235">
        <v>414.46849714100301</v>
      </c>
      <c r="D26773" s="49">
        <v>24</v>
      </c>
      <c r="E26773" s="49">
        <v>0</v>
      </c>
      <c r="F26773" s="48">
        <v>0</v>
      </c>
      <c r="H26773" s="49" t="s">
        <v>455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88</v>
      </c>
      <c r="N26773" s="53">
        <v>1930.1828860779215</v>
      </c>
      <c r="O26773" s="226">
        <v>44714</v>
      </c>
      <c r="P26773" s="226">
        <f t="shared" si="964"/>
        <v>44696</v>
      </c>
      <c r="Q26773" s="226">
        <f t="shared" si="965"/>
        <v>44709</v>
      </c>
    </row>
    <row r="26774" spans="1:17" x14ac:dyDescent="0.25">
      <c r="A26774" s="220" t="s">
        <v>596</v>
      </c>
      <c r="B26774" s="232" t="s">
        <v>450</v>
      </c>
      <c r="C26774" s="235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5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88</v>
      </c>
      <c r="N26774" s="53">
        <v>7857.7837860866748</v>
      </c>
      <c r="O26774" s="226">
        <v>44714</v>
      </c>
      <c r="P26774" s="226">
        <f t="shared" si="964"/>
        <v>44696</v>
      </c>
      <c r="Q26774" s="226">
        <f t="shared" si="965"/>
        <v>44709</v>
      </c>
    </row>
    <row r="26775" spans="1:17" x14ac:dyDescent="0.25">
      <c r="A26775" s="220" t="s">
        <v>595</v>
      </c>
      <c r="B26775" s="232" t="s">
        <v>446</v>
      </c>
      <c r="C26775" s="235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5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4</v>
      </c>
      <c r="N26775" s="53">
        <v>4794.9268240513584</v>
      </c>
      <c r="O26775" s="226">
        <v>44714</v>
      </c>
      <c r="P26775" s="226">
        <f t="shared" si="964"/>
        <v>44696</v>
      </c>
      <c r="Q26775" s="226">
        <f t="shared" si="965"/>
        <v>44709</v>
      </c>
    </row>
    <row r="26776" spans="1:17" x14ac:dyDescent="0.25">
      <c r="A26776" s="220" t="s">
        <v>594</v>
      </c>
      <c r="B26776" s="232" t="s">
        <v>454</v>
      </c>
      <c r="C26776" s="235">
        <v>1968.1305279901801</v>
      </c>
      <c r="D26776" s="49">
        <v>182</v>
      </c>
      <c r="E26776" s="49" t="s">
        <v>487</v>
      </c>
      <c r="F26776" s="48">
        <v>3.6292598693397138</v>
      </c>
      <c r="H26776" s="49" t="s">
        <v>459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4</v>
      </c>
      <c r="N26776" s="53">
        <v>2896.1493757330913</v>
      </c>
      <c r="O26776" s="226">
        <v>44714</v>
      </c>
      <c r="P26776" s="226">
        <f t="shared" si="964"/>
        <v>44696</v>
      </c>
      <c r="Q26776" s="226">
        <f t="shared" si="965"/>
        <v>44709</v>
      </c>
    </row>
    <row r="26777" spans="1:17" x14ac:dyDescent="0.25">
      <c r="A26777" s="220" t="s">
        <v>593</v>
      </c>
      <c r="B26777" s="232" t="s">
        <v>446</v>
      </c>
      <c r="C26777" s="235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5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88</v>
      </c>
      <c r="N26777" s="53">
        <v>5033.7720256526109</v>
      </c>
      <c r="O26777" s="226">
        <v>44714</v>
      </c>
      <c r="P26777" s="226">
        <f t="shared" si="964"/>
        <v>44696</v>
      </c>
      <c r="Q26777" s="226">
        <f t="shared" si="965"/>
        <v>44709</v>
      </c>
    </row>
    <row r="26778" spans="1:17" x14ac:dyDescent="0.25">
      <c r="A26778" s="220" t="s">
        <v>592</v>
      </c>
      <c r="B26778" s="232" t="s">
        <v>453</v>
      </c>
      <c r="C26778" s="235">
        <v>241.58987972642501</v>
      </c>
      <c r="D26778" s="49">
        <v>31</v>
      </c>
      <c r="E26778" s="49" t="s">
        <v>487</v>
      </c>
      <c r="F26778" s="48">
        <v>88.698133600782526</v>
      </c>
      <c r="H26778" s="49" t="s">
        <v>474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4</v>
      </c>
      <c r="N26778" s="53">
        <v>8278.4924694063684</v>
      </c>
      <c r="O26778" s="226">
        <v>44714</v>
      </c>
      <c r="P26778" s="226">
        <f t="shared" si="964"/>
        <v>44696</v>
      </c>
      <c r="Q26778" s="226">
        <f t="shared" si="965"/>
        <v>44709</v>
      </c>
    </row>
    <row r="26779" spans="1:17" x14ac:dyDescent="0.25">
      <c r="A26779" s="220" t="s">
        <v>430</v>
      </c>
      <c r="B26779" s="232" t="s">
        <v>430</v>
      </c>
      <c r="C26779" s="235">
        <v>0</v>
      </c>
      <c r="D26779" s="49">
        <v>1696</v>
      </c>
      <c r="E26779" s="49">
        <v>68</v>
      </c>
      <c r="F26779" s="48" t="s">
        <v>457</v>
      </c>
      <c r="H26779" s="49" t="s">
        <v>457</v>
      </c>
      <c r="I26779" s="49">
        <v>500190</v>
      </c>
      <c r="J26779" s="49">
        <v>4914</v>
      </c>
      <c r="K26779" s="49">
        <v>68</v>
      </c>
      <c r="L26779" s="50" t="s">
        <v>457</v>
      </c>
      <c r="M26779" s="49" t="s">
        <v>457</v>
      </c>
      <c r="N26779" s="53" t="s">
        <v>457</v>
      </c>
      <c r="O26779" s="226">
        <v>44714</v>
      </c>
      <c r="P26779" s="226">
        <f t="shared" si="964"/>
        <v>44696</v>
      </c>
      <c r="Q26779" s="226">
        <f t="shared" si="965"/>
        <v>44709</v>
      </c>
    </row>
    <row r="26780" spans="1:17" x14ac:dyDescent="0.25">
      <c r="A26780" s="220" t="s">
        <v>591</v>
      </c>
      <c r="B26780" s="232" t="s">
        <v>441</v>
      </c>
      <c r="C26780" s="235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5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88</v>
      </c>
      <c r="N26780" s="53">
        <v>4118.1322276275514</v>
      </c>
      <c r="O26780" s="226">
        <v>44714</v>
      </c>
      <c r="P26780" s="226">
        <f t="shared" si="964"/>
        <v>44696</v>
      </c>
      <c r="Q26780" s="226">
        <f t="shared" si="965"/>
        <v>44709</v>
      </c>
    </row>
    <row r="26781" spans="1:17" x14ac:dyDescent="0.25">
      <c r="A26781" s="220" t="s">
        <v>590</v>
      </c>
      <c r="B26781" s="232" t="s">
        <v>441</v>
      </c>
      <c r="C26781" s="235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5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88</v>
      </c>
      <c r="N26781" s="53">
        <v>4817.0108668214098</v>
      </c>
      <c r="O26781" s="226">
        <v>44714</v>
      </c>
      <c r="P26781" s="226">
        <f t="shared" si="964"/>
        <v>44696</v>
      </c>
      <c r="Q26781" s="226">
        <f t="shared" si="965"/>
        <v>44709</v>
      </c>
    </row>
    <row r="26782" spans="1:17" x14ac:dyDescent="0.25">
      <c r="A26782" s="220" t="s">
        <v>589</v>
      </c>
      <c r="B26782" s="232" t="s">
        <v>446</v>
      </c>
      <c r="C26782" s="235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5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4</v>
      </c>
      <c r="N26782" s="53">
        <v>5930.6408694590591</v>
      </c>
      <c r="O26782" s="226">
        <v>44714</v>
      </c>
      <c r="P26782" s="226">
        <f t="shared" si="964"/>
        <v>44696</v>
      </c>
      <c r="Q26782" s="226">
        <f t="shared" si="965"/>
        <v>44709</v>
      </c>
    </row>
    <row r="26783" spans="1:17" x14ac:dyDescent="0.25">
      <c r="A26783" s="220" t="s">
        <v>588</v>
      </c>
      <c r="B26783" s="232" t="s">
        <v>448</v>
      </c>
      <c r="C26783" s="235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59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4</v>
      </c>
      <c r="N26783" s="53">
        <v>4971.2110702399823</v>
      </c>
      <c r="O26783" s="226">
        <v>44714</v>
      </c>
      <c r="P26783" s="226">
        <f t="shared" si="964"/>
        <v>44696</v>
      </c>
      <c r="Q26783" s="226">
        <f t="shared" si="965"/>
        <v>44709</v>
      </c>
    </row>
    <row r="26784" spans="1:17" x14ac:dyDescent="0.25">
      <c r="A26784" s="220" t="s">
        <v>587</v>
      </c>
      <c r="B26784" s="232" t="s">
        <v>444</v>
      </c>
      <c r="C26784" s="235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5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59</v>
      </c>
      <c r="N26784" s="53">
        <v>5277.2623561675964</v>
      </c>
      <c r="O26784" s="226">
        <v>44714</v>
      </c>
      <c r="P26784" s="226">
        <f t="shared" si="964"/>
        <v>44696</v>
      </c>
      <c r="Q26784" s="226">
        <f t="shared" si="965"/>
        <v>44709</v>
      </c>
    </row>
    <row r="26785" spans="1:17" x14ac:dyDescent="0.25">
      <c r="A26785" s="220" t="s">
        <v>586</v>
      </c>
      <c r="B26785" s="232" t="s">
        <v>446</v>
      </c>
      <c r="C26785" s="235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5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4</v>
      </c>
      <c r="N26785" s="53">
        <v>9607.6365149731409</v>
      </c>
      <c r="O26785" s="226">
        <v>44714</v>
      </c>
      <c r="P26785" s="226">
        <f t="shared" si="964"/>
        <v>44696</v>
      </c>
      <c r="Q26785" s="226">
        <f t="shared" si="965"/>
        <v>44709</v>
      </c>
    </row>
    <row r="26786" spans="1:17" x14ac:dyDescent="0.25">
      <c r="A26786" s="220" t="s">
        <v>585</v>
      </c>
      <c r="B26786" s="232" t="s">
        <v>447</v>
      </c>
      <c r="C26786" s="235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5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88</v>
      </c>
      <c r="N26786" s="53">
        <v>7194.6083348536004</v>
      </c>
      <c r="O26786" s="226">
        <v>44714</v>
      </c>
      <c r="P26786" s="226">
        <f t="shared" si="964"/>
        <v>44696</v>
      </c>
      <c r="Q26786" s="226">
        <f t="shared" si="965"/>
        <v>44709</v>
      </c>
    </row>
    <row r="26787" spans="1:17" x14ac:dyDescent="0.25">
      <c r="A26787" s="220" t="s">
        <v>584</v>
      </c>
      <c r="B26787" s="232" t="s">
        <v>443</v>
      </c>
      <c r="C26787" s="235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5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88</v>
      </c>
      <c r="N26787" s="53">
        <v>6123.5903388479619</v>
      </c>
      <c r="O26787" s="226">
        <v>44714</v>
      </c>
      <c r="P26787" s="226">
        <f t="shared" si="964"/>
        <v>44696</v>
      </c>
      <c r="Q26787" s="226">
        <f t="shared" si="965"/>
        <v>44709</v>
      </c>
    </row>
    <row r="26788" spans="1:17" x14ac:dyDescent="0.25">
      <c r="A26788" s="220" t="s">
        <v>583</v>
      </c>
      <c r="B26788" s="232" t="s">
        <v>441</v>
      </c>
      <c r="C26788" s="235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5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88</v>
      </c>
      <c r="N26788" s="53">
        <v>5916.5927633773963</v>
      </c>
      <c r="O26788" s="226">
        <v>44714</v>
      </c>
      <c r="P26788" s="226">
        <f t="shared" si="964"/>
        <v>44696</v>
      </c>
      <c r="Q26788" s="226">
        <f t="shared" si="965"/>
        <v>44709</v>
      </c>
    </row>
    <row r="26789" spans="1:17" x14ac:dyDescent="0.25">
      <c r="A26789" s="220" t="s">
        <v>582</v>
      </c>
      <c r="B26789" s="232" t="s">
        <v>449</v>
      </c>
      <c r="C26789" s="235">
        <v>733.94211218720091</v>
      </c>
      <c r="D26789" s="49">
        <v>81</v>
      </c>
      <c r="E26789" s="49" t="s">
        <v>487</v>
      </c>
      <c r="F26789" s="48">
        <v>19.464361083112969</v>
      </c>
      <c r="H26789" s="49" t="s">
        <v>455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4</v>
      </c>
      <c r="N26789" s="53">
        <v>3951.2652998719323</v>
      </c>
      <c r="O26789" s="226">
        <v>44714</v>
      </c>
      <c r="P26789" s="226">
        <f t="shared" si="964"/>
        <v>44696</v>
      </c>
      <c r="Q26789" s="226">
        <f t="shared" si="965"/>
        <v>44709</v>
      </c>
    </row>
    <row r="26790" spans="1:17" x14ac:dyDescent="0.25">
      <c r="A26790" s="220" t="s">
        <v>581</v>
      </c>
      <c r="B26790" s="232" t="s">
        <v>453</v>
      </c>
      <c r="C26790" s="235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5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88</v>
      </c>
      <c r="N26790" s="53">
        <v>5391.4554996309926</v>
      </c>
      <c r="O26790" s="226">
        <v>44714</v>
      </c>
      <c r="P26790" s="226">
        <f t="shared" si="964"/>
        <v>44696</v>
      </c>
      <c r="Q26790" s="226">
        <f t="shared" si="965"/>
        <v>44709</v>
      </c>
    </row>
    <row r="26791" spans="1:17" x14ac:dyDescent="0.25">
      <c r="A26791" s="220" t="s">
        <v>580</v>
      </c>
      <c r="B26791" s="232" t="s">
        <v>446</v>
      </c>
      <c r="C26791" s="235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5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88</v>
      </c>
      <c r="N26791" s="53">
        <v>10140.225279301139</v>
      </c>
      <c r="O26791" s="226">
        <v>44714</v>
      </c>
      <c r="P26791" s="226">
        <f t="shared" si="964"/>
        <v>44696</v>
      </c>
      <c r="Q26791" s="226">
        <f t="shared" si="965"/>
        <v>44709</v>
      </c>
    </row>
    <row r="26792" spans="1:17" x14ac:dyDescent="0.25">
      <c r="A26792" s="220" t="s">
        <v>579</v>
      </c>
      <c r="B26792" s="232" t="s">
        <v>446</v>
      </c>
      <c r="C26792" s="235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5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88</v>
      </c>
      <c r="N26792" s="53">
        <v>10130.460948124413</v>
      </c>
      <c r="O26792" s="226">
        <v>44714</v>
      </c>
      <c r="P26792" s="226">
        <f t="shared" si="964"/>
        <v>44696</v>
      </c>
      <c r="Q26792" s="226">
        <f t="shared" si="965"/>
        <v>44709</v>
      </c>
    </row>
    <row r="26793" spans="1:17" x14ac:dyDescent="0.25">
      <c r="A26793" s="220" t="s">
        <v>578</v>
      </c>
      <c r="B26793" s="232" t="s">
        <v>441</v>
      </c>
      <c r="C26793" s="235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5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88</v>
      </c>
      <c r="N26793" s="53">
        <v>8957.6212041135641</v>
      </c>
      <c r="O26793" s="226">
        <v>44714</v>
      </c>
      <c r="P26793" s="226">
        <f t="shared" si="964"/>
        <v>44696</v>
      </c>
      <c r="Q26793" s="226">
        <f t="shared" si="965"/>
        <v>44709</v>
      </c>
    </row>
    <row r="26794" spans="1:17" x14ac:dyDescent="0.25">
      <c r="A26794" s="220" t="s">
        <v>577</v>
      </c>
      <c r="B26794" s="232" t="s">
        <v>444</v>
      </c>
      <c r="C26794" s="235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5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4</v>
      </c>
      <c r="N26794" s="53">
        <v>6327.1857772290896</v>
      </c>
      <c r="O26794" s="226">
        <v>44714</v>
      </c>
      <c r="P26794" s="226">
        <f t="shared" si="964"/>
        <v>44696</v>
      </c>
      <c r="Q26794" s="226">
        <f t="shared" si="965"/>
        <v>44709</v>
      </c>
    </row>
    <row r="26795" spans="1:17" x14ac:dyDescent="0.25">
      <c r="A26795" s="220" t="s">
        <v>576</v>
      </c>
      <c r="B26795" s="232" t="s">
        <v>454</v>
      </c>
      <c r="C26795" s="235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4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4</v>
      </c>
      <c r="N26795" s="53">
        <v>3079.8950912359428</v>
      </c>
      <c r="O26795" s="226">
        <v>44714</v>
      </c>
      <c r="P26795" s="226">
        <f t="shared" si="964"/>
        <v>44696</v>
      </c>
      <c r="Q26795" s="226">
        <f t="shared" si="965"/>
        <v>44709</v>
      </c>
    </row>
    <row r="26796" spans="1:17" x14ac:dyDescent="0.25">
      <c r="A26796" s="220" t="s">
        <v>575</v>
      </c>
      <c r="B26796" s="232" t="s">
        <v>449</v>
      </c>
      <c r="C26796" s="235">
        <v>709.250407043618</v>
      </c>
      <c r="D26796" s="49">
        <v>103</v>
      </c>
      <c r="E26796" s="49" t="s">
        <v>487</v>
      </c>
      <c r="F26796" s="48">
        <v>10.070994774089522</v>
      </c>
      <c r="H26796" s="49" t="s">
        <v>459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4</v>
      </c>
      <c r="N26796" s="53">
        <v>6485.7206345136519</v>
      </c>
      <c r="O26796" s="226">
        <v>44714</v>
      </c>
      <c r="P26796" s="226">
        <f t="shared" si="964"/>
        <v>44696</v>
      </c>
      <c r="Q26796" s="226">
        <f t="shared" si="965"/>
        <v>44709</v>
      </c>
    </row>
    <row r="26797" spans="1:17" x14ac:dyDescent="0.25">
      <c r="A26797" s="220" t="s">
        <v>574</v>
      </c>
      <c r="B26797" s="232" t="s">
        <v>450</v>
      </c>
      <c r="C26797" s="235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5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88</v>
      </c>
      <c r="N26797" s="53">
        <v>5266.0673149610284</v>
      </c>
      <c r="O26797" s="226">
        <v>44714</v>
      </c>
      <c r="P26797" s="226">
        <f t="shared" si="964"/>
        <v>44696</v>
      </c>
      <c r="Q26797" s="226">
        <f t="shared" si="965"/>
        <v>44709</v>
      </c>
    </row>
    <row r="26798" spans="1:17" x14ac:dyDescent="0.25">
      <c r="A26798" s="220" t="s">
        <v>573</v>
      </c>
      <c r="B26798" s="232" t="s">
        <v>441</v>
      </c>
      <c r="C26798" s="235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4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4</v>
      </c>
      <c r="N26798" s="53">
        <v>6147.4581451074137</v>
      </c>
      <c r="O26798" s="226">
        <v>44714</v>
      </c>
      <c r="P26798" s="226">
        <f t="shared" ref="P26798:P26829" si="966">O26798-18</f>
        <v>44696</v>
      </c>
      <c r="Q26798" s="226">
        <f t="shared" ref="Q26798:Q26829" si="967">O26798-5</f>
        <v>44709</v>
      </c>
    </row>
    <row r="26799" spans="1:17" x14ac:dyDescent="0.25">
      <c r="A26799" s="220" t="s">
        <v>572</v>
      </c>
      <c r="B26799" s="232" t="s">
        <v>443</v>
      </c>
      <c r="C26799" s="235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5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88</v>
      </c>
      <c r="N26799" s="53">
        <v>6409.709111718782</v>
      </c>
      <c r="O26799" s="226">
        <v>44714</v>
      </c>
      <c r="P26799" s="226">
        <f t="shared" si="966"/>
        <v>44696</v>
      </c>
      <c r="Q26799" s="226">
        <f t="shared" si="967"/>
        <v>44709</v>
      </c>
    </row>
    <row r="26800" spans="1:17" x14ac:dyDescent="0.25">
      <c r="A26800" s="220" t="s">
        <v>571</v>
      </c>
      <c r="B26800" s="232" t="s">
        <v>441</v>
      </c>
      <c r="C26800" s="235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5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88</v>
      </c>
      <c r="N26800" s="53">
        <v>9503.5552586385929</v>
      </c>
      <c r="O26800" s="226">
        <v>44714</v>
      </c>
      <c r="P26800" s="226">
        <f t="shared" si="966"/>
        <v>44696</v>
      </c>
      <c r="Q26800" s="226">
        <f t="shared" si="967"/>
        <v>44709</v>
      </c>
    </row>
    <row r="26801" spans="1:17" x14ac:dyDescent="0.25">
      <c r="A26801" s="220" t="s">
        <v>570</v>
      </c>
      <c r="B26801" s="232" t="s">
        <v>450</v>
      </c>
      <c r="C26801" s="235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5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4</v>
      </c>
      <c r="N26801" s="53">
        <v>5499.9719111152735</v>
      </c>
      <c r="O26801" s="226">
        <v>44714</v>
      </c>
      <c r="P26801" s="226">
        <f t="shared" si="966"/>
        <v>44696</v>
      </c>
      <c r="Q26801" s="226">
        <f t="shared" si="967"/>
        <v>44709</v>
      </c>
    </row>
    <row r="26802" spans="1:17" x14ac:dyDescent="0.25">
      <c r="A26802" s="220" t="s">
        <v>569</v>
      </c>
      <c r="B26802" s="232" t="s">
        <v>448</v>
      </c>
      <c r="C26802" s="235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5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88</v>
      </c>
      <c r="N26802" s="53">
        <v>6317.3251564576931</v>
      </c>
      <c r="O26802" s="226">
        <v>44714</v>
      </c>
      <c r="P26802" s="226">
        <f t="shared" si="966"/>
        <v>44696</v>
      </c>
      <c r="Q26802" s="226">
        <f t="shared" si="967"/>
        <v>44709</v>
      </c>
    </row>
    <row r="26803" spans="1:17" x14ac:dyDescent="0.25">
      <c r="A26803" s="220" t="s">
        <v>568</v>
      </c>
      <c r="B26803" s="232" t="s">
        <v>453</v>
      </c>
      <c r="C26803" s="235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4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4</v>
      </c>
      <c r="N26803" s="53">
        <v>8594.8916071490312</v>
      </c>
      <c r="O26803" s="226">
        <v>44714</v>
      </c>
      <c r="P26803" s="226">
        <f t="shared" si="966"/>
        <v>44696</v>
      </c>
      <c r="Q26803" s="226">
        <f t="shared" si="967"/>
        <v>44709</v>
      </c>
    </row>
    <row r="26804" spans="1:17" x14ac:dyDescent="0.25">
      <c r="A26804" s="220" t="s">
        <v>567</v>
      </c>
      <c r="B26804" s="232" t="s">
        <v>451</v>
      </c>
      <c r="C26804" s="235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5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88</v>
      </c>
      <c r="N26804" s="53">
        <v>5816.2001517632334</v>
      </c>
      <c r="O26804" s="226">
        <v>44714</v>
      </c>
      <c r="P26804" s="226">
        <f t="shared" si="966"/>
        <v>44696</v>
      </c>
      <c r="Q26804" s="226">
        <f t="shared" si="967"/>
        <v>44709</v>
      </c>
    </row>
    <row r="26805" spans="1:17" x14ac:dyDescent="0.25">
      <c r="A26805" s="220" t="s">
        <v>566</v>
      </c>
      <c r="B26805" s="232" t="s">
        <v>441</v>
      </c>
      <c r="C26805" s="235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5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88</v>
      </c>
      <c r="N26805" s="53">
        <v>8171.6084928604505</v>
      </c>
      <c r="O26805" s="226">
        <v>44714</v>
      </c>
      <c r="P26805" s="226">
        <f t="shared" si="966"/>
        <v>44696</v>
      </c>
      <c r="Q26805" s="226">
        <f t="shared" si="967"/>
        <v>44709</v>
      </c>
    </row>
    <row r="26806" spans="1:17" x14ac:dyDescent="0.25">
      <c r="A26806" s="220" t="s">
        <v>565</v>
      </c>
      <c r="B26806" s="232" t="s">
        <v>448</v>
      </c>
      <c r="C26806" s="235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5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88</v>
      </c>
      <c r="N26806" s="53">
        <v>6884.284412587147</v>
      </c>
      <c r="O26806" s="226">
        <v>44714</v>
      </c>
      <c r="P26806" s="226">
        <f t="shared" si="966"/>
        <v>44696</v>
      </c>
      <c r="Q26806" s="226">
        <f t="shared" si="967"/>
        <v>44709</v>
      </c>
    </row>
    <row r="26807" spans="1:17" x14ac:dyDescent="0.25">
      <c r="A26807" s="220" t="s">
        <v>564</v>
      </c>
      <c r="B26807" s="232" t="s">
        <v>446</v>
      </c>
      <c r="C26807" s="235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5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88</v>
      </c>
      <c r="N26807" s="53">
        <v>5638.9961158030819</v>
      </c>
      <c r="O26807" s="226">
        <v>44714</v>
      </c>
      <c r="P26807" s="226">
        <f t="shared" si="966"/>
        <v>44696</v>
      </c>
      <c r="Q26807" s="226">
        <f t="shared" si="967"/>
        <v>44709</v>
      </c>
    </row>
    <row r="26808" spans="1:17" x14ac:dyDescent="0.25">
      <c r="A26808" s="220" t="s">
        <v>563</v>
      </c>
      <c r="B26808" s="232" t="s">
        <v>447</v>
      </c>
      <c r="C26808" s="235">
        <v>1711.2133241641</v>
      </c>
      <c r="D26808" s="49">
        <v>191</v>
      </c>
      <c r="E26808" s="49">
        <v>8</v>
      </c>
      <c r="F26808" s="48">
        <v>33.393181513924056</v>
      </c>
      <c r="H26808" s="49" t="s">
        <v>455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4</v>
      </c>
      <c r="N26808" s="53">
        <v>3155.6556530658227</v>
      </c>
      <c r="O26808" s="226">
        <v>44714</v>
      </c>
      <c r="P26808" s="226">
        <f t="shared" si="966"/>
        <v>44696</v>
      </c>
      <c r="Q26808" s="226">
        <f t="shared" si="967"/>
        <v>44709</v>
      </c>
    </row>
    <row r="26809" spans="1:17" x14ac:dyDescent="0.25">
      <c r="A26809" s="220" t="s">
        <v>562</v>
      </c>
      <c r="B26809" s="232" t="s">
        <v>441</v>
      </c>
      <c r="C26809" s="235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5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88</v>
      </c>
      <c r="N26809" s="53">
        <v>5372.0462472563086</v>
      </c>
      <c r="O26809" s="226">
        <v>44714</v>
      </c>
      <c r="P26809" s="226">
        <f t="shared" si="966"/>
        <v>44696</v>
      </c>
      <c r="Q26809" s="226">
        <f t="shared" si="967"/>
        <v>44709</v>
      </c>
    </row>
    <row r="26810" spans="1:17" x14ac:dyDescent="0.25">
      <c r="A26810" s="220" t="s">
        <v>561</v>
      </c>
      <c r="B26810" s="232" t="s">
        <v>446</v>
      </c>
      <c r="C26810" s="235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5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88</v>
      </c>
      <c r="N26810" s="53">
        <v>7248.4067742209418</v>
      </c>
      <c r="O26810" s="226">
        <v>44714</v>
      </c>
      <c r="P26810" s="226">
        <f t="shared" si="966"/>
        <v>44696</v>
      </c>
      <c r="Q26810" s="226">
        <f t="shared" si="967"/>
        <v>44709</v>
      </c>
    </row>
    <row r="26811" spans="1:17" x14ac:dyDescent="0.25">
      <c r="A26811" s="220" t="s">
        <v>560</v>
      </c>
      <c r="B26811" s="232" t="s">
        <v>452</v>
      </c>
      <c r="C26811" s="235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5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88</v>
      </c>
      <c r="N26811" s="53">
        <v>4530.7409338645739</v>
      </c>
      <c r="O26811" s="226">
        <v>44714</v>
      </c>
      <c r="P26811" s="226">
        <f t="shared" si="966"/>
        <v>44696</v>
      </c>
      <c r="Q26811" s="226">
        <f t="shared" si="967"/>
        <v>44709</v>
      </c>
    </row>
    <row r="26812" spans="1:17" x14ac:dyDescent="0.25">
      <c r="A26812" s="220" t="s">
        <v>559</v>
      </c>
      <c r="B26812" s="232" t="s">
        <v>444</v>
      </c>
      <c r="C26812" s="235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5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88</v>
      </c>
      <c r="N26812" s="53">
        <v>6097.2360889775982</v>
      </c>
      <c r="O26812" s="226">
        <v>44714</v>
      </c>
      <c r="P26812" s="226">
        <f t="shared" si="966"/>
        <v>44696</v>
      </c>
      <c r="Q26812" s="226">
        <f t="shared" si="967"/>
        <v>44709</v>
      </c>
    </row>
    <row r="26813" spans="1:17" x14ac:dyDescent="0.25">
      <c r="A26813" s="220" t="s">
        <v>558</v>
      </c>
      <c r="B26813" s="232" t="s">
        <v>444</v>
      </c>
      <c r="C26813" s="235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5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88</v>
      </c>
      <c r="N26813" s="53">
        <v>6022.0035669766585</v>
      </c>
      <c r="O26813" s="226">
        <v>44714</v>
      </c>
      <c r="P26813" s="226">
        <f t="shared" si="966"/>
        <v>44696</v>
      </c>
      <c r="Q26813" s="226">
        <f t="shared" si="967"/>
        <v>44709</v>
      </c>
    </row>
    <row r="26814" spans="1:17" x14ac:dyDescent="0.25">
      <c r="A26814" s="220" t="s">
        <v>557</v>
      </c>
      <c r="B26814" s="232" t="s">
        <v>449</v>
      </c>
      <c r="C26814" s="235">
        <v>1451.48737987204</v>
      </c>
      <c r="D26814" s="49">
        <v>192</v>
      </c>
      <c r="E26814" s="49" t="s">
        <v>487</v>
      </c>
      <c r="F26814" s="48">
        <v>4.9210604528210515</v>
      </c>
      <c r="H26814" s="49" t="s">
        <v>455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88</v>
      </c>
      <c r="N26814" s="53">
        <v>4753.7443974251355</v>
      </c>
      <c r="O26814" s="226">
        <v>44714</v>
      </c>
      <c r="P26814" s="226">
        <f t="shared" si="966"/>
        <v>44696</v>
      </c>
      <c r="Q26814" s="226">
        <f t="shared" si="967"/>
        <v>44709</v>
      </c>
    </row>
    <row r="26815" spans="1:17" x14ac:dyDescent="0.25">
      <c r="A26815" s="220" t="s">
        <v>556</v>
      </c>
      <c r="B26815" s="232" t="s">
        <v>443</v>
      </c>
      <c r="C26815" s="235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5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88</v>
      </c>
      <c r="N26815" s="53">
        <v>5071.0716465995602</v>
      </c>
      <c r="O26815" s="226">
        <v>44714</v>
      </c>
      <c r="P26815" s="226">
        <f t="shared" si="966"/>
        <v>44696</v>
      </c>
      <c r="Q26815" s="226">
        <f t="shared" si="967"/>
        <v>44709</v>
      </c>
    </row>
    <row r="26816" spans="1:17" x14ac:dyDescent="0.25">
      <c r="A26816" s="220" t="s">
        <v>555</v>
      </c>
      <c r="B26816" s="232" t="s">
        <v>448</v>
      </c>
      <c r="C26816" s="235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5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88</v>
      </c>
      <c r="N26816" s="53">
        <v>10506.79209783642</v>
      </c>
      <c r="O26816" s="226">
        <v>44714</v>
      </c>
      <c r="P26816" s="226">
        <f t="shared" si="966"/>
        <v>44696</v>
      </c>
      <c r="Q26816" s="226">
        <f t="shared" si="967"/>
        <v>44709</v>
      </c>
    </row>
    <row r="26817" spans="1:17" x14ac:dyDescent="0.25">
      <c r="A26817" s="220" t="s">
        <v>554</v>
      </c>
      <c r="B26817" s="232" t="s">
        <v>447</v>
      </c>
      <c r="C26817" s="235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4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4</v>
      </c>
      <c r="N26817" s="53">
        <v>17451.281251407847</v>
      </c>
      <c r="O26817" s="226">
        <v>44714</v>
      </c>
      <c r="P26817" s="226">
        <f t="shared" si="966"/>
        <v>44696</v>
      </c>
      <c r="Q26817" s="226">
        <f t="shared" si="967"/>
        <v>44709</v>
      </c>
    </row>
    <row r="26818" spans="1:17" x14ac:dyDescent="0.25">
      <c r="A26818" s="220" t="s">
        <v>553</v>
      </c>
      <c r="B26818" s="232" t="s">
        <v>453</v>
      </c>
      <c r="C26818" s="235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5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4</v>
      </c>
      <c r="N26818" s="53">
        <v>32221.332727408699</v>
      </c>
      <c r="O26818" s="226">
        <v>44714</v>
      </c>
      <c r="P26818" s="226">
        <f t="shared" si="966"/>
        <v>44696</v>
      </c>
      <c r="Q26818" s="226">
        <f t="shared" si="967"/>
        <v>44709</v>
      </c>
    </row>
    <row r="26819" spans="1:17" x14ac:dyDescent="0.25">
      <c r="A26819" s="220" t="s">
        <v>552</v>
      </c>
      <c r="B26819" s="232" t="s">
        <v>446</v>
      </c>
      <c r="C26819" s="235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5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88</v>
      </c>
      <c r="N26819" s="53">
        <v>6541.2209303531226</v>
      </c>
      <c r="O26819" s="226">
        <v>44714</v>
      </c>
      <c r="P26819" s="226">
        <f t="shared" si="966"/>
        <v>44696</v>
      </c>
      <c r="Q26819" s="226">
        <f t="shared" si="967"/>
        <v>44709</v>
      </c>
    </row>
    <row r="26820" spans="1:17" x14ac:dyDescent="0.25">
      <c r="A26820" s="220" t="s">
        <v>551</v>
      </c>
      <c r="B26820" s="232" t="s">
        <v>441</v>
      </c>
      <c r="C26820" s="235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5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88</v>
      </c>
      <c r="N26820" s="53">
        <v>5768.6347854655987</v>
      </c>
      <c r="O26820" s="226">
        <v>44714</v>
      </c>
      <c r="P26820" s="226">
        <f t="shared" si="966"/>
        <v>44696</v>
      </c>
      <c r="Q26820" s="226">
        <f t="shared" si="967"/>
        <v>44709</v>
      </c>
    </row>
    <row r="26821" spans="1:17" x14ac:dyDescent="0.25">
      <c r="A26821" s="220" t="s">
        <v>550</v>
      </c>
      <c r="B26821" s="232" t="s">
        <v>446</v>
      </c>
      <c r="C26821" s="235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5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88</v>
      </c>
      <c r="N26821" s="53">
        <v>11703.314609340505</v>
      </c>
      <c r="O26821" s="226">
        <v>44714</v>
      </c>
      <c r="P26821" s="226">
        <f t="shared" si="966"/>
        <v>44696</v>
      </c>
      <c r="Q26821" s="226">
        <f t="shared" si="967"/>
        <v>44709</v>
      </c>
    </row>
    <row r="26822" spans="1:17" x14ac:dyDescent="0.25">
      <c r="A26822" s="220" t="s">
        <v>549</v>
      </c>
      <c r="B26822" s="232" t="s">
        <v>453</v>
      </c>
      <c r="C26822" s="235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5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88</v>
      </c>
      <c r="N26822" s="53">
        <v>6151.6043865700667</v>
      </c>
      <c r="O26822" s="226">
        <v>44714</v>
      </c>
      <c r="P26822" s="226">
        <f t="shared" si="966"/>
        <v>44696</v>
      </c>
      <c r="Q26822" s="226">
        <f t="shared" si="967"/>
        <v>44709</v>
      </c>
    </row>
    <row r="26823" spans="1:17" x14ac:dyDescent="0.25">
      <c r="A26823" s="220" t="s">
        <v>548</v>
      </c>
      <c r="B26823" s="232" t="s">
        <v>442</v>
      </c>
      <c r="C26823" s="235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5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4</v>
      </c>
      <c r="N26823" s="53">
        <v>7764.4116505831607</v>
      </c>
      <c r="O26823" s="226">
        <v>44714</v>
      </c>
      <c r="P26823" s="226">
        <f t="shared" si="966"/>
        <v>44696</v>
      </c>
      <c r="Q26823" s="226">
        <f t="shared" si="967"/>
        <v>44709</v>
      </c>
    </row>
    <row r="26824" spans="1:17" x14ac:dyDescent="0.25">
      <c r="A26824" s="220" t="s">
        <v>547</v>
      </c>
      <c r="B26824" s="232" t="s">
        <v>446</v>
      </c>
      <c r="C26824" s="235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5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4</v>
      </c>
      <c r="N26824" s="53">
        <v>7337.7429124792907</v>
      </c>
      <c r="O26824" s="226">
        <v>44714</v>
      </c>
      <c r="P26824" s="226">
        <f t="shared" si="966"/>
        <v>44696</v>
      </c>
      <c r="Q26824" s="226">
        <f t="shared" si="967"/>
        <v>44709</v>
      </c>
    </row>
    <row r="26825" spans="1:17" x14ac:dyDescent="0.25">
      <c r="A26825" s="220" t="s">
        <v>441</v>
      </c>
      <c r="B26825" s="232" t="s">
        <v>441</v>
      </c>
      <c r="C26825" s="235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5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88</v>
      </c>
      <c r="N26825" s="53">
        <v>9325.3452101313924</v>
      </c>
      <c r="O26825" s="226">
        <v>44714</v>
      </c>
      <c r="P26825" s="226">
        <f t="shared" si="966"/>
        <v>44696</v>
      </c>
      <c r="Q26825" s="226">
        <f t="shared" si="967"/>
        <v>44709</v>
      </c>
    </row>
    <row r="26826" spans="1:17" x14ac:dyDescent="0.25">
      <c r="A26826" s="220" t="s">
        <v>546</v>
      </c>
      <c r="B26826" s="232" t="s">
        <v>447</v>
      </c>
      <c r="C26826" s="235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59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88</v>
      </c>
      <c r="N26826" s="53">
        <v>10891.073181646967</v>
      </c>
      <c r="O26826" s="226">
        <v>44714</v>
      </c>
      <c r="P26826" s="226">
        <f t="shared" si="966"/>
        <v>44696</v>
      </c>
      <c r="Q26826" s="226">
        <f t="shared" si="967"/>
        <v>44709</v>
      </c>
    </row>
    <row r="26827" spans="1:17" x14ac:dyDescent="0.25">
      <c r="A26827" s="220" t="s">
        <v>545</v>
      </c>
      <c r="B26827" s="232" t="s">
        <v>444</v>
      </c>
      <c r="C26827" s="235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5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88</v>
      </c>
      <c r="N26827" s="53">
        <v>9253.5591446632807</v>
      </c>
      <c r="O26827" s="226">
        <v>44714</v>
      </c>
      <c r="P26827" s="226">
        <f t="shared" si="966"/>
        <v>44696</v>
      </c>
      <c r="Q26827" s="226">
        <f t="shared" si="967"/>
        <v>44709</v>
      </c>
    </row>
    <row r="26828" spans="1:17" x14ac:dyDescent="0.25">
      <c r="A26828" s="220" t="s">
        <v>544</v>
      </c>
      <c r="B26828" s="232" t="s">
        <v>454</v>
      </c>
      <c r="C26828" s="235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5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88</v>
      </c>
      <c r="N26828" s="53">
        <v>6246.4422258062323</v>
      </c>
      <c r="O26828" s="226">
        <v>44714</v>
      </c>
      <c r="P26828" s="226">
        <f t="shared" si="966"/>
        <v>44696</v>
      </c>
      <c r="Q26828" s="226">
        <f t="shared" si="967"/>
        <v>44709</v>
      </c>
    </row>
    <row r="26829" spans="1:17" x14ac:dyDescent="0.25">
      <c r="A26829" s="220" t="s">
        <v>37</v>
      </c>
      <c r="B26829" s="232" t="s">
        <v>889</v>
      </c>
      <c r="C26829" s="235">
        <v>6964382.5242290385</v>
      </c>
      <c r="D26829" s="49">
        <v>1719683</v>
      </c>
      <c r="E26829" s="49">
        <v>40960</v>
      </c>
      <c r="F26829" s="48">
        <v>42</v>
      </c>
      <c r="H26829" s="49" t="s">
        <v>455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88</v>
      </c>
      <c r="N26829" s="53">
        <v>7640.0168736983842</v>
      </c>
      <c r="O26829" s="226">
        <v>44714</v>
      </c>
      <c r="P26829" s="226">
        <f t="shared" si="966"/>
        <v>44696</v>
      </c>
      <c r="Q26829" s="226">
        <f t="shared" si="967"/>
        <v>44709</v>
      </c>
    </row>
    <row r="26830" spans="1:17" x14ac:dyDescent="0.25">
      <c r="A26830" s="220" t="s">
        <v>886</v>
      </c>
      <c r="B26830" s="232" t="s">
        <v>443</v>
      </c>
      <c r="C26830" s="235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5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88</v>
      </c>
      <c r="N26830" s="53">
        <v>5432.3258838210277</v>
      </c>
      <c r="O26830" s="226">
        <v>44721</v>
      </c>
      <c r="P26830" s="226">
        <f t="shared" ref="P26830" si="968">O26830-18</f>
        <v>44703</v>
      </c>
      <c r="Q26830" s="226">
        <f t="shared" ref="Q26830" si="969">O26830-5</f>
        <v>44716</v>
      </c>
    </row>
    <row r="26831" spans="1:17" x14ac:dyDescent="0.25">
      <c r="A26831" s="220" t="s">
        <v>885</v>
      </c>
      <c r="B26831" s="232" t="s">
        <v>446</v>
      </c>
      <c r="C26831" s="235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5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59</v>
      </c>
      <c r="N26831" s="53">
        <v>6262.7012517680378</v>
      </c>
      <c r="O26831" s="226">
        <v>44721</v>
      </c>
      <c r="P26831" s="226">
        <f t="shared" ref="P26831:P26894" si="970">O26831-18</f>
        <v>44703</v>
      </c>
      <c r="Q26831" s="226">
        <f t="shared" ref="Q26831:Q26894" si="971">O26831-5</f>
        <v>44716</v>
      </c>
    </row>
    <row r="26832" spans="1:17" x14ac:dyDescent="0.25">
      <c r="A26832" s="220" t="s">
        <v>884</v>
      </c>
      <c r="B26832" s="232" t="s">
        <v>452</v>
      </c>
      <c r="C26832" s="235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5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4</v>
      </c>
      <c r="N26832" s="53">
        <v>4220.3858425951976</v>
      </c>
      <c r="O26832" s="226">
        <v>44721</v>
      </c>
      <c r="P26832" s="226">
        <f t="shared" si="970"/>
        <v>44703</v>
      </c>
      <c r="Q26832" s="226">
        <f t="shared" si="971"/>
        <v>44716</v>
      </c>
    </row>
    <row r="26833" spans="1:17" x14ac:dyDescent="0.25">
      <c r="A26833" s="220" t="s">
        <v>883</v>
      </c>
      <c r="B26833" s="232" t="s">
        <v>453</v>
      </c>
      <c r="C26833" s="235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5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88</v>
      </c>
      <c r="N26833" s="53">
        <v>7572.2261485526669</v>
      </c>
      <c r="O26833" s="226">
        <v>44721</v>
      </c>
      <c r="P26833" s="226">
        <f t="shared" si="970"/>
        <v>44703</v>
      </c>
      <c r="Q26833" s="226">
        <f t="shared" si="971"/>
        <v>44716</v>
      </c>
    </row>
    <row r="26834" spans="1:17" x14ac:dyDescent="0.25">
      <c r="A26834" s="220" t="s">
        <v>882</v>
      </c>
      <c r="B26834" s="232" t="s">
        <v>448</v>
      </c>
      <c r="C26834" s="235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5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88</v>
      </c>
      <c r="N26834" s="53">
        <v>5906.0579684606073</v>
      </c>
      <c r="O26834" s="226">
        <v>44721</v>
      </c>
      <c r="P26834" s="226">
        <f t="shared" si="970"/>
        <v>44703</v>
      </c>
      <c r="Q26834" s="226">
        <f t="shared" si="971"/>
        <v>44716</v>
      </c>
    </row>
    <row r="26835" spans="1:17" x14ac:dyDescent="0.25">
      <c r="A26835" s="220" t="s">
        <v>881</v>
      </c>
      <c r="B26835" s="232" t="s">
        <v>453</v>
      </c>
      <c r="C26835" s="235">
        <v>462.23398096760798</v>
      </c>
      <c r="D26835" s="49">
        <v>43</v>
      </c>
      <c r="E26835" s="49" t="s">
        <v>487</v>
      </c>
      <c r="F26835" s="48">
        <v>30.9058071754257</v>
      </c>
      <c r="H26835" s="49" t="s">
        <v>455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88</v>
      </c>
      <c r="N26835" s="53">
        <v>3894.1317041036386</v>
      </c>
      <c r="O26835" s="226">
        <v>44721</v>
      </c>
      <c r="P26835" s="226">
        <f t="shared" si="970"/>
        <v>44703</v>
      </c>
      <c r="Q26835" s="226">
        <f t="shared" si="971"/>
        <v>44716</v>
      </c>
    </row>
    <row r="26836" spans="1:17" x14ac:dyDescent="0.25">
      <c r="A26836" s="220" t="s">
        <v>880</v>
      </c>
      <c r="B26836" s="232" t="s">
        <v>450</v>
      </c>
      <c r="C26836" s="235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5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4</v>
      </c>
      <c r="N26836" s="53">
        <v>4825.8749855498818</v>
      </c>
      <c r="O26836" s="226">
        <v>44721</v>
      </c>
      <c r="P26836" s="226">
        <f t="shared" si="970"/>
        <v>44703</v>
      </c>
      <c r="Q26836" s="226">
        <f t="shared" si="971"/>
        <v>44716</v>
      </c>
    </row>
    <row r="26837" spans="1:17" x14ac:dyDescent="0.25">
      <c r="A26837" s="220" t="s">
        <v>879</v>
      </c>
      <c r="B26837" s="232" t="s">
        <v>447</v>
      </c>
      <c r="C26837" s="235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5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88</v>
      </c>
      <c r="N26837" s="53">
        <v>8335.9749411605571</v>
      </c>
      <c r="O26837" s="226">
        <v>44721</v>
      </c>
      <c r="P26837" s="226">
        <f t="shared" si="970"/>
        <v>44703</v>
      </c>
      <c r="Q26837" s="226">
        <f t="shared" si="971"/>
        <v>44716</v>
      </c>
    </row>
    <row r="26838" spans="1:17" x14ac:dyDescent="0.25">
      <c r="A26838" s="220" t="s">
        <v>878</v>
      </c>
      <c r="B26838" s="232" t="s">
        <v>450</v>
      </c>
      <c r="C26838" s="235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5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88</v>
      </c>
      <c r="N26838" s="53">
        <v>5254.5402184810036</v>
      </c>
      <c r="O26838" s="226">
        <v>44721</v>
      </c>
      <c r="P26838" s="226">
        <f t="shared" si="970"/>
        <v>44703</v>
      </c>
      <c r="Q26838" s="226">
        <f t="shared" si="971"/>
        <v>44716</v>
      </c>
    </row>
    <row r="26839" spans="1:17" x14ac:dyDescent="0.25">
      <c r="A26839" s="220" t="s">
        <v>877</v>
      </c>
      <c r="B26839" s="232" t="s">
        <v>451</v>
      </c>
      <c r="C26839" s="235">
        <v>260.803252500962</v>
      </c>
      <c r="D26839" s="49">
        <v>23</v>
      </c>
      <c r="E26839" s="49" t="s">
        <v>487</v>
      </c>
      <c r="F26839" s="48">
        <v>27.387914354445392</v>
      </c>
      <c r="H26839" s="49" t="s">
        <v>459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4</v>
      </c>
      <c r="N26839" s="53">
        <v>3067.4464076978838</v>
      </c>
      <c r="O26839" s="226">
        <v>44721</v>
      </c>
      <c r="P26839" s="226">
        <f t="shared" si="970"/>
        <v>44703</v>
      </c>
      <c r="Q26839" s="226">
        <f t="shared" si="971"/>
        <v>44716</v>
      </c>
    </row>
    <row r="26840" spans="1:17" x14ac:dyDescent="0.25">
      <c r="A26840" s="220" t="s">
        <v>876</v>
      </c>
      <c r="B26840" s="232" t="s">
        <v>446</v>
      </c>
      <c r="C26840" s="235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5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88</v>
      </c>
      <c r="N26840" s="53">
        <v>8612.7995997661219</v>
      </c>
      <c r="O26840" s="226">
        <v>44721</v>
      </c>
      <c r="P26840" s="226">
        <f t="shared" si="970"/>
        <v>44703</v>
      </c>
      <c r="Q26840" s="226">
        <f t="shared" si="971"/>
        <v>44716</v>
      </c>
    </row>
    <row r="26841" spans="1:17" x14ac:dyDescent="0.25">
      <c r="A26841" s="220" t="s">
        <v>875</v>
      </c>
      <c r="B26841" s="232" t="s">
        <v>441</v>
      </c>
      <c r="C26841" s="235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5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88</v>
      </c>
      <c r="N26841" s="53">
        <v>4501.6972770002039</v>
      </c>
      <c r="O26841" s="226">
        <v>44721</v>
      </c>
      <c r="P26841" s="226">
        <f t="shared" si="970"/>
        <v>44703</v>
      </c>
      <c r="Q26841" s="226">
        <f t="shared" si="971"/>
        <v>44716</v>
      </c>
    </row>
    <row r="26842" spans="1:17" x14ac:dyDescent="0.25">
      <c r="A26842" s="220" t="s">
        <v>874</v>
      </c>
      <c r="B26842" s="232" t="s">
        <v>446</v>
      </c>
      <c r="C26842" s="235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5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88</v>
      </c>
      <c r="N26842" s="53">
        <v>2866.9512922460235</v>
      </c>
      <c r="O26842" s="226">
        <v>44721</v>
      </c>
      <c r="P26842" s="226">
        <f t="shared" si="970"/>
        <v>44703</v>
      </c>
      <c r="Q26842" s="226">
        <f t="shared" si="971"/>
        <v>44716</v>
      </c>
    </row>
    <row r="26843" spans="1:17" x14ac:dyDescent="0.25">
      <c r="A26843" s="220" t="s">
        <v>873</v>
      </c>
      <c r="B26843" s="232" t="s">
        <v>449</v>
      </c>
      <c r="C26843" s="235">
        <v>1695.3715782397301</v>
      </c>
      <c r="D26843" s="49">
        <v>161</v>
      </c>
      <c r="E26843" s="49" t="s">
        <v>487</v>
      </c>
      <c r="F26843" s="48">
        <v>16.852605610561024</v>
      </c>
      <c r="H26843" s="49" t="s">
        <v>455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88</v>
      </c>
      <c r="N26843" s="53">
        <v>4010.9201353135231</v>
      </c>
      <c r="O26843" s="226">
        <v>44721</v>
      </c>
      <c r="P26843" s="226">
        <f t="shared" si="970"/>
        <v>44703</v>
      </c>
      <c r="Q26843" s="226">
        <f t="shared" si="971"/>
        <v>44716</v>
      </c>
    </row>
    <row r="26844" spans="1:17" x14ac:dyDescent="0.25">
      <c r="A26844" s="220" t="s">
        <v>872</v>
      </c>
      <c r="B26844" s="232" t="s">
        <v>446</v>
      </c>
      <c r="C26844" s="235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5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88</v>
      </c>
      <c r="N26844" s="53">
        <v>5614.0847282141294</v>
      </c>
      <c r="O26844" s="226">
        <v>44721</v>
      </c>
      <c r="P26844" s="226">
        <f t="shared" si="970"/>
        <v>44703</v>
      </c>
      <c r="Q26844" s="226">
        <f t="shared" si="971"/>
        <v>44716</v>
      </c>
    </row>
    <row r="26845" spans="1:17" x14ac:dyDescent="0.25">
      <c r="A26845" s="220" t="s">
        <v>871</v>
      </c>
      <c r="B26845" s="232" t="s">
        <v>441</v>
      </c>
      <c r="C26845" s="235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5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88</v>
      </c>
      <c r="N26845" s="53">
        <v>7211.215451433216</v>
      </c>
      <c r="O26845" s="226">
        <v>44721</v>
      </c>
      <c r="P26845" s="226">
        <f t="shared" si="970"/>
        <v>44703</v>
      </c>
      <c r="Q26845" s="226">
        <f t="shared" si="971"/>
        <v>44716</v>
      </c>
    </row>
    <row r="26846" spans="1:17" x14ac:dyDescent="0.25">
      <c r="A26846" s="220" t="s">
        <v>870</v>
      </c>
      <c r="B26846" s="232" t="s">
        <v>452</v>
      </c>
      <c r="C26846" s="235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5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88</v>
      </c>
      <c r="N26846" s="53">
        <v>5105.6125184279763</v>
      </c>
      <c r="O26846" s="226">
        <v>44721</v>
      </c>
      <c r="P26846" s="226">
        <f t="shared" si="970"/>
        <v>44703</v>
      </c>
      <c r="Q26846" s="226">
        <f t="shared" si="971"/>
        <v>44716</v>
      </c>
    </row>
    <row r="26847" spans="1:17" x14ac:dyDescent="0.25">
      <c r="A26847" s="220" t="s">
        <v>869</v>
      </c>
      <c r="B26847" s="232" t="s">
        <v>441</v>
      </c>
      <c r="C26847" s="235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5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88</v>
      </c>
      <c r="N26847" s="53">
        <v>6503.2261149367278</v>
      </c>
      <c r="O26847" s="226">
        <v>44721</v>
      </c>
      <c r="P26847" s="226">
        <f t="shared" si="970"/>
        <v>44703</v>
      </c>
      <c r="Q26847" s="226">
        <f t="shared" si="971"/>
        <v>44716</v>
      </c>
    </row>
    <row r="26848" spans="1:17" x14ac:dyDescent="0.25">
      <c r="A26848" s="220" t="s">
        <v>868</v>
      </c>
      <c r="B26848" s="232" t="s">
        <v>444</v>
      </c>
      <c r="C26848" s="235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5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88</v>
      </c>
      <c r="N26848" s="53">
        <v>5895.5377552781401</v>
      </c>
      <c r="O26848" s="226">
        <v>44721</v>
      </c>
      <c r="P26848" s="226">
        <f t="shared" si="970"/>
        <v>44703</v>
      </c>
      <c r="Q26848" s="226">
        <f t="shared" si="971"/>
        <v>44716</v>
      </c>
    </row>
    <row r="26849" spans="1:17" x14ac:dyDescent="0.25">
      <c r="A26849" s="220" t="s">
        <v>867</v>
      </c>
      <c r="B26849" s="232" t="s">
        <v>446</v>
      </c>
      <c r="C26849" s="235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4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4</v>
      </c>
      <c r="N26849" s="53">
        <v>9409.4726855071767</v>
      </c>
      <c r="O26849" s="226">
        <v>44721</v>
      </c>
      <c r="P26849" s="226">
        <f t="shared" si="970"/>
        <v>44703</v>
      </c>
      <c r="Q26849" s="226">
        <f t="shared" si="971"/>
        <v>44716</v>
      </c>
    </row>
    <row r="26850" spans="1:17" x14ac:dyDescent="0.25">
      <c r="A26850" s="220" t="s">
        <v>454</v>
      </c>
      <c r="B26850" s="232" t="s">
        <v>454</v>
      </c>
      <c r="C26850" s="235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5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88</v>
      </c>
      <c r="N26850" s="53">
        <v>5458.7054192042378</v>
      </c>
      <c r="O26850" s="226">
        <v>44721</v>
      </c>
      <c r="P26850" s="226">
        <f t="shared" si="970"/>
        <v>44703</v>
      </c>
      <c r="Q26850" s="226">
        <f t="shared" si="971"/>
        <v>44716</v>
      </c>
    </row>
    <row r="26851" spans="1:17" x14ac:dyDescent="0.25">
      <c r="A26851" s="220" t="s">
        <v>866</v>
      </c>
      <c r="B26851" s="232" t="s">
        <v>441</v>
      </c>
      <c r="C26851" s="235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5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59</v>
      </c>
      <c r="N26851" s="53">
        <v>5071.8249365133697</v>
      </c>
      <c r="O26851" s="226">
        <v>44721</v>
      </c>
      <c r="P26851" s="226">
        <f t="shared" si="970"/>
        <v>44703</v>
      </c>
      <c r="Q26851" s="226">
        <f t="shared" si="971"/>
        <v>44716</v>
      </c>
    </row>
    <row r="26852" spans="1:17" x14ac:dyDescent="0.25">
      <c r="A26852" s="220" t="s">
        <v>865</v>
      </c>
      <c r="B26852" s="232" t="s">
        <v>453</v>
      </c>
      <c r="C26852" s="235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5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88</v>
      </c>
      <c r="N26852" s="53">
        <v>5848.2894237137234</v>
      </c>
      <c r="O26852" s="226">
        <v>44721</v>
      </c>
      <c r="P26852" s="226">
        <f t="shared" si="970"/>
        <v>44703</v>
      </c>
      <c r="Q26852" s="226">
        <f t="shared" si="971"/>
        <v>44716</v>
      </c>
    </row>
    <row r="26853" spans="1:17" x14ac:dyDescent="0.25">
      <c r="A26853" s="220" t="s">
        <v>864</v>
      </c>
      <c r="B26853" s="232" t="s">
        <v>446</v>
      </c>
      <c r="C26853" s="235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5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4</v>
      </c>
      <c r="N26853" s="53">
        <v>8042.8417562114819</v>
      </c>
      <c r="O26853" s="226">
        <v>44721</v>
      </c>
      <c r="P26853" s="226">
        <f t="shared" si="970"/>
        <v>44703</v>
      </c>
      <c r="Q26853" s="226">
        <f t="shared" si="971"/>
        <v>44716</v>
      </c>
    </row>
    <row r="26854" spans="1:17" x14ac:dyDescent="0.25">
      <c r="A26854" s="220" t="s">
        <v>863</v>
      </c>
      <c r="B26854" s="232" t="s">
        <v>447</v>
      </c>
      <c r="C26854" s="235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5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88</v>
      </c>
      <c r="N26854" s="53">
        <v>7636.5556661388055</v>
      </c>
      <c r="O26854" s="226">
        <v>44721</v>
      </c>
      <c r="P26854" s="226">
        <f t="shared" si="970"/>
        <v>44703</v>
      </c>
      <c r="Q26854" s="226">
        <f t="shared" si="971"/>
        <v>44716</v>
      </c>
    </row>
    <row r="26855" spans="1:17" x14ac:dyDescent="0.25">
      <c r="A26855" s="220" t="s">
        <v>862</v>
      </c>
      <c r="B26855" s="232" t="s">
        <v>444</v>
      </c>
      <c r="C26855" s="235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5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4</v>
      </c>
      <c r="N26855" s="53">
        <v>3973.9970357599964</v>
      </c>
      <c r="O26855" s="226">
        <v>44721</v>
      </c>
      <c r="P26855" s="226">
        <f t="shared" si="970"/>
        <v>44703</v>
      </c>
      <c r="Q26855" s="226">
        <f t="shared" si="971"/>
        <v>44716</v>
      </c>
    </row>
    <row r="26856" spans="1:17" x14ac:dyDescent="0.25">
      <c r="A26856" s="220" t="s">
        <v>861</v>
      </c>
      <c r="B26856" s="232" t="s">
        <v>446</v>
      </c>
      <c r="C26856" s="235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5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88</v>
      </c>
      <c r="N26856" s="53">
        <v>10047.94420222651</v>
      </c>
      <c r="O26856" s="226">
        <v>44721</v>
      </c>
      <c r="P26856" s="226">
        <f t="shared" si="970"/>
        <v>44703</v>
      </c>
      <c r="Q26856" s="226">
        <f t="shared" si="971"/>
        <v>44716</v>
      </c>
    </row>
    <row r="26857" spans="1:17" x14ac:dyDescent="0.25">
      <c r="A26857" s="220" t="s">
        <v>860</v>
      </c>
      <c r="B26857" s="232" t="s">
        <v>452</v>
      </c>
      <c r="C26857" s="235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4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4</v>
      </c>
      <c r="N26857" s="53">
        <v>4460.7035325868501</v>
      </c>
      <c r="O26857" s="226">
        <v>44721</v>
      </c>
      <c r="P26857" s="226">
        <f t="shared" si="970"/>
        <v>44703</v>
      </c>
      <c r="Q26857" s="226">
        <f t="shared" si="971"/>
        <v>44716</v>
      </c>
    </row>
    <row r="26858" spans="1:17" x14ac:dyDescent="0.25">
      <c r="A26858" s="220" t="s">
        <v>859</v>
      </c>
      <c r="B26858" s="232" t="s">
        <v>441</v>
      </c>
      <c r="C26858" s="235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5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88</v>
      </c>
      <c r="N26858" s="53">
        <v>4647.9769436793222</v>
      </c>
      <c r="O26858" s="226">
        <v>44721</v>
      </c>
      <c r="P26858" s="226">
        <f t="shared" si="970"/>
        <v>44703</v>
      </c>
      <c r="Q26858" s="226">
        <f t="shared" si="971"/>
        <v>44716</v>
      </c>
    </row>
    <row r="26859" spans="1:17" x14ac:dyDescent="0.25">
      <c r="A26859" s="220" t="s">
        <v>858</v>
      </c>
      <c r="B26859" s="232" t="s">
        <v>449</v>
      </c>
      <c r="C26859" s="235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5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88</v>
      </c>
      <c r="N26859" s="53">
        <v>5355.7341526086884</v>
      </c>
      <c r="O26859" s="226">
        <v>44721</v>
      </c>
      <c r="P26859" s="226">
        <f t="shared" si="970"/>
        <v>44703</v>
      </c>
      <c r="Q26859" s="226">
        <f t="shared" si="971"/>
        <v>44716</v>
      </c>
    </row>
    <row r="26860" spans="1:17" x14ac:dyDescent="0.25">
      <c r="A26860" s="220" t="s">
        <v>857</v>
      </c>
      <c r="B26860" s="232" t="s">
        <v>450</v>
      </c>
      <c r="C26860" s="235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5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88</v>
      </c>
      <c r="N26860" s="53">
        <v>6330.5137372206309</v>
      </c>
      <c r="O26860" s="226">
        <v>44721</v>
      </c>
      <c r="P26860" s="226">
        <f t="shared" si="970"/>
        <v>44703</v>
      </c>
      <c r="Q26860" s="226">
        <f t="shared" si="971"/>
        <v>44716</v>
      </c>
    </row>
    <row r="26861" spans="1:17" x14ac:dyDescent="0.25">
      <c r="A26861" s="220" t="s">
        <v>856</v>
      </c>
      <c r="B26861" s="232" t="s">
        <v>446</v>
      </c>
      <c r="C26861" s="235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5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88</v>
      </c>
      <c r="N26861" s="53">
        <v>4625.325946160573</v>
      </c>
      <c r="O26861" s="226">
        <v>44721</v>
      </c>
      <c r="P26861" s="226">
        <f t="shared" si="970"/>
        <v>44703</v>
      </c>
      <c r="Q26861" s="226">
        <f t="shared" si="971"/>
        <v>44716</v>
      </c>
    </row>
    <row r="26862" spans="1:17" x14ac:dyDescent="0.25">
      <c r="A26862" s="220" t="s">
        <v>855</v>
      </c>
      <c r="B26862" s="232" t="s">
        <v>441</v>
      </c>
      <c r="C26862" s="235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5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4</v>
      </c>
      <c r="N26862" s="53">
        <v>4343.0248666013031</v>
      </c>
      <c r="O26862" s="226">
        <v>44721</v>
      </c>
      <c r="P26862" s="226">
        <f t="shared" si="970"/>
        <v>44703</v>
      </c>
      <c r="Q26862" s="226">
        <f t="shared" si="971"/>
        <v>44716</v>
      </c>
    </row>
    <row r="26863" spans="1:17" x14ac:dyDescent="0.25">
      <c r="A26863" s="220" t="s">
        <v>854</v>
      </c>
      <c r="B26863" s="232" t="s">
        <v>448</v>
      </c>
      <c r="C26863" s="235">
        <v>1208.9750880147301</v>
      </c>
      <c r="D26863" s="49">
        <v>228</v>
      </c>
      <c r="E26863" s="49">
        <v>0</v>
      </c>
      <c r="F26863" s="48">
        <v>0</v>
      </c>
      <c r="H26863" s="49" t="s">
        <v>455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88</v>
      </c>
      <c r="N26863" s="53">
        <v>2812.299470606275</v>
      </c>
      <c r="O26863" s="226">
        <v>44721</v>
      </c>
      <c r="P26863" s="226">
        <f t="shared" si="970"/>
        <v>44703</v>
      </c>
      <c r="Q26863" s="226">
        <f t="shared" si="971"/>
        <v>44716</v>
      </c>
    </row>
    <row r="26864" spans="1:17" x14ac:dyDescent="0.25">
      <c r="A26864" s="220" t="s">
        <v>853</v>
      </c>
      <c r="B26864" s="232" t="s">
        <v>441</v>
      </c>
      <c r="C26864" s="235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5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88</v>
      </c>
      <c r="N26864" s="53">
        <v>5024.4864622018858</v>
      </c>
      <c r="O26864" s="226">
        <v>44721</v>
      </c>
      <c r="P26864" s="226">
        <f t="shared" si="970"/>
        <v>44703</v>
      </c>
      <c r="Q26864" s="226">
        <f t="shared" si="971"/>
        <v>44716</v>
      </c>
    </row>
    <row r="26865" spans="1:17" x14ac:dyDescent="0.25">
      <c r="A26865" s="220" t="s">
        <v>852</v>
      </c>
      <c r="B26865" s="232" t="s">
        <v>442</v>
      </c>
      <c r="C26865" s="235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5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88</v>
      </c>
      <c r="N26865" s="53">
        <v>6722.33848699806</v>
      </c>
      <c r="O26865" s="226">
        <v>44721</v>
      </c>
      <c r="P26865" s="226">
        <f t="shared" si="970"/>
        <v>44703</v>
      </c>
      <c r="Q26865" s="226">
        <f t="shared" si="971"/>
        <v>44716</v>
      </c>
    </row>
    <row r="26866" spans="1:17" x14ac:dyDescent="0.25">
      <c r="A26866" s="220" t="s">
        <v>851</v>
      </c>
      <c r="B26866" s="232" t="s">
        <v>454</v>
      </c>
      <c r="C26866" s="235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5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88</v>
      </c>
      <c r="N26866" s="53">
        <v>5445.7603902060073</v>
      </c>
      <c r="O26866" s="226">
        <v>44721</v>
      </c>
      <c r="P26866" s="226">
        <f t="shared" si="970"/>
        <v>44703</v>
      </c>
      <c r="Q26866" s="226">
        <f t="shared" si="971"/>
        <v>44716</v>
      </c>
    </row>
    <row r="26867" spans="1:17" x14ac:dyDescent="0.25">
      <c r="A26867" s="220" t="s">
        <v>850</v>
      </c>
      <c r="B26867" s="232" t="s">
        <v>446</v>
      </c>
      <c r="C26867" s="235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5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4</v>
      </c>
      <c r="N26867" s="53">
        <v>6366.8965967265403</v>
      </c>
      <c r="O26867" s="226">
        <v>44721</v>
      </c>
      <c r="P26867" s="226">
        <f t="shared" si="970"/>
        <v>44703</v>
      </c>
      <c r="Q26867" s="226">
        <f t="shared" si="971"/>
        <v>44716</v>
      </c>
    </row>
    <row r="26868" spans="1:17" x14ac:dyDescent="0.25">
      <c r="A26868" s="220" t="s">
        <v>849</v>
      </c>
      <c r="B26868" s="232" t="s">
        <v>450</v>
      </c>
      <c r="C26868" s="235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5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4</v>
      </c>
      <c r="N26868" s="53">
        <v>5012.7712310666893</v>
      </c>
      <c r="O26868" s="226">
        <v>44721</v>
      </c>
      <c r="P26868" s="226">
        <f t="shared" si="970"/>
        <v>44703</v>
      </c>
      <c r="Q26868" s="226">
        <f t="shared" si="971"/>
        <v>44716</v>
      </c>
    </row>
    <row r="26869" spans="1:17" x14ac:dyDescent="0.25">
      <c r="A26869" s="220" t="s">
        <v>848</v>
      </c>
      <c r="B26869" s="232" t="s">
        <v>441</v>
      </c>
      <c r="C26869" s="235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5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88</v>
      </c>
      <c r="N26869" s="53">
        <v>4789.0705421915854</v>
      </c>
      <c r="O26869" s="226">
        <v>44721</v>
      </c>
      <c r="P26869" s="226">
        <f t="shared" si="970"/>
        <v>44703</v>
      </c>
      <c r="Q26869" s="226">
        <f t="shared" si="971"/>
        <v>44716</v>
      </c>
    </row>
    <row r="26870" spans="1:17" x14ac:dyDescent="0.25">
      <c r="A26870" s="220" t="s">
        <v>847</v>
      </c>
      <c r="B26870" s="232" t="s">
        <v>444</v>
      </c>
      <c r="C26870" s="235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5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88</v>
      </c>
      <c r="N26870" s="53">
        <v>5850.1129866207202</v>
      </c>
      <c r="O26870" s="226">
        <v>44721</v>
      </c>
      <c r="P26870" s="226">
        <f t="shared" si="970"/>
        <v>44703</v>
      </c>
      <c r="Q26870" s="226">
        <f t="shared" si="971"/>
        <v>44716</v>
      </c>
    </row>
    <row r="26871" spans="1:17" x14ac:dyDescent="0.25">
      <c r="A26871" s="220" t="s">
        <v>846</v>
      </c>
      <c r="B26871" s="232" t="s">
        <v>454</v>
      </c>
      <c r="C26871" s="235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5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88</v>
      </c>
      <c r="N26871" s="53">
        <v>6306.3723963203838</v>
      </c>
      <c r="O26871" s="226">
        <v>44721</v>
      </c>
      <c r="P26871" s="226">
        <f t="shared" si="970"/>
        <v>44703</v>
      </c>
      <c r="Q26871" s="226">
        <f t="shared" si="971"/>
        <v>44716</v>
      </c>
    </row>
    <row r="26872" spans="1:17" x14ac:dyDescent="0.25">
      <c r="A26872" s="220" t="s">
        <v>845</v>
      </c>
      <c r="B26872" s="232" t="s">
        <v>443</v>
      </c>
      <c r="C26872" s="235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5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88</v>
      </c>
      <c r="N26872" s="53">
        <v>4130.63927101646</v>
      </c>
      <c r="O26872" s="226">
        <v>44721</v>
      </c>
      <c r="P26872" s="226">
        <f t="shared" si="970"/>
        <v>44703</v>
      </c>
      <c r="Q26872" s="226">
        <f t="shared" si="971"/>
        <v>44716</v>
      </c>
    </row>
    <row r="26873" spans="1:17" x14ac:dyDescent="0.25">
      <c r="A26873" s="220" t="s">
        <v>844</v>
      </c>
      <c r="B26873" s="232" t="s">
        <v>448</v>
      </c>
      <c r="C26873" s="235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59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4</v>
      </c>
      <c r="N26873" s="53">
        <v>4426.8731520151778</v>
      </c>
      <c r="O26873" s="226">
        <v>44721</v>
      </c>
      <c r="P26873" s="226">
        <f t="shared" si="970"/>
        <v>44703</v>
      </c>
      <c r="Q26873" s="226">
        <f t="shared" si="971"/>
        <v>44716</v>
      </c>
    </row>
    <row r="26874" spans="1:17" x14ac:dyDescent="0.25">
      <c r="A26874" s="220" t="s">
        <v>843</v>
      </c>
      <c r="B26874" s="232" t="s">
        <v>443</v>
      </c>
      <c r="C26874" s="235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5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88</v>
      </c>
      <c r="N26874" s="53">
        <v>7805.3853590657109</v>
      </c>
      <c r="O26874" s="226">
        <v>44721</v>
      </c>
      <c r="P26874" s="226">
        <f t="shared" si="970"/>
        <v>44703</v>
      </c>
      <c r="Q26874" s="226">
        <f t="shared" si="971"/>
        <v>44716</v>
      </c>
    </row>
    <row r="26875" spans="1:17" x14ac:dyDescent="0.25">
      <c r="A26875" s="220" t="s">
        <v>842</v>
      </c>
      <c r="B26875" s="232" t="s">
        <v>441</v>
      </c>
      <c r="C26875" s="235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5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88</v>
      </c>
      <c r="N26875" s="53">
        <v>5856.2512369259075</v>
      </c>
      <c r="O26875" s="226">
        <v>44721</v>
      </c>
      <c r="P26875" s="226">
        <f t="shared" si="970"/>
        <v>44703</v>
      </c>
      <c r="Q26875" s="226">
        <f t="shared" si="971"/>
        <v>44716</v>
      </c>
    </row>
    <row r="26876" spans="1:17" x14ac:dyDescent="0.25">
      <c r="A26876" s="220" t="s">
        <v>841</v>
      </c>
      <c r="B26876" s="232" t="s">
        <v>444</v>
      </c>
      <c r="C26876" s="235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5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4</v>
      </c>
      <c r="N26876" s="53">
        <v>6975.4097136175096</v>
      </c>
      <c r="O26876" s="226">
        <v>44721</v>
      </c>
      <c r="P26876" s="226">
        <f t="shared" si="970"/>
        <v>44703</v>
      </c>
      <c r="Q26876" s="226">
        <f t="shared" si="971"/>
        <v>44716</v>
      </c>
    </row>
    <row r="26877" spans="1:17" x14ac:dyDescent="0.25">
      <c r="A26877" s="220" t="s">
        <v>840</v>
      </c>
      <c r="B26877" s="232" t="s">
        <v>449</v>
      </c>
      <c r="C26877" s="235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4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4</v>
      </c>
      <c r="N26877" s="53">
        <v>1088.0887468972956</v>
      </c>
      <c r="O26877" s="226">
        <v>44721</v>
      </c>
      <c r="P26877" s="226">
        <f t="shared" si="970"/>
        <v>44703</v>
      </c>
      <c r="Q26877" s="226">
        <f t="shared" si="971"/>
        <v>44716</v>
      </c>
    </row>
    <row r="26878" spans="1:17" x14ac:dyDescent="0.25">
      <c r="A26878" s="220" t="s">
        <v>839</v>
      </c>
      <c r="B26878" s="232" t="s">
        <v>446</v>
      </c>
      <c r="C26878" s="235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5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88</v>
      </c>
      <c r="N26878" s="53">
        <v>5862.9382001612548</v>
      </c>
      <c r="O26878" s="226">
        <v>44721</v>
      </c>
      <c r="P26878" s="226">
        <f t="shared" si="970"/>
        <v>44703</v>
      </c>
      <c r="Q26878" s="226">
        <f t="shared" si="971"/>
        <v>44716</v>
      </c>
    </row>
    <row r="26879" spans="1:17" x14ac:dyDescent="0.25">
      <c r="A26879" s="220" t="s">
        <v>838</v>
      </c>
      <c r="B26879" s="232" t="s">
        <v>446</v>
      </c>
      <c r="C26879" s="235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5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4</v>
      </c>
      <c r="N26879" s="53">
        <v>15513.127417220107</v>
      </c>
      <c r="O26879" s="226">
        <v>44721</v>
      </c>
      <c r="P26879" s="226">
        <f t="shared" si="970"/>
        <v>44703</v>
      </c>
      <c r="Q26879" s="226">
        <f t="shared" si="971"/>
        <v>44716</v>
      </c>
    </row>
    <row r="26880" spans="1:17" x14ac:dyDescent="0.25">
      <c r="A26880" s="220" t="s">
        <v>837</v>
      </c>
      <c r="B26880" s="232" t="s">
        <v>444</v>
      </c>
      <c r="C26880" s="235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5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88</v>
      </c>
      <c r="N26880" s="53">
        <v>4815.9725490818046</v>
      </c>
      <c r="O26880" s="226">
        <v>44721</v>
      </c>
      <c r="P26880" s="226">
        <f t="shared" si="970"/>
        <v>44703</v>
      </c>
      <c r="Q26880" s="226">
        <f t="shared" si="971"/>
        <v>44716</v>
      </c>
    </row>
    <row r="26881" spans="1:17" x14ac:dyDescent="0.25">
      <c r="A26881" s="220" t="s">
        <v>836</v>
      </c>
      <c r="B26881" s="232" t="s">
        <v>446</v>
      </c>
      <c r="C26881" s="235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4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4</v>
      </c>
      <c r="N26881" s="53">
        <v>9845.4331447513068</v>
      </c>
      <c r="O26881" s="226">
        <v>44721</v>
      </c>
      <c r="P26881" s="226">
        <f t="shared" si="970"/>
        <v>44703</v>
      </c>
      <c r="Q26881" s="226">
        <f t="shared" si="971"/>
        <v>44716</v>
      </c>
    </row>
    <row r="26882" spans="1:17" x14ac:dyDescent="0.25">
      <c r="A26882" s="220" t="s">
        <v>835</v>
      </c>
      <c r="B26882" s="232" t="s">
        <v>443</v>
      </c>
      <c r="C26882" s="235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5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59</v>
      </c>
      <c r="N26882" s="53">
        <v>4082.1929041596336</v>
      </c>
      <c r="O26882" s="226">
        <v>44721</v>
      </c>
      <c r="P26882" s="226">
        <f t="shared" si="970"/>
        <v>44703</v>
      </c>
      <c r="Q26882" s="226">
        <f t="shared" si="971"/>
        <v>44716</v>
      </c>
    </row>
    <row r="26883" spans="1:17" x14ac:dyDescent="0.25">
      <c r="A26883" s="220" t="s">
        <v>834</v>
      </c>
      <c r="B26883" s="232" t="s">
        <v>449</v>
      </c>
      <c r="C26883" s="235">
        <v>1174.1958259012499</v>
      </c>
      <c r="D26883" s="49">
        <v>160</v>
      </c>
      <c r="E26883" s="49" t="s">
        <v>487</v>
      </c>
      <c r="F26883" s="48">
        <v>12.166381425133524</v>
      </c>
      <c r="H26883" s="49" t="s">
        <v>455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88</v>
      </c>
      <c r="N26883" s="53">
        <v>5876.3622283394925</v>
      </c>
      <c r="O26883" s="226">
        <v>44721</v>
      </c>
      <c r="P26883" s="226">
        <f t="shared" si="970"/>
        <v>44703</v>
      </c>
      <c r="Q26883" s="226">
        <f t="shared" si="971"/>
        <v>44716</v>
      </c>
    </row>
    <row r="26884" spans="1:17" x14ac:dyDescent="0.25">
      <c r="A26884" s="220" t="s">
        <v>833</v>
      </c>
      <c r="B26884" s="232" t="s">
        <v>441</v>
      </c>
      <c r="C26884" s="235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5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88</v>
      </c>
      <c r="N26884" s="53">
        <v>4765.7135951588016</v>
      </c>
      <c r="O26884" s="226">
        <v>44721</v>
      </c>
      <c r="P26884" s="226">
        <f t="shared" si="970"/>
        <v>44703</v>
      </c>
      <c r="Q26884" s="226">
        <f t="shared" si="971"/>
        <v>44716</v>
      </c>
    </row>
    <row r="26885" spans="1:17" x14ac:dyDescent="0.25">
      <c r="A26885" s="220" t="s">
        <v>832</v>
      </c>
      <c r="B26885" s="232" t="s">
        <v>454</v>
      </c>
      <c r="C26885" s="235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59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4</v>
      </c>
      <c r="N26885" s="53">
        <v>4717.3578094296054</v>
      </c>
      <c r="O26885" s="226">
        <v>44721</v>
      </c>
      <c r="P26885" s="226">
        <f t="shared" si="970"/>
        <v>44703</v>
      </c>
      <c r="Q26885" s="226">
        <f t="shared" si="971"/>
        <v>44716</v>
      </c>
    </row>
    <row r="26886" spans="1:17" x14ac:dyDescent="0.25">
      <c r="A26886" s="220" t="s">
        <v>831</v>
      </c>
      <c r="B26886" s="232" t="s">
        <v>446</v>
      </c>
      <c r="C26886" s="235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5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88</v>
      </c>
      <c r="N26886" s="53">
        <v>4950.9022991777601</v>
      </c>
      <c r="O26886" s="226">
        <v>44721</v>
      </c>
      <c r="P26886" s="226">
        <f t="shared" si="970"/>
        <v>44703</v>
      </c>
      <c r="Q26886" s="226">
        <f t="shared" si="971"/>
        <v>44716</v>
      </c>
    </row>
    <row r="26887" spans="1:17" x14ac:dyDescent="0.25">
      <c r="A26887" s="220" t="s">
        <v>830</v>
      </c>
      <c r="B26887" s="232" t="s">
        <v>442</v>
      </c>
      <c r="C26887" s="235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5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88</v>
      </c>
      <c r="N26887" s="53">
        <v>9653.7393448880212</v>
      </c>
      <c r="O26887" s="226">
        <v>44721</v>
      </c>
      <c r="P26887" s="226">
        <f t="shared" si="970"/>
        <v>44703</v>
      </c>
      <c r="Q26887" s="226">
        <f t="shared" si="971"/>
        <v>44716</v>
      </c>
    </row>
    <row r="26888" spans="1:17" x14ac:dyDescent="0.25">
      <c r="A26888" s="220" t="s">
        <v>829</v>
      </c>
      <c r="B26888" s="232" t="s">
        <v>453</v>
      </c>
      <c r="C26888" s="235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5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88</v>
      </c>
      <c r="N26888" s="53">
        <v>7561.0005502498871</v>
      </c>
      <c r="O26888" s="226">
        <v>44721</v>
      </c>
      <c r="P26888" s="226">
        <f t="shared" si="970"/>
        <v>44703</v>
      </c>
      <c r="Q26888" s="226">
        <f t="shared" si="971"/>
        <v>44716</v>
      </c>
    </row>
    <row r="26889" spans="1:17" x14ac:dyDescent="0.25">
      <c r="A26889" s="220" t="s">
        <v>828</v>
      </c>
      <c r="B26889" s="232" t="s">
        <v>448</v>
      </c>
      <c r="C26889" s="235">
        <v>1357.7287896405801</v>
      </c>
      <c r="D26889" s="49">
        <v>214</v>
      </c>
      <c r="E26889" s="49" t="s">
        <v>487</v>
      </c>
      <c r="F26889" s="48">
        <v>21.043546243865126</v>
      </c>
      <c r="H26889" s="49" t="s">
        <v>455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88</v>
      </c>
      <c r="N26889" s="53">
        <v>4345.4922993581476</v>
      </c>
      <c r="O26889" s="226">
        <v>44721</v>
      </c>
      <c r="P26889" s="226">
        <f t="shared" si="970"/>
        <v>44703</v>
      </c>
      <c r="Q26889" s="226">
        <f t="shared" si="971"/>
        <v>44716</v>
      </c>
    </row>
    <row r="26890" spans="1:17" x14ac:dyDescent="0.25">
      <c r="A26890" s="220" t="s">
        <v>827</v>
      </c>
      <c r="B26890" s="232" t="s">
        <v>447</v>
      </c>
      <c r="C26890" s="235">
        <v>1223.64361651632</v>
      </c>
      <c r="D26890" s="49">
        <v>150</v>
      </c>
      <c r="E26890" s="49">
        <v>6</v>
      </c>
      <c r="F26890" s="48">
        <v>35.02420335355157</v>
      </c>
      <c r="H26890" s="49" t="s">
        <v>459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4</v>
      </c>
      <c r="N26890" s="53">
        <v>7109.9132807709675</v>
      </c>
      <c r="O26890" s="226">
        <v>44721</v>
      </c>
      <c r="P26890" s="226">
        <f t="shared" si="970"/>
        <v>44703</v>
      </c>
      <c r="Q26890" s="226">
        <f t="shared" si="971"/>
        <v>44716</v>
      </c>
    </row>
    <row r="26891" spans="1:17" x14ac:dyDescent="0.25">
      <c r="A26891" s="220" t="s">
        <v>826</v>
      </c>
      <c r="B26891" s="232" t="s">
        <v>448</v>
      </c>
      <c r="C26891" s="235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5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88</v>
      </c>
      <c r="N26891" s="53">
        <v>6478.5418396206105</v>
      </c>
      <c r="O26891" s="226">
        <v>44721</v>
      </c>
      <c r="P26891" s="226">
        <f t="shared" si="970"/>
        <v>44703</v>
      </c>
      <c r="Q26891" s="226">
        <f t="shared" si="971"/>
        <v>44716</v>
      </c>
    </row>
    <row r="26892" spans="1:17" x14ac:dyDescent="0.25">
      <c r="A26892" s="220" t="s">
        <v>825</v>
      </c>
      <c r="B26892" s="232" t="s">
        <v>451</v>
      </c>
      <c r="C26892" s="235">
        <v>758.61581752920097</v>
      </c>
      <c r="D26892" s="49">
        <v>118</v>
      </c>
      <c r="E26892" s="49" t="s">
        <v>487</v>
      </c>
      <c r="F26892" s="48">
        <v>37.662579544525236</v>
      </c>
      <c r="H26892" s="49" t="s">
        <v>474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4</v>
      </c>
      <c r="N26892" s="53">
        <v>10281.884215655389</v>
      </c>
      <c r="O26892" s="226">
        <v>44721</v>
      </c>
      <c r="P26892" s="226">
        <f t="shared" si="970"/>
        <v>44703</v>
      </c>
      <c r="Q26892" s="226">
        <f t="shared" si="971"/>
        <v>44716</v>
      </c>
    </row>
    <row r="26893" spans="1:17" x14ac:dyDescent="0.25">
      <c r="A26893" s="220" t="s">
        <v>824</v>
      </c>
      <c r="B26893" s="232" t="s">
        <v>453</v>
      </c>
      <c r="C26893" s="235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4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4</v>
      </c>
      <c r="N26893" s="53">
        <v>3525.5507297490531</v>
      </c>
      <c r="O26893" s="226">
        <v>44721</v>
      </c>
      <c r="P26893" s="226">
        <f t="shared" si="970"/>
        <v>44703</v>
      </c>
      <c r="Q26893" s="226">
        <f t="shared" si="971"/>
        <v>44716</v>
      </c>
    </row>
    <row r="26894" spans="1:17" x14ac:dyDescent="0.25">
      <c r="A26894" s="220" t="s">
        <v>823</v>
      </c>
      <c r="B26894" s="232" t="s">
        <v>441</v>
      </c>
      <c r="C26894" s="235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4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4</v>
      </c>
      <c r="N26894" s="53">
        <v>5071.1621834398629</v>
      </c>
      <c r="O26894" s="226">
        <v>44721</v>
      </c>
      <c r="P26894" s="226">
        <f t="shared" si="970"/>
        <v>44703</v>
      </c>
      <c r="Q26894" s="226">
        <f t="shared" si="971"/>
        <v>44716</v>
      </c>
    </row>
    <row r="26895" spans="1:17" x14ac:dyDescent="0.25">
      <c r="A26895" s="220" t="s">
        <v>822</v>
      </c>
      <c r="B26895" s="232" t="s">
        <v>444</v>
      </c>
      <c r="C26895" s="235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5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88</v>
      </c>
      <c r="N26895" s="53">
        <v>3834.1562919499574</v>
      </c>
      <c r="O26895" s="226">
        <v>44721</v>
      </c>
      <c r="P26895" s="226">
        <f t="shared" ref="P26895:P26958" si="972">O26895-18</f>
        <v>44703</v>
      </c>
      <c r="Q26895" s="226">
        <f t="shared" ref="Q26895:Q26958" si="973">O26895-5</f>
        <v>44716</v>
      </c>
    </row>
    <row r="26896" spans="1:17" x14ac:dyDescent="0.25">
      <c r="A26896" s="220" t="s">
        <v>821</v>
      </c>
      <c r="B26896" s="232" t="s">
        <v>449</v>
      </c>
      <c r="C26896" s="235">
        <v>1582.42316470797</v>
      </c>
      <c r="D26896" s="49">
        <v>246</v>
      </c>
      <c r="E26896" s="49" t="s">
        <v>487</v>
      </c>
      <c r="F26896" s="48">
        <v>18.055491861243901</v>
      </c>
      <c r="H26896" s="49" t="s">
        <v>459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4</v>
      </c>
      <c r="N26896" s="53">
        <v>4549.9839490334634</v>
      </c>
      <c r="O26896" s="226">
        <v>44721</v>
      </c>
      <c r="P26896" s="226">
        <f t="shared" si="972"/>
        <v>44703</v>
      </c>
      <c r="Q26896" s="226">
        <f t="shared" si="973"/>
        <v>44716</v>
      </c>
    </row>
    <row r="26897" spans="1:17" x14ac:dyDescent="0.25">
      <c r="A26897" s="220" t="s">
        <v>820</v>
      </c>
      <c r="B26897" s="232" t="s">
        <v>446</v>
      </c>
      <c r="C26897" s="235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5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88</v>
      </c>
      <c r="N26897" s="53">
        <v>7079.1891218260271</v>
      </c>
      <c r="O26897" s="226">
        <v>44721</v>
      </c>
      <c r="P26897" s="226">
        <f t="shared" si="972"/>
        <v>44703</v>
      </c>
      <c r="Q26897" s="226">
        <f t="shared" si="973"/>
        <v>44716</v>
      </c>
    </row>
    <row r="26898" spans="1:17" x14ac:dyDescent="0.25">
      <c r="A26898" s="220" t="s">
        <v>819</v>
      </c>
      <c r="B26898" s="232" t="s">
        <v>449</v>
      </c>
      <c r="C26898" s="235">
        <v>1931.62596058402</v>
      </c>
      <c r="D26898" s="49">
        <v>192</v>
      </c>
      <c r="E26898" s="49" t="s">
        <v>487</v>
      </c>
      <c r="F26898" s="48">
        <v>11.093540812680203</v>
      </c>
      <c r="H26898" s="49" t="s">
        <v>455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88</v>
      </c>
      <c r="N26898" s="53">
        <v>4711.0569984515269</v>
      </c>
      <c r="O26898" s="226">
        <v>44721</v>
      </c>
      <c r="P26898" s="226">
        <f t="shared" si="972"/>
        <v>44703</v>
      </c>
      <c r="Q26898" s="226">
        <f t="shared" si="973"/>
        <v>44716</v>
      </c>
    </row>
    <row r="26899" spans="1:17" x14ac:dyDescent="0.25">
      <c r="A26899" s="220" t="s">
        <v>818</v>
      </c>
      <c r="B26899" s="232" t="s">
        <v>447</v>
      </c>
      <c r="C26899" s="235">
        <v>784.07156341524001</v>
      </c>
      <c r="D26899" s="49">
        <v>103</v>
      </c>
      <c r="E26899" s="49" t="s">
        <v>487</v>
      </c>
      <c r="F26899" s="48">
        <v>18.219911232960566</v>
      </c>
      <c r="H26899" s="49" t="s">
        <v>455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4</v>
      </c>
      <c r="N26899" s="53">
        <v>9055.2958827814036</v>
      </c>
      <c r="O26899" s="226">
        <v>44721</v>
      </c>
      <c r="P26899" s="226">
        <f t="shared" si="972"/>
        <v>44703</v>
      </c>
      <c r="Q26899" s="226">
        <f t="shared" si="973"/>
        <v>44716</v>
      </c>
    </row>
    <row r="26900" spans="1:17" x14ac:dyDescent="0.25">
      <c r="A26900" s="220" t="s">
        <v>817</v>
      </c>
      <c r="B26900" s="232" t="s">
        <v>453</v>
      </c>
      <c r="C26900" s="235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5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88</v>
      </c>
      <c r="N26900" s="53">
        <v>7840.9993153764708</v>
      </c>
      <c r="O26900" s="226">
        <v>44721</v>
      </c>
      <c r="P26900" s="226">
        <f t="shared" si="972"/>
        <v>44703</v>
      </c>
      <c r="Q26900" s="226">
        <f t="shared" si="973"/>
        <v>44716</v>
      </c>
    </row>
    <row r="26901" spans="1:17" x14ac:dyDescent="0.25">
      <c r="A26901" s="220" t="s">
        <v>816</v>
      </c>
      <c r="B26901" s="232" t="s">
        <v>450</v>
      </c>
      <c r="C26901" s="235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5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88</v>
      </c>
      <c r="N26901" s="53">
        <v>7908.0829152316855</v>
      </c>
      <c r="O26901" s="226">
        <v>44721</v>
      </c>
      <c r="P26901" s="226">
        <f t="shared" si="972"/>
        <v>44703</v>
      </c>
      <c r="Q26901" s="226">
        <f t="shared" si="973"/>
        <v>44716</v>
      </c>
    </row>
    <row r="26902" spans="1:17" x14ac:dyDescent="0.25">
      <c r="A26902" s="220" t="s">
        <v>815</v>
      </c>
      <c r="B26902" s="232" t="s">
        <v>452</v>
      </c>
      <c r="C26902" s="235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5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88</v>
      </c>
      <c r="N26902" s="53">
        <v>4886.2164652521396</v>
      </c>
      <c r="O26902" s="226">
        <v>44721</v>
      </c>
      <c r="P26902" s="226">
        <f t="shared" si="972"/>
        <v>44703</v>
      </c>
      <c r="Q26902" s="226">
        <f t="shared" si="973"/>
        <v>44716</v>
      </c>
    </row>
    <row r="26903" spans="1:17" x14ac:dyDescent="0.25">
      <c r="A26903" s="220" t="s">
        <v>814</v>
      </c>
      <c r="B26903" s="232" t="s">
        <v>444</v>
      </c>
      <c r="C26903" s="235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5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59</v>
      </c>
      <c r="N26903" s="53">
        <v>5819.3217656784018</v>
      </c>
      <c r="O26903" s="226">
        <v>44721</v>
      </c>
      <c r="P26903" s="226">
        <f t="shared" si="972"/>
        <v>44703</v>
      </c>
      <c r="Q26903" s="226">
        <f t="shared" si="973"/>
        <v>44716</v>
      </c>
    </row>
    <row r="26904" spans="1:17" x14ac:dyDescent="0.25">
      <c r="A26904" s="220" t="s">
        <v>813</v>
      </c>
      <c r="B26904" s="232" t="s">
        <v>449</v>
      </c>
      <c r="C26904" s="235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5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88</v>
      </c>
      <c r="N26904" s="53">
        <v>7309.8795787811032</v>
      </c>
      <c r="O26904" s="226">
        <v>44721</v>
      </c>
      <c r="P26904" s="226">
        <f t="shared" si="972"/>
        <v>44703</v>
      </c>
      <c r="Q26904" s="226">
        <f t="shared" si="973"/>
        <v>44716</v>
      </c>
    </row>
    <row r="26905" spans="1:17" x14ac:dyDescent="0.25">
      <c r="A26905" s="220" t="s">
        <v>812</v>
      </c>
      <c r="B26905" s="232" t="s">
        <v>454</v>
      </c>
      <c r="C26905" s="235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5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4</v>
      </c>
      <c r="N26905" s="53">
        <v>6051.4776115409832</v>
      </c>
      <c r="O26905" s="226">
        <v>44721</v>
      </c>
      <c r="P26905" s="226">
        <f t="shared" si="972"/>
        <v>44703</v>
      </c>
      <c r="Q26905" s="226">
        <f t="shared" si="973"/>
        <v>44716</v>
      </c>
    </row>
    <row r="26906" spans="1:17" x14ac:dyDescent="0.25">
      <c r="A26906" s="220" t="s">
        <v>811</v>
      </c>
      <c r="B26906" s="232" t="s">
        <v>452</v>
      </c>
      <c r="C26906" s="235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5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88</v>
      </c>
      <c r="N26906" s="53">
        <v>4705.2820597972932</v>
      </c>
      <c r="O26906" s="226">
        <v>44721</v>
      </c>
      <c r="P26906" s="226">
        <f t="shared" si="972"/>
        <v>44703</v>
      </c>
      <c r="Q26906" s="226">
        <f t="shared" si="973"/>
        <v>44716</v>
      </c>
    </row>
    <row r="26907" spans="1:17" x14ac:dyDescent="0.25">
      <c r="A26907" s="220" t="s">
        <v>810</v>
      </c>
      <c r="B26907" s="232" t="s">
        <v>441</v>
      </c>
      <c r="C26907" s="235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5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88</v>
      </c>
      <c r="N26907" s="53">
        <v>3520.9871469301656</v>
      </c>
      <c r="O26907" s="226">
        <v>44721</v>
      </c>
      <c r="P26907" s="226">
        <f t="shared" si="972"/>
        <v>44703</v>
      </c>
      <c r="Q26907" s="226">
        <f t="shared" si="973"/>
        <v>44716</v>
      </c>
    </row>
    <row r="26908" spans="1:17" x14ac:dyDescent="0.25">
      <c r="A26908" s="220" t="s">
        <v>809</v>
      </c>
      <c r="B26908" s="232" t="s">
        <v>444</v>
      </c>
      <c r="C26908" s="235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5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88</v>
      </c>
      <c r="N26908" s="53">
        <v>5239.7624507389728</v>
      </c>
      <c r="O26908" s="226">
        <v>44721</v>
      </c>
      <c r="P26908" s="226">
        <f t="shared" si="972"/>
        <v>44703</v>
      </c>
      <c r="Q26908" s="226">
        <f t="shared" si="973"/>
        <v>44716</v>
      </c>
    </row>
    <row r="26909" spans="1:17" x14ac:dyDescent="0.25">
      <c r="A26909" s="220" t="s">
        <v>808</v>
      </c>
      <c r="B26909" s="232" t="s">
        <v>446</v>
      </c>
      <c r="C26909" s="235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5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88</v>
      </c>
      <c r="N26909" s="53">
        <v>5858.4848259642285</v>
      </c>
      <c r="O26909" s="226">
        <v>44721</v>
      </c>
      <c r="P26909" s="226">
        <f t="shared" si="972"/>
        <v>44703</v>
      </c>
      <c r="Q26909" s="226">
        <f t="shared" si="973"/>
        <v>44716</v>
      </c>
    </row>
    <row r="26910" spans="1:17" x14ac:dyDescent="0.25">
      <c r="A26910" s="220" t="s">
        <v>807</v>
      </c>
      <c r="B26910" s="232" t="s">
        <v>441</v>
      </c>
      <c r="C26910" s="235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5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4</v>
      </c>
      <c r="N26910" s="53">
        <v>4434.7535339253691</v>
      </c>
      <c r="O26910" s="226">
        <v>44721</v>
      </c>
      <c r="P26910" s="226">
        <f t="shared" si="972"/>
        <v>44703</v>
      </c>
      <c r="Q26910" s="226">
        <f t="shared" si="973"/>
        <v>44716</v>
      </c>
    </row>
    <row r="26911" spans="1:17" x14ac:dyDescent="0.25">
      <c r="A26911" s="220" t="s">
        <v>806</v>
      </c>
      <c r="B26911" s="232" t="s">
        <v>446</v>
      </c>
      <c r="C26911" s="235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5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88</v>
      </c>
      <c r="N26911" s="53">
        <v>3212.9611871338429</v>
      </c>
      <c r="O26911" s="226">
        <v>44721</v>
      </c>
      <c r="P26911" s="226">
        <f t="shared" si="972"/>
        <v>44703</v>
      </c>
      <c r="Q26911" s="226">
        <f t="shared" si="973"/>
        <v>44716</v>
      </c>
    </row>
    <row r="26912" spans="1:17" x14ac:dyDescent="0.25">
      <c r="A26912" s="220" t="s">
        <v>805</v>
      </c>
      <c r="B26912" s="232" t="s">
        <v>443</v>
      </c>
      <c r="C26912" s="235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5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88</v>
      </c>
      <c r="N26912" s="53">
        <v>4589.83033189246</v>
      </c>
      <c r="O26912" s="226">
        <v>44721</v>
      </c>
      <c r="P26912" s="226">
        <f t="shared" si="972"/>
        <v>44703</v>
      </c>
      <c r="Q26912" s="226">
        <f t="shared" si="973"/>
        <v>44716</v>
      </c>
    </row>
    <row r="26913" spans="1:17" x14ac:dyDescent="0.25">
      <c r="A26913" s="220" t="s">
        <v>804</v>
      </c>
      <c r="B26913" s="232" t="s">
        <v>443</v>
      </c>
      <c r="C26913" s="235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5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88</v>
      </c>
      <c r="N26913" s="53">
        <v>4395.5835567192889</v>
      </c>
      <c r="O26913" s="226">
        <v>44721</v>
      </c>
      <c r="P26913" s="226">
        <f t="shared" si="972"/>
        <v>44703</v>
      </c>
      <c r="Q26913" s="226">
        <f t="shared" si="973"/>
        <v>44716</v>
      </c>
    </row>
    <row r="26914" spans="1:17" x14ac:dyDescent="0.25">
      <c r="A26914" s="220" t="s">
        <v>803</v>
      </c>
      <c r="B26914" s="232" t="s">
        <v>441</v>
      </c>
      <c r="C26914" s="235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5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88</v>
      </c>
      <c r="N26914" s="53">
        <v>4099.3492482040529</v>
      </c>
      <c r="O26914" s="226">
        <v>44721</v>
      </c>
      <c r="P26914" s="226">
        <f t="shared" si="972"/>
        <v>44703</v>
      </c>
      <c r="Q26914" s="226">
        <f t="shared" si="973"/>
        <v>44716</v>
      </c>
    </row>
    <row r="26915" spans="1:17" x14ac:dyDescent="0.25">
      <c r="A26915" s="220" t="s">
        <v>802</v>
      </c>
      <c r="B26915" s="232" t="s">
        <v>448</v>
      </c>
      <c r="C26915" s="235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5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88</v>
      </c>
      <c r="N26915" s="53">
        <v>6145.0925735139663</v>
      </c>
      <c r="O26915" s="226">
        <v>44721</v>
      </c>
      <c r="P26915" s="226">
        <f t="shared" si="972"/>
        <v>44703</v>
      </c>
      <c r="Q26915" s="226">
        <f t="shared" si="973"/>
        <v>44716</v>
      </c>
    </row>
    <row r="26916" spans="1:17" x14ac:dyDescent="0.25">
      <c r="A26916" s="220" t="s">
        <v>801</v>
      </c>
      <c r="B26916" s="232" t="s">
        <v>454</v>
      </c>
      <c r="C26916" s="235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5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88</v>
      </c>
      <c r="N26916" s="53">
        <v>3889.0934577962707</v>
      </c>
      <c r="O26916" s="226">
        <v>44721</v>
      </c>
      <c r="P26916" s="226">
        <f t="shared" si="972"/>
        <v>44703</v>
      </c>
      <c r="Q26916" s="226">
        <f t="shared" si="973"/>
        <v>44716</v>
      </c>
    </row>
    <row r="26917" spans="1:17" x14ac:dyDescent="0.25">
      <c r="A26917" s="220" t="s">
        <v>800</v>
      </c>
      <c r="B26917" s="232" t="s">
        <v>447</v>
      </c>
      <c r="C26917" s="235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5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88</v>
      </c>
      <c r="N26917" s="53">
        <v>12035.189199850891</v>
      </c>
      <c r="O26917" s="226">
        <v>44721</v>
      </c>
      <c r="P26917" s="226">
        <f t="shared" si="972"/>
        <v>44703</v>
      </c>
      <c r="Q26917" s="226">
        <f t="shared" si="973"/>
        <v>44716</v>
      </c>
    </row>
    <row r="26918" spans="1:17" x14ac:dyDescent="0.25">
      <c r="A26918" s="220" t="s">
        <v>799</v>
      </c>
      <c r="B26918" s="232" t="s">
        <v>452</v>
      </c>
      <c r="C26918" s="235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5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4</v>
      </c>
      <c r="N26918" s="53">
        <v>6065.439206104521</v>
      </c>
      <c r="O26918" s="226">
        <v>44721</v>
      </c>
      <c r="P26918" s="226">
        <f t="shared" si="972"/>
        <v>44703</v>
      </c>
      <c r="Q26918" s="226">
        <f t="shared" si="973"/>
        <v>44716</v>
      </c>
    </row>
    <row r="26919" spans="1:17" x14ac:dyDescent="0.25">
      <c r="A26919" s="220" t="s">
        <v>798</v>
      </c>
      <c r="B26919" s="232" t="s">
        <v>451</v>
      </c>
      <c r="C26919" s="235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5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88</v>
      </c>
      <c r="N26919" s="53">
        <v>5555.3187950046367</v>
      </c>
      <c r="O26919" s="226">
        <v>44721</v>
      </c>
      <c r="P26919" s="226">
        <f t="shared" si="972"/>
        <v>44703</v>
      </c>
      <c r="Q26919" s="226">
        <f t="shared" si="973"/>
        <v>44716</v>
      </c>
    </row>
    <row r="26920" spans="1:17" x14ac:dyDescent="0.25">
      <c r="A26920" s="220" t="s">
        <v>797</v>
      </c>
      <c r="B26920" s="232" t="s">
        <v>453</v>
      </c>
      <c r="C26920" s="235">
        <v>1073.55719304948</v>
      </c>
      <c r="D26920" s="49">
        <v>110</v>
      </c>
      <c r="E26920" s="49">
        <v>6</v>
      </c>
      <c r="F26920" s="48">
        <v>39.920689027666526</v>
      </c>
      <c r="H26920" s="49" t="s">
        <v>459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4</v>
      </c>
      <c r="N26920" s="53">
        <v>4471.1171710986509</v>
      </c>
      <c r="O26920" s="226">
        <v>44721</v>
      </c>
      <c r="P26920" s="226">
        <f t="shared" si="972"/>
        <v>44703</v>
      </c>
      <c r="Q26920" s="226">
        <f t="shared" si="973"/>
        <v>44716</v>
      </c>
    </row>
    <row r="26921" spans="1:17" x14ac:dyDescent="0.25">
      <c r="A26921" s="220" t="s">
        <v>796</v>
      </c>
      <c r="B26921" s="232" t="s">
        <v>449</v>
      </c>
      <c r="C26921" s="235">
        <v>2112.6874094155901</v>
      </c>
      <c r="D26921" s="49">
        <v>315</v>
      </c>
      <c r="E26921" s="49" t="s">
        <v>487</v>
      </c>
      <c r="F26921" s="48">
        <v>10.142802637565293</v>
      </c>
      <c r="H26921" s="49" t="s">
        <v>455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88</v>
      </c>
      <c r="N26921" s="53">
        <v>4591.3086606045554</v>
      </c>
      <c r="O26921" s="226">
        <v>44721</v>
      </c>
      <c r="P26921" s="226">
        <f t="shared" si="972"/>
        <v>44703</v>
      </c>
      <c r="Q26921" s="226">
        <f t="shared" si="973"/>
        <v>44716</v>
      </c>
    </row>
    <row r="26922" spans="1:17" x14ac:dyDescent="0.25">
      <c r="A26922" s="220" t="s">
        <v>450</v>
      </c>
      <c r="B26922" s="232" t="s">
        <v>450</v>
      </c>
      <c r="C26922" s="235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5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88</v>
      </c>
      <c r="N26922" s="53">
        <v>4506.5394940909073</v>
      </c>
      <c r="O26922" s="226">
        <v>44721</v>
      </c>
      <c r="P26922" s="226">
        <f t="shared" si="972"/>
        <v>44703</v>
      </c>
      <c r="Q26922" s="226">
        <f t="shared" si="973"/>
        <v>44716</v>
      </c>
    </row>
    <row r="26923" spans="1:17" x14ac:dyDescent="0.25">
      <c r="A26923" s="220" t="s">
        <v>795</v>
      </c>
      <c r="B26923" s="232" t="s">
        <v>446</v>
      </c>
      <c r="C26923" s="235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5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88</v>
      </c>
      <c r="N26923" s="53">
        <v>6347.8448778503216</v>
      </c>
      <c r="O26923" s="226">
        <v>44721</v>
      </c>
      <c r="P26923" s="226">
        <f t="shared" si="972"/>
        <v>44703</v>
      </c>
      <c r="Q26923" s="226">
        <f t="shared" si="973"/>
        <v>44716</v>
      </c>
    </row>
    <row r="26924" spans="1:17" x14ac:dyDescent="0.25">
      <c r="A26924" s="220" t="s">
        <v>794</v>
      </c>
      <c r="B26924" s="232" t="s">
        <v>452</v>
      </c>
      <c r="C26924" s="235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5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88</v>
      </c>
      <c r="N26924" s="53">
        <v>5021.0013616612332</v>
      </c>
      <c r="O26924" s="226">
        <v>44721</v>
      </c>
      <c r="P26924" s="226">
        <f t="shared" si="972"/>
        <v>44703</v>
      </c>
      <c r="Q26924" s="226">
        <f t="shared" si="973"/>
        <v>44716</v>
      </c>
    </row>
    <row r="26925" spans="1:17" x14ac:dyDescent="0.25">
      <c r="A26925" s="220" t="s">
        <v>793</v>
      </c>
      <c r="B26925" s="232" t="s">
        <v>452</v>
      </c>
      <c r="C26925" s="235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5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88</v>
      </c>
      <c r="N26925" s="53">
        <v>6429.8983099826692</v>
      </c>
      <c r="O26925" s="226">
        <v>44721</v>
      </c>
      <c r="P26925" s="226">
        <f t="shared" si="972"/>
        <v>44703</v>
      </c>
      <c r="Q26925" s="226">
        <f t="shared" si="973"/>
        <v>44716</v>
      </c>
    </row>
    <row r="26926" spans="1:17" x14ac:dyDescent="0.25">
      <c r="A26926" s="220" t="s">
        <v>792</v>
      </c>
      <c r="B26926" s="232" t="s">
        <v>454</v>
      </c>
      <c r="C26926" s="235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5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4</v>
      </c>
      <c r="N26926" s="53">
        <v>5796.667002746397</v>
      </c>
      <c r="O26926" s="226">
        <v>44721</v>
      </c>
      <c r="P26926" s="226">
        <f t="shared" si="972"/>
        <v>44703</v>
      </c>
      <c r="Q26926" s="226">
        <f t="shared" si="973"/>
        <v>44716</v>
      </c>
    </row>
    <row r="26927" spans="1:17" x14ac:dyDescent="0.25">
      <c r="A26927" s="220" t="s">
        <v>791</v>
      </c>
      <c r="B26927" s="232" t="s">
        <v>441</v>
      </c>
      <c r="C26927" s="235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5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88</v>
      </c>
      <c r="N26927" s="53">
        <v>6115.3864090378665</v>
      </c>
      <c r="O26927" s="226">
        <v>44721</v>
      </c>
      <c r="P26927" s="226">
        <f t="shared" si="972"/>
        <v>44703</v>
      </c>
      <c r="Q26927" s="226">
        <f t="shared" si="973"/>
        <v>44716</v>
      </c>
    </row>
    <row r="26928" spans="1:17" x14ac:dyDescent="0.25">
      <c r="A26928" s="220" t="s">
        <v>790</v>
      </c>
      <c r="B26928" s="232" t="s">
        <v>453</v>
      </c>
      <c r="C26928" s="235">
        <v>783.91291893709104</v>
      </c>
      <c r="D26928" s="49">
        <v>112</v>
      </c>
      <c r="E26928" s="49" t="s">
        <v>487</v>
      </c>
      <c r="F26928" s="48">
        <v>9.1117992449239846</v>
      </c>
      <c r="H26928" s="49" t="s">
        <v>455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88</v>
      </c>
      <c r="N26928" s="53">
        <v>2551.3037885787157</v>
      </c>
      <c r="O26928" s="226">
        <v>44721</v>
      </c>
      <c r="P26928" s="226">
        <f t="shared" si="972"/>
        <v>44703</v>
      </c>
      <c r="Q26928" s="226">
        <f t="shared" si="973"/>
        <v>44716</v>
      </c>
    </row>
    <row r="26929" spans="1:17" x14ac:dyDescent="0.25">
      <c r="A26929" s="220" t="s">
        <v>789</v>
      </c>
      <c r="B26929" s="232" t="s">
        <v>444</v>
      </c>
      <c r="C26929" s="235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5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88</v>
      </c>
      <c r="N26929" s="53">
        <v>4107.7547187432274</v>
      </c>
      <c r="O26929" s="226">
        <v>44721</v>
      </c>
      <c r="P26929" s="226">
        <f t="shared" si="972"/>
        <v>44703</v>
      </c>
      <c r="Q26929" s="226">
        <f t="shared" si="973"/>
        <v>44716</v>
      </c>
    </row>
    <row r="26930" spans="1:17" x14ac:dyDescent="0.25">
      <c r="A26930" s="220" t="s">
        <v>788</v>
      </c>
      <c r="B26930" s="232" t="s">
        <v>446</v>
      </c>
      <c r="C26930" s="235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5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88</v>
      </c>
      <c r="N26930" s="53">
        <v>7521.7310800676905</v>
      </c>
      <c r="O26930" s="226">
        <v>44721</v>
      </c>
      <c r="P26930" s="226">
        <f t="shared" si="972"/>
        <v>44703</v>
      </c>
      <c r="Q26930" s="226">
        <f t="shared" si="973"/>
        <v>44716</v>
      </c>
    </row>
    <row r="26931" spans="1:17" x14ac:dyDescent="0.25">
      <c r="A26931" s="220" t="s">
        <v>449</v>
      </c>
      <c r="B26931" s="232" t="s">
        <v>444</v>
      </c>
      <c r="C26931" s="235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5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88</v>
      </c>
      <c r="N26931" s="53">
        <v>3953.4133878232137</v>
      </c>
      <c r="O26931" s="226">
        <v>44721</v>
      </c>
      <c r="P26931" s="226">
        <f t="shared" si="972"/>
        <v>44703</v>
      </c>
      <c r="Q26931" s="226">
        <f t="shared" si="973"/>
        <v>44716</v>
      </c>
    </row>
    <row r="26932" spans="1:17" x14ac:dyDescent="0.25">
      <c r="A26932" s="220" t="s">
        <v>787</v>
      </c>
      <c r="B26932" s="232" t="s">
        <v>452</v>
      </c>
      <c r="C26932" s="235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5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88</v>
      </c>
      <c r="N26932" s="53">
        <v>5348.5537634346611</v>
      </c>
      <c r="O26932" s="226">
        <v>44721</v>
      </c>
      <c r="P26932" s="226">
        <f t="shared" si="972"/>
        <v>44703</v>
      </c>
      <c r="Q26932" s="226">
        <f t="shared" si="973"/>
        <v>44716</v>
      </c>
    </row>
    <row r="26933" spans="1:17" x14ac:dyDescent="0.25">
      <c r="A26933" s="220" t="s">
        <v>786</v>
      </c>
      <c r="B26933" s="232" t="s">
        <v>441</v>
      </c>
      <c r="C26933" s="235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5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88</v>
      </c>
      <c r="N26933" s="53">
        <v>6662.0864454223147</v>
      </c>
      <c r="O26933" s="226">
        <v>44721</v>
      </c>
      <c r="P26933" s="226">
        <f t="shared" si="972"/>
        <v>44703</v>
      </c>
      <c r="Q26933" s="226">
        <f t="shared" si="973"/>
        <v>44716</v>
      </c>
    </row>
    <row r="26934" spans="1:17" x14ac:dyDescent="0.25">
      <c r="A26934" s="220" t="s">
        <v>785</v>
      </c>
      <c r="B26934" s="232" t="s">
        <v>450</v>
      </c>
      <c r="C26934" s="235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4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4</v>
      </c>
      <c r="N26934" s="53">
        <v>4484.8659774753487</v>
      </c>
      <c r="O26934" s="226">
        <v>44721</v>
      </c>
      <c r="P26934" s="226">
        <f t="shared" si="972"/>
        <v>44703</v>
      </c>
      <c r="Q26934" s="226">
        <f t="shared" si="973"/>
        <v>44716</v>
      </c>
    </row>
    <row r="26935" spans="1:17" x14ac:dyDescent="0.25">
      <c r="A26935" s="220" t="s">
        <v>784</v>
      </c>
      <c r="B26935" s="232" t="s">
        <v>449</v>
      </c>
      <c r="C26935" s="235">
        <v>1671.6385468424</v>
      </c>
      <c r="D26935" s="49">
        <v>252</v>
      </c>
      <c r="E26935" s="49">
        <v>9</v>
      </c>
      <c r="F26935" s="48">
        <v>38.456707287077805</v>
      </c>
      <c r="H26935" s="49" t="s">
        <v>474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4</v>
      </c>
      <c r="N26935" s="53">
        <v>5802.6898328724074</v>
      </c>
      <c r="O26935" s="226">
        <v>44721</v>
      </c>
      <c r="P26935" s="226">
        <f t="shared" si="972"/>
        <v>44703</v>
      </c>
      <c r="Q26935" s="226">
        <f t="shared" si="973"/>
        <v>44716</v>
      </c>
    </row>
    <row r="26936" spans="1:17" x14ac:dyDescent="0.25">
      <c r="A26936" s="220" t="s">
        <v>783</v>
      </c>
      <c r="B26936" s="232" t="s">
        <v>450</v>
      </c>
      <c r="C26936" s="235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5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88</v>
      </c>
      <c r="N26936" s="53">
        <v>5051.6792869980391</v>
      </c>
      <c r="O26936" s="226">
        <v>44721</v>
      </c>
      <c r="P26936" s="226">
        <f t="shared" si="972"/>
        <v>44703</v>
      </c>
      <c r="Q26936" s="226">
        <f t="shared" si="973"/>
        <v>44716</v>
      </c>
    </row>
    <row r="26937" spans="1:17" x14ac:dyDescent="0.25">
      <c r="A26937" s="220" t="s">
        <v>782</v>
      </c>
      <c r="B26937" s="232" t="s">
        <v>447</v>
      </c>
      <c r="C26937" s="235">
        <v>1156.5421476148199</v>
      </c>
      <c r="D26937" s="49">
        <v>76</v>
      </c>
      <c r="E26937" s="49" t="s">
        <v>487</v>
      </c>
      <c r="F26937" s="48">
        <v>6.1760456872134952</v>
      </c>
      <c r="H26937" s="49" t="s">
        <v>455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88</v>
      </c>
      <c r="N26937" s="53">
        <v>4236.7673414284582</v>
      </c>
      <c r="O26937" s="226">
        <v>44721</v>
      </c>
      <c r="P26937" s="226">
        <f t="shared" si="972"/>
        <v>44703</v>
      </c>
      <c r="Q26937" s="226">
        <f t="shared" si="973"/>
        <v>44716</v>
      </c>
    </row>
    <row r="26938" spans="1:17" x14ac:dyDescent="0.25">
      <c r="A26938" s="220" t="s">
        <v>781</v>
      </c>
      <c r="B26938" s="232" t="s">
        <v>451</v>
      </c>
      <c r="C26938" s="235">
        <v>44.670954202623797</v>
      </c>
      <c r="D26938" s="49">
        <v>10</v>
      </c>
      <c r="E26938" s="49">
        <v>0</v>
      </c>
      <c r="F26938" s="48">
        <v>0</v>
      </c>
      <c r="H26938" s="49" t="s">
        <v>459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59</v>
      </c>
      <c r="N26938" s="53">
        <v>0</v>
      </c>
      <c r="O26938" s="226">
        <v>44721</v>
      </c>
      <c r="P26938" s="226">
        <f t="shared" si="972"/>
        <v>44703</v>
      </c>
      <c r="Q26938" s="226">
        <f t="shared" si="973"/>
        <v>44716</v>
      </c>
    </row>
    <row r="26939" spans="1:17" x14ac:dyDescent="0.25">
      <c r="A26939" s="220" t="s">
        <v>780</v>
      </c>
      <c r="B26939" s="232" t="s">
        <v>441</v>
      </c>
      <c r="C26939" s="235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5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88</v>
      </c>
      <c r="N26939" s="53">
        <v>4124.2436337178151</v>
      </c>
      <c r="O26939" s="226">
        <v>44721</v>
      </c>
      <c r="P26939" s="226">
        <f t="shared" si="972"/>
        <v>44703</v>
      </c>
      <c r="Q26939" s="226">
        <f t="shared" si="973"/>
        <v>44716</v>
      </c>
    </row>
    <row r="26940" spans="1:17" x14ac:dyDescent="0.25">
      <c r="A26940" s="220" t="s">
        <v>779</v>
      </c>
      <c r="B26940" s="232" t="s">
        <v>447</v>
      </c>
      <c r="C26940" s="235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5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4</v>
      </c>
      <c r="N26940" s="53">
        <v>6822.184813826555</v>
      </c>
      <c r="O26940" s="226">
        <v>44721</v>
      </c>
      <c r="P26940" s="226">
        <f t="shared" si="972"/>
        <v>44703</v>
      </c>
      <c r="Q26940" s="226">
        <f t="shared" si="973"/>
        <v>44716</v>
      </c>
    </row>
    <row r="26941" spans="1:17" x14ac:dyDescent="0.25">
      <c r="A26941" s="220" t="s">
        <v>778</v>
      </c>
      <c r="B26941" s="232" t="s">
        <v>448</v>
      </c>
      <c r="C26941" s="235">
        <v>1549.67718243236</v>
      </c>
      <c r="D26941" s="49">
        <v>284</v>
      </c>
      <c r="E26941" s="49" t="s">
        <v>487</v>
      </c>
      <c r="F26941" s="48">
        <v>13.827764692861598</v>
      </c>
      <c r="H26941" s="49" t="s">
        <v>455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88</v>
      </c>
      <c r="N26941" s="53">
        <v>3549.12627116781</v>
      </c>
      <c r="O26941" s="226">
        <v>44721</v>
      </c>
      <c r="P26941" s="226">
        <f t="shared" si="972"/>
        <v>44703</v>
      </c>
      <c r="Q26941" s="226">
        <f t="shared" si="973"/>
        <v>44716</v>
      </c>
    </row>
    <row r="26942" spans="1:17" x14ac:dyDescent="0.25">
      <c r="A26942" s="220" t="s">
        <v>777</v>
      </c>
      <c r="B26942" s="232" t="s">
        <v>453</v>
      </c>
      <c r="C26942" s="235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5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88</v>
      </c>
      <c r="N26942" s="53">
        <v>11130.745951277215</v>
      </c>
      <c r="O26942" s="226">
        <v>44721</v>
      </c>
      <c r="P26942" s="226">
        <f t="shared" si="972"/>
        <v>44703</v>
      </c>
      <c r="Q26942" s="226">
        <f t="shared" si="973"/>
        <v>44716</v>
      </c>
    </row>
    <row r="26943" spans="1:17" x14ac:dyDescent="0.25">
      <c r="A26943" s="220" t="s">
        <v>776</v>
      </c>
      <c r="B26943" s="232" t="s">
        <v>449</v>
      </c>
      <c r="C26943" s="235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5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88</v>
      </c>
      <c r="N26943" s="53">
        <v>8175.6439973492033</v>
      </c>
      <c r="O26943" s="226">
        <v>44721</v>
      </c>
      <c r="P26943" s="226">
        <f t="shared" si="972"/>
        <v>44703</v>
      </c>
      <c r="Q26943" s="226">
        <f t="shared" si="973"/>
        <v>44716</v>
      </c>
    </row>
    <row r="26944" spans="1:17" x14ac:dyDescent="0.25">
      <c r="A26944" s="220" t="s">
        <v>775</v>
      </c>
      <c r="B26944" s="232" t="s">
        <v>446</v>
      </c>
      <c r="C26944" s="235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5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88</v>
      </c>
      <c r="N26944" s="53">
        <v>8922.2689631579324</v>
      </c>
      <c r="O26944" s="226">
        <v>44721</v>
      </c>
      <c r="P26944" s="226">
        <f t="shared" si="972"/>
        <v>44703</v>
      </c>
      <c r="Q26944" s="226">
        <f t="shared" si="973"/>
        <v>44716</v>
      </c>
    </row>
    <row r="26945" spans="1:17" x14ac:dyDescent="0.25">
      <c r="A26945" s="220" t="s">
        <v>774</v>
      </c>
      <c r="B26945" s="232" t="s">
        <v>450</v>
      </c>
      <c r="C26945" s="235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5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88</v>
      </c>
      <c r="N26945" s="53">
        <v>4133.7356816243073</v>
      </c>
      <c r="O26945" s="226">
        <v>44721</v>
      </c>
      <c r="P26945" s="226">
        <f t="shared" si="972"/>
        <v>44703</v>
      </c>
      <c r="Q26945" s="226">
        <f t="shared" si="973"/>
        <v>44716</v>
      </c>
    </row>
    <row r="26946" spans="1:17" x14ac:dyDescent="0.25">
      <c r="A26946" s="220" t="s">
        <v>773</v>
      </c>
      <c r="B26946" s="232" t="s">
        <v>447</v>
      </c>
      <c r="C26946" s="235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5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88</v>
      </c>
      <c r="N26946" s="53">
        <v>8184.348192541549</v>
      </c>
      <c r="O26946" s="226">
        <v>44721</v>
      </c>
      <c r="P26946" s="226">
        <f t="shared" si="972"/>
        <v>44703</v>
      </c>
      <c r="Q26946" s="226">
        <f t="shared" si="973"/>
        <v>44716</v>
      </c>
    </row>
    <row r="26947" spans="1:17" x14ac:dyDescent="0.25">
      <c r="A26947" s="220" t="s">
        <v>772</v>
      </c>
      <c r="B26947" s="232" t="s">
        <v>443</v>
      </c>
      <c r="C26947" s="235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5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88</v>
      </c>
      <c r="N26947" s="53">
        <v>3754.4166010176928</v>
      </c>
      <c r="O26947" s="226">
        <v>44721</v>
      </c>
      <c r="P26947" s="226">
        <f t="shared" si="972"/>
        <v>44703</v>
      </c>
      <c r="Q26947" s="226">
        <f t="shared" si="973"/>
        <v>44716</v>
      </c>
    </row>
    <row r="26948" spans="1:17" x14ac:dyDescent="0.25">
      <c r="A26948" s="220" t="s">
        <v>771</v>
      </c>
      <c r="B26948" s="232" t="s">
        <v>450</v>
      </c>
      <c r="C26948" s="235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5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88</v>
      </c>
      <c r="N26948" s="53">
        <v>5898.1956111391755</v>
      </c>
      <c r="O26948" s="226">
        <v>44721</v>
      </c>
      <c r="P26948" s="226">
        <f t="shared" si="972"/>
        <v>44703</v>
      </c>
      <c r="Q26948" s="226">
        <f t="shared" si="973"/>
        <v>44716</v>
      </c>
    </row>
    <row r="26949" spans="1:17" x14ac:dyDescent="0.25">
      <c r="A26949" s="220" t="s">
        <v>448</v>
      </c>
      <c r="B26949" s="232" t="s">
        <v>448</v>
      </c>
      <c r="C26949" s="235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5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88</v>
      </c>
      <c r="N26949" s="53">
        <v>9167.8607755857629</v>
      </c>
      <c r="O26949" s="226">
        <v>44721</v>
      </c>
      <c r="P26949" s="226">
        <f t="shared" si="972"/>
        <v>44703</v>
      </c>
      <c r="Q26949" s="226">
        <f t="shared" si="973"/>
        <v>44716</v>
      </c>
    </row>
    <row r="26950" spans="1:17" x14ac:dyDescent="0.25">
      <c r="A26950" s="220" t="s">
        <v>770</v>
      </c>
      <c r="B26950" s="232" t="s">
        <v>453</v>
      </c>
      <c r="C26950" s="235">
        <v>640.69980114844998</v>
      </c>
      <c r="D26950" s="49">
        <v>52</v>
      </c>
      <c r="E26950" s="49" t="s">
        <v>487</v>
      </c>
      <c r="F26950" s="48">
        <v>11.148524051441285</v>
      </c>
      <c r="H26950" s="49" t="s">
        <v>455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88</v>
      </c>
      <c r="N26950" s="53">
        <v>1404.7140304816019</v>
      </c>
      <c r="O26950" s="226">
        <v>44721</v>
      </c>
      <c r="P26950" s="226">
        <f t="shared" si="972"/>
        <v>44703</v>
      </c>
      <c r="Q26950" s="226">
        <f t="shared" si="973"/>
        <v>44716</v>
      </c>
    </row>
    <row r="26951" spans="1:17" x14ac:dyDescent="0.25">
      <c r="A26951" s="220" t="s">
        <v>769</v>
      </c>
      <c r="B26951" s="232" t="s">
        <v>443</v>
      </c>
      <c r="C26951" s="235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5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88</v>
      </c>
      <c r="N26951" s="53">
        <v>4881.9667012001782</v>
      </c>
      <c r="O26951" s="226">
        <v>44721</v>
      </c>
      <c r="P26951" s="226">
        <f t="shared" si="972"/>
        <v>44703</v>
      </c>
      <c r="Q26951" s="226">
        <f t="shared" si="973"/>
        <v>44716</v>
      </c>
    </row>
    <row r="26952" spans="1:17" x14ac:dyDescent="0.25">
      <c r="A26952" s="220" t="s">
        <v>768</v>
      </c>
      <c r="B26952" s="232" t="s">
        <v>443</v>
      </c>
      <c r="C26952" s="235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5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88</v>
      </c>
      <c r="N26952" s="53">
        <v>4384.9298888303256</v>
      </c>
      <c r="O26952" s="226">
        <v>44721</v>
      </c>
      <c r="P26952" s="226">
        <f t="shared" si="972"/>
        <v>44703</v>
      </c>
      <c r="Q26952" s="226">
        <f t="shared" si="973"/>
        <v>44716</v>
      </c>
    </row>
    <row r="26953" spans="1:17" x14ac:dyDescent="0.25">
      <c r="A26953" s="220" t="s">
        <v>767</v>
      </c>
      <c r="B26953" s="232" t="s">
        <v>441</v>
      </c>
      <c r="C26953" s="235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5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88</v>
      </c>
      <c r="N26953" s="53">
        <v>3112.7699461562388</v>
      </c>
      <c r="O26953" s="226">
        <v>44721</v>
      </c>
      <c r="P26953" s="226">
        <f t="shared" si="972"/>
        <v>44703</v>
      </c>
      <c r="Q26953" s="226">
        <f t="shared" si="973"/>
        <v>44716</v>
      </c>
    </row>
    <row r="26954" spans="1:17" x14ac:dyDescent="0.25">
      <c r="A26954" s="220" t="s">
        <v>766</v>
      </c>
      <c r="B26954" s="232" t="s">
        <v>441</v>
      </c>
      <c r="C26954" s="235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5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88</v>
      </c>
      <c r="N26954" s="53">
        <v>4171.7817903344921</v>
      </c>
      <c r="O26954" s="226">
        <v>44721</v>
      </c>
      <c r="P26954" s="226">
        <f t="shared" si="972"/>
        <v>44703</v>
      </c>
      <c r="Q26954" s="226">
        <f t="shared" si="973"/>
        <v>44716</v>
      </c>
    </row>
    <row r="26955" spans="1:17" x14ac:dyDescent="0.25">
      <c r="A26955" s="220" t="s">
        <v>765</v>
      </c>
      <c r="B26955" s="232" t="s">
        <v>454</v>
      </c>
      <c r="C26955" s="235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5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4</v>
      </c>
      <c r="N26955" s="53">
        <v>4940.9626142350853</v>
      </c>
      <c r="O26955" s="226">
        <v>44721</v>
      </c>
      <c r="P26955" s="226">
        <f t="shared" si="972"/>
        <v>44703</v>
      </c>
      <c r="Q26955" s="226">
        <f t="shared" si="973"/>
        <v>44716</v>
      </c>
    </row>
    <row r="26956" spans="1:17" x14ac:dyDescent="0.25">
      <c r="A26956" s="220" t="s">
        <v>764</v>
      </c>
      <c r="B26956" s="232" t="s">
        <v>447</v>
      </c>
      <c r="C26956" s="235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5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88</v>
      </c>
      <c r="N26956" s="53">
        <v>8285.015534960241</v>
      </c>
      <c r="O26956" s="226">
        <v>44721</v>
      </c>
      <c r="P26956" s="226">
        <f t="shared" si="972"/>
        <v>44703</v>
      </c>
      <c r="Q26956" s="226">
        <f t="shared" si="973"/>
        <v>44716</v>
      </c>
    </row>
    <row r="26957" spans="1:17" x14ac:dyDescent="0.25">
      <c r="A26957" s="220" t="s">
        <v>763</v>
      </c>
      <c r="B26957" s="232" t="s">
        <v>450</v>
      </c>
      <c r="C26957" s="235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5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88</v>
      </c>
      <c r="N26957" s="53">
        <v>7186.9788086516592</v>
      </c>
      <c r="O26957" s="226">
        <v>44721</v>
      </c>
      <c r="P26957" s="226">
        <f t="shared" si="972"/>
        <v>44703</v>
      </c>
      <c r="Q26957" s="226">
        <f t="shared" si="973"/>
        <v>44716</v>
      </c>
    </row>
    <row r="26958" spans="1:17" x14ac:dyDescent="0.25">
      <c r="A26958" s="220" t="s">
        <v>762</v>
      </c>
      <c r="B26958" s="232" t="s">
        <v>449</v>
      </c>
      <c r="C26958" s="235">
        <v>284.28993454947903</v>
      </c>
      <c r="D26958" s="49">
        <v>24</v>
      </c>
      <c r="E26958" s="49">
        <v>0</v>
      </c>
      <c r="F26958" s="48">
        <v>0</v>
      </c>
      <c r="H26958" s="49" t="s">
        <v>455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88</v>
      </c>
      <c r="N26958" s="53">
        <v>0</v>
      </c>
      <c r="O26958" s="226">
        <v>44721</v>
      </c>
      <c r="P26958" s="226">
        <f t="shared" si="972"/>
        <v>44703</v>
      </c>
      <c r="Q26958" s="226">
        <f t="shared" si="973"/>
        <v>44716</v>
      </c>
    </row>
    <row r="26959" spans="1:17" x14ac:dyDescent="0.25">
      <c r="A26959" s="220" t="s">
        <v>761</v>
      </c>
      <c r="B26959" s="232" t="s">
        <v>449</v>
      </c>
      <c r="C26959" s="235">
        <v>588.18731235931102</v>
      </c>
      <c r="D26959" s="49">
        <v>98</v>
      </c>
      <c r="E26959" s="49" t="s">
        <v>487</v>
      </c>
      <c r="F26959" s="48">
        <v>24.287695408478054</v>
      </c>
      <c r="H26959" s="49" t="s">
        <v>455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88</v>
      </c>
      <c r="N26959" s="53">
        <v>2890.2357536088884</v>
      </c>
      <c r="O26959" s="226">
        <v>44721</v>
      </c>
      <c r="P26959" s="226">
        <f t="shared" ref="P26959:P27022" si="974">O26959-18</f>
        <v>44703</v>
      </c>
      <c r="Q26959" s="226">
        <f t="shared" ref="Q26959:Q27022" si="975">O26959-5</f>
        <v>44716</v>
      </c>
    </row>
    <row r="26960" spans="1:17" x14ac:dyDescent="0.25">
      <c r="A26960" s="220" t="s">
        <v>760</v>
      </c>
      <c r="B26960" s="232" t="s">
        <v>443</v>
      </c>
      <c r="C26960" s="235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5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88</v>
      </c>
      <c r="N26960" s="53">
        <v>4361.5845267028681</v>
      </c>
      <c r="O26960" s="226">
        <v>44721</v>
      </c>
      <c r="P26960" s="226">
        <f t="shared" si="974"/>
        <v>44703</v>
      </c>
      <c r="Q26960" s="226">
        <f t="shared" si="975"/>
        <v>44716</v>
      </c>
    </row>
    <row r="26961" spans="1:17" x14ac:dyDescent="0.25">
      <c r="A26961" s="220" t="s">
        <v>759</v>
      </c>
      <c r="B26961" s="232" t="s">
        <v>453</v>
      </c>
      <c r="C26961" s="235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5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88</v>
      </c>
      <c r="N26961" s="53">
        <v>6818.5387013105819</v>
      </c>
      <c r="O26961" s="226">
        <v>44721</v>
      </c>
      <c r="P26961" s="226">
        <f t="shared" si="974"/>
        <v>44703</v>
      </c>
      <c r="Q26961" s="226">
        <f t="shared" si="975"/>
        <v>44716</v>
      </c>
    </row>
    <row r="26962" spans="1:17" x14ac:dyDescent="0.25">
      <c r="A26962" s="220" t="s">
        <v>758</v>
      </c>
      <c r="B26962" s="232" t="s">
        <v>444</v>
      </c>
      <c r="C26962" s="235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5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59</v>
      </c>
      <c r="N26962" s="53">
        <v>6210.9626011712389</v>
      </c>
      <c r="O26962" s="226">
        <v>44721</v>
      </c>
      <c r="P26962" s="226">
        <f t="shared" si="974"/>
        <v>44703</v>
      </c>
      <c r="Q26962" s="226">
        <f t="shared" si="975"/>
        <v>44716</v>
      </c>
    </row>
    <row r="26963" spans="1:17" x14ac:dyDescent="0.25">
      <c r="A26963" s="220" t="s">
        <v>757</v>
      </c>
      <c r="B26963" s="232" t="s">
        <v>441</v>
      </c>
      <c r="C26963" s="235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5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88</v>
      </c>
      <c r="N26963" s="53">
        <v>5690.3135323019469</v>
      </c>
      <c r="O26963" s="226">
        <v>44721</v>
      </c>
      <c r="P26963" s="226">
        <f t="shared" si="974"/>
        <v>44703</v>
      </c>
      <c r="Q26963" s="226">
        <f t="shared" si="975"/>
        <v>44716</v>
      </c>
    </row>
    <row r="26964" spans="1:17" x14ac:dyDescent="0.25">
      <c r="A26964" s="220" t="s">
        <v>756</v>
      </c>
      <c r="B26964" s="232" t="s">
        <v>448</v>
      </c>
      <c r="C26964" s="235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5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88</v>
      </c>
      <c r="N26964" s="53">
        <v>4404.9989682752539</v>
      </c>
      <c r="O26964" s="226">
        <v>44721</v>
      </c>
      <c r="P26964" s="226">
        <f t="shared" si="974"/>
        <v>44703</v>
      </c>
      <c r="Q26964" s="226">
        <f t="shared" si="975"/>
        <v>44716</v>
      </c>
    </row>
    <row r="26965" spans="1:17" x14ac:dyDescent="0.25">
      <c r="A26965" s="220" t="s">
        <v>755</v>
      </c>
      <c r="B26965" s="232" t="s">
        <v>446</v>
      </c>
      <c r="C26965" s="235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5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88</v>
      </c>
      <c r="N26965" s="53">
        <v>6585.9736219127108</v>
      </c>
      <c r="O26965" s="226">
        <v>44721</v>
      </c>
      <c r="P26965" s="226">
        <f t="shared" si="974"/>
        <v>44703</v>
      </c>
      <c r="Q26965" s="226">
        <f t="shared" si="975"/>
        <v>44716</v>
      </c>
    </row>
    <row r="26966" spans="1:17" x14ac:dyDescent="0.25">
      <c r="A26966" s="220" t="s">
        <v>754</v>
      </c>
      <c r="B26966" s="232" t="s">
        <v>448</v>
      </c>
      <c r="C26966" s="235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5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88</v>
      </c>
      <c r="N26966" s="53">
        <v>8696.2210312782554</v>
      </c>
      <c r="O26966" s="226">
        <v>44721</v>
      </c>
      <c r="P26966" s="226">
        <f t="shared" si="974"/>
        <v>44703</v>
      </c>
      <c r="Q26966" s="226">
        <f t="shared" si="975"/>
        <v>44716</v>
      </c>
    </row>
    <row r="26967" spans="1:17" x14ac:dyDescent="0.25">
      <c r="A26967" s="220" t="s">
        <v>753</v>
      </c>
      <c r="B26967" s="232" t="s">
        <v>441</v>
      </c>
      <c r="C26967" s="235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5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88</v>
      </c>
      <c r="N26967" s="53">
        <v>5556.0598163418354</v>
      </c>
      <c r="O26967" s="226">
        <v>44721</v>
      </c>
      <c r="P26967" s="226">
        <f t="shared" si="974"/>
        <v>44703</v>
      </c>
      <c r="Q26967" s="226">
        <f t="shared" si="975"/>
        <v>44716</v>
      </c>
    </row>
    <row r="26968" spans="1:17" x14ac:dyDescent="0.25">
      <c r="A26968" s="220" t="s">
        <v>752</v>
      </c>
      <c r="B26968" s="232" t="s">
        <v>446</v>
      </c>
      <c r="C26968" s="235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5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88</v>
      </c>
      <c r="N26968" s="53">
        <v>5457.3084817354938</v>
      </c>
      <c r="O26968" s="226">
        <v>44721</v>
      </c>
      <c r="P26968" s="226">
        <f t="shared" si="974"/>
        <v>44703</v>
      </c>
      <c r="Q26968" s="226">
        <f t="shared" si="975"/>
        <v>44716</v>
      </c>
    </row>
    <row r="26969" spans="1:17" x14ac:dyDescent="0.25">
      <c r="A26969" s="220" t="s">
        <v>751</v>
      </c>
      <c r="B26969" s="232" t="s">
        <v>441</v>
      </c>
      <c r="C26969" s="235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5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4</v>
      </c>
      <c r="N26969" s="53">
        <v>3696.7753729180317</v>
      </c>
      <c r="O26969" s="226">
        <v>44721</v>
      </c>
      <c r="P26969" s="226">
        <f t="shared" si="974"/>
        <v>44703</v>
      </c>
      <c r="Q26969" s="226">
        <f t="shared" si="975"/>
        <v>44716</v>
      </c>
    </row>
    <row r="26970" spans="1:17" x14ac:dyDescent="0.25">
      <c r="A26970" s="220" t="s">
        <v>750</v>
      </c>
      <c r="B26970" s="232" t="s">
        <v>446</v>
      </c>
      <c r="C26970" s="235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5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88</v>
      </c>
      <c r="N26970" s="53">
        <v>5294.3050344989042</v>
      </c>
      <c r="O26970" s="226">
        <v>44721</v>
      </c>
      <c r="P26970" s="226">
        <f t="shared" si="974"/>
        <v>44703</v>
      </c>
      <c r="Q26970" s="226">
        <f t="shared" si="975"/>
        <v>44716</v>
      </c>
    </row>
    <row r="26971" spans="1:17" x14ac:dyDescent="0.25">
      <c r="A26971" s="220" t="s">
        <v>749</v>
      </c>
      <c r="B26971" s="232" t="s">
        <v>443</v>
      </c>
      <c r="C26971" s="235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5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88</v>
      </c>
      <c r="N26971" s="53">
        <v>4461.3243124822129</v>
      </c>
      <c r="O26971" s="226">
        <v>44721</v>
      </c>
      <c r="P26971" s="226">
        <f t="shared" si="974"/>
        <v>44703</v>
      </c>
      <c r="Q26971" s="226">
        <f t="shared" si="975"/>
        <v>44716</v>
      </c>
    </row>
    <row r="26972" spans="1:17" x14ac:dyDescent="0.25">
      <c r="A26972" s="220" t="s">
        <v>748</v>
      </c>
      <c r="B26972" s="232" t="s">
        <v>447</v>
      </c>
      <c r="C26972" s="235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5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88</v>
      </c>
      <c r="N26972" s="53">
        <v>6999.8737043341334</v>
      </c>
      <c r="O26972" s="226">
        <v>44721</v>
      </c>
      <c r="P26972" s="226">
        <f t="shared" si="974"/>
        <v>44703</v>
      </c>
      <c r="Q26972" s="226">
        <f t="shared" si="975"/>
        <v>44716</v>
      </c>
    </row>
    <row r="26973" spans="1:17" x14ac:dyDescent="0.25">
      <c r="A26973" s="220" t="s">
        <v>747</v>
      </c>
      <c r="B26973" s="232" t="s">
        <v>450</v>
      </c>
      <c r="C26973" s="235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5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88</v>
      </c>
      <c r="N26973" s="53">
        <v>6876.4894776825222</v>
      </c>
      <c r="O26973" s="226">
        <v>44721</v>
      </c>
      <c r="P26973" s="226">
        <f t="shared" si="974"/>
        <v>44703</v>
      </c>
      <c r="Q26973" s="226">
        <f t="shared" si="975"/>
        <v>44716</v>
      </c>
    </row>
    <row r="26974" spans="1:17" x14ac:dyDescent="0.25">
      <c r="A26974" s="220" t="s">
        <v>746</v>
      </c>
      <c r="B26974" s="232" t="s">
        <v>443</v>
      </c>
      <c r="C26974" s="235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5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88</v>
      </c>
      <c r="N26974" s="53">
        <v>6700.5965419851846</v>
      </c>
      <c r="O26974" s="226">
        <v>44721</v>
      </c>
      <c r="P26974" s="226">
        <f t="shared" si="974"/>
        <v>44703</v>
      </c>
      <c r="Q26974" s="226">
        <f t="shared" si="975"/>
        <v>44716</v>
      </c>
    </row>
    <row r="26975" spans="1:17" x14ac:dyDescent="0.25">
      <c r="A26975" s="220" t="s">
        <v>745</v>
      </c>
      <c r="B26975" s="232" t="s">
        <v>443</v>
      </c>
      <c r="C26975" s="235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5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88</v>
      </c>
      <c r="N26975" s="53">
        <v>4371.9342011986964</v>
      </c>
      <c r="O26975" s="226">
        <v>44721</v>
      </c>
      <c r="P26975" s="226">
        <f t="shared" si="974"/>
        <v>44703</v>
      </c>
      <c r="Q26975" s="226">
        <f t="shared" si="975"/>
        <v>44716</v>
      </c>
    </row>
    <row r="26976" spans="1:17" x14ac:dyDescent="0.25">
      <c r="A26976" s="220" t="s">
        <v>744</v>
      </c>
      <c r="B26976" s="232" t="s">
        <v>441</v>
      </c>
      <c r="C26976" s="235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5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88</v>
      </c>
      <c r="N26976" s="53">
        <v>4587.2582075324899</v>
      </c>
      <c r="O26976" s="226">
        <v>44721</v>
      </c>
      <c r="P26976" s="226">
        <f t="shared" si="974"/>
        <v>44703</v>
      </c>
      <c r="Q26976" s="226">
        <f t="shared" si="975"/>
        <v>44716</v>
      </c>
    </row>
    <row r="26977" spans="1:17" x14ac:dyDescent="0.25">
      <c r="A26977" s="220" t="s">
        <v>743</v>
      </c>
      <c r="B26977" s="232" t="s">
        <v>453</v>
      </c>
      <c r="C26977" s="235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5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88</v>
      </c>
      <c r="N26977" s="53">
        <v>6613.0665543812829</v>
      </c>
      <c r="O26977" s="226">
        <v>44721</v>
      </c>
      <c r="P26977" s="226">
        <f t="shared" si="974"/>
        <v>44703</v>
      </c>
      <c r="Q26977" s="226">
        <f t="shared" si="975"/>
        <v>44716</v>
      </c>
    </row>
    <row r="26978" spans="1:17" x14ac:dyDescent="0.25">
      <c r="A26978" s="220" t="s">
        <v>742</v>
      </c>
      <c r="B26978" s="232" t="s">
        <v>450</v>
      </c>
      <c r="C26978" s="235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5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88</v>
      </c>
      <c r="N26978" s="53">
        <v>4937.8175470038113</v>
      </c>
      <c r="O26978" s="226">
        <v>44721</v>
      </c>
      <c r="P26978" s="226">
        <f t="shared" si="974"/>
        <v>44703</v>
      </c>
      <c r="Q26978" s="226">
        <f t="shared" si="975"/>
        <v>44716</v>
      </c>
    </row>
    <row r="26979" spans="1:17" x14ac:dyDescent="0.25">
      <c r="A26979" s="220" t="s">
        <v>741</v>
      </c>
      <c r="B26979" s="232" t="s">
        <v>453</v>
      </c>
      <c r="C26979" s="235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5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4</v>
      </c>
      <c r="N26979" s="53">
        <v>8850.5438370721877</v>
      </c>
      <c r="O26979" s="226">
        <v>44721</v>
      </c>
      <c r="P26979" s="226">
        <f t="shared" si="974"/>
        <v>44703</v>
      </c>
      <c r="Q26979" s="226">
        <f t="shared" si="975"/>
        <v>44716</v>
      </c>
    </row>
    <row r="26980" spans="1:17" x14ac:dyDescent="0.25">
      <c r="A26980" s="220" t="s">
        <v>740</v>
      </c>
      <c r="B26980" s="232" t="s">
        <v>441</v>
      </c>
      <c r="C26980" s="235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5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88</v>
      </c>
      <c r="N26980" s="53">
        <v>6205.7739914633194</v>
      </c>
      <c r="O26980" s="226">
        <v>44721</v>
      </c>
      <c r="P26980" s="226">
        <f t="shared" si="974"/>
        <v>44703</v>
      </c>
      <c r="Q26980" s="226">
        <f t="shared" si="975"/>
        <v>44716</v>
      </c>
    </row>
    <row r="26981" spans="1:17" x14ac:dyDescent="0.25">
      <c r="A26981" s="220" t="s">
        <v>739</v>
      </c>
      <c r="B26981" s="232" t="s">
        <v>453</v>
      </c>
      <c r="C26981" s="235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5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4</v>
      </c>
      <c r="N26981" s="53">
        <v>8980.3511962191005</v>
      </c>
      <c r="O26981" s="226">
        <v>44721</v>
      </c>
      <c r="P26981" s="226">
        <f t="shared" si="974"/>
        <v>44703</v>
      </c>
      <c r="Q26981" s="226">
        <f t="shared" si="975"/>
        <v>44716</v>
      </c>
    </row>
    <row r="26982" spans="1:17" x14ac:dyDescent="0.25">
      <c r="A26982" s="220" t="s">
        <v>738</v>
      </c>
      <c r="B26982" s="232" t="s">
        <v>441</v>
      </c>
      <c r="C26982" s="235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5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88</v>
      </c>
      <c r="N26982" s="53">
        <v>6169.4183744829124</v>
      </c>
      <c r="O26982" s="226">
        <v>44721</v>
      </c>
      <c r="P26982" s="226">
        <f t="shared" si="974"/>
        <v>44703</v>
      </c>
      <c r="Q26982" s="226">
        <f t="shared" si="975"/>
        <v>44716</v>
      </c>
    </row>
    <row r="26983" spans="1:17" x14ac:dyDescent="0.25">
      <c r="A26983" s="220" t="s">
        <v>737</v>
      </c>
      <c r="B26983" s="232" t="s">
        <v>449</v>
      </c>
      <c r="C26983" s="235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4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4</v>
      </c>
      <c r="N26983" s="53">
        <v>8834.4444477231846</v>
      </c>
      <c r="O26983" s="226">
        <v>44721</v>
      </c>
      <c r="P26983" s="226">
        <f t="shared" si="974"/>
        <v>44703</v>
      </c>
      <c r="Q26983" s="226">
        <f t="shared" si="975"/>
        <v>44716</v>
      </c>
    </row>
    <row r="26984" spans="1:17" x14ac:dyDescent="0.25">
      <c r="A26984" s="220" t="s">
        <v>736</v>
      </c>
      <c r="B26984" s="232" t="s">
        <v>446</v>
      </c>
      <c r="C26984" s="235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5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88</v>
      </c>
      <c r="N26984" s="53">
        <v>8441.8457406776743</v>
      </c>
      <c r="O26984" s="226">
        <v>44721</v>
      </c>
      <c r="P26984" s="226">
        <f t="shared" si="974"/>
        <v>44703</v>
      </c>
      <c r="Q26984" s="226">
        <f t="shared" si="975"/>
        <v>44716</v>
      </c>
    </row>
    <row r="26985" spans="1:17" x14ac:dyDescent="0.25">
      <c r="A26985" s="220" t="s">
        <v>735</v>
      </c>
      <c r="B26985" s="232" t="s">
        <v>449</v>
      </c>
      <c r="C26985" s="235">
        <v>611.63523157592294</v>
      </c>
      <c r="D26985" s="49">
        <v>88</v>
      </c>
      <c r="E26985" s="49">
        <v>0</v>
      </c>
      <c r="F26985" s="48">
        <v>0</v>
      </c>
      <c r="H26985" s="49" t="s">
        <v>455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88</v>
      </c>
      <c r="N26985" s="53">
        <v>2942.9305361664146</v>
      </c>
      <c r="O26985" s="226">
        <v>44721</v>
      </c>
      <c r="P26985" s="226">
        <f t="shared" si="974"/>
        <v>44703</v>
      </c>
      <c r="Q26985" s="226">
        <f t="shared" si="975"/>
        <v>44716</v>
      </c>
    </row>
    <row r="26986" spans="1:17" x14ac:dyDescent="0.25">
      <c r="A26986" s="220" t="s">
        <v>734</v>
      </c>
      <c r="B26986" s="232" t="s">
        <v>446</v>
      </c>
      <c r="C26986" s="235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5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88</v>
      </c>
      <c r="N26986" s="53">
        <v>5542.2606316417032</v>
      </c>
      <c r="O26986" s="226">
        <v>44721</v>
      </c>
      <c r="P26986" s="226">
        <f t="shared" si="974"/>
        <v>44703</v>
      </c>
      <c r="Q26986" s="226">
        <f t="shared" si="975"/>
        <v>44716</v>
      </c>
    </row>
    <row r="26987" spans="1:17" x14ac:dyDescent="0.25">
      <c r="A26987" s="220" t="s">
        <v>733</v>
      </c>
      <c r="B26987" s="232" t="s">
        <v>446</v>
      </c>
      <c r="C26987" s="235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4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4</v>
      </c>
      <c r="N26987" s="53">
        <v>7277.2578432558212</v>
      </c>
      <c r="O26987" s="226">
        <v>44721</v>
      </c>
      <c r="P26987" s="226">
        <f t="shared" si="974"/>
        <v>44703</v>
      </c>
      <c r="Q26987" s="226">
        <f t="shared" si="975"/>
        <v>44716</v>
      </c>
    </row>
    <row r="26988" spans="1:17" x14ac:dyDescent="0.25">
      <c r="A26988" s="220" t="s">
        <v>732</v>
      </c>
      <c r="B26988" s="232" t="s">
        <v>448</v>
      </c>
      <c r="C26988" s="235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5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88</v>
      </c>
      <c r="N26988" s="53">
        <v>7367.0561374490999</v>
      </c>
      <c r="O26988" s="226">
        <v>44721</v>
      </c>
      <c r="P26988" s="226">
        <f t="shared" si="974"/>
        <v>44703</v>
      </c>
      <c r="Q26988" s="226">
        <f t="shared" si="975"/>
        <v>44716</v>
      </c>
    </row>
    <row r="26989" spans="1:17" x14ac:dyDescent="0.25">
      <c r="A26989" s="220" t="s">
        <v>731</v>
      </c>
      <c r="B26989" s="232" t="s">
        <v>446</v>
      </c>
      <c r="C26989" s="235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5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88</v>
      </c>
      <c r="N26989" s="53">
        <v>6231.9766358266661</v>
      </c>
      <c r="O26989" s="226">
        <v>44721</v>
      </c>
      <c r="P26989" s="226">
        <f t="shared" si="974"/>
        <v>44703</v>
      </c>
      <c r="Q26989" s="226">
        <f t="shared" si="975"/>
        <v>44716</v>
      </c>
    </row>
    <row r="26990" spans="1:17" x14ac:dyDescent="0.25">
      <c r="A26990" s="220" t="s">
        <v>730</v>
      </c>
      <c r="B26990" s="232" t="s">
        <v>448</v>
      </c>
      <c r="C26990" s="235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5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88</v>
      </c>
      <c r="N26990" s="53">
        <v>5213.8409723401901</v>
      </c>
      <c r="O26990" s="226">
        <v>44721</v>
      </c>
      <c r="P26990" s="226">
        <f t="shared" si="974"/>
        <v>44703</v>
      </c>
      <c r="Q26990" s="226">
        <f t="shared" si="975"/>
        <v>44716</v>
      </c>
    </row>
    <row r="26991" spans="1:17" x14ac:dyDescent="0.25">
      <c r="A26991" s="220" t="s">
        <v>729</v>
      </c>
      <c r="B26991" s="232" t="s">
        <v>441</v>
      </c>
      <c r="C26991" s="235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5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88</v>
      </c>
      <c r="N26991" s="53">
        <v>5173.5428809583173</v>
      </c>
      <c r="O26991" s="226">
        <v>44721</v>
      </c>
      <c r="P26991" s="226">
        <f t="shared" si="974"/>
        <v>44703</v>
      </c>
      <c r="Q26991" s="226">
        <f t="shared" si="975"/>
        <v>44716</v>
      </c>
    </row>
    <row r="26992" spans="1:17" x14ac:dyDescent="0.25">
      <c r="A26992" s="220" t="s">
        <v>728</v>
      </c>
      <c r="B26992" s="232" t="s">
        <v>450</v>
      </c>
      <c r="C26992" s="235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5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88</v>
      </c>
      <c r="N26992" s="53">
        <v>6127.4907015844901</v>
      </c>
      <c r="O26992" s="226">
        <v>44721</v>
      </c>
      <c r="P26992" s="226">
        <f t="shared" si="974"/>
        <v>44703</v>
      </c>
      <c r="Q26992" s="226">
        <f t="shared" si="975"/>
        <v>44716</v>
      </c>
    </row>
    <row r="26993" spans="1:17" x14ac:dyDescent="0.25">
      <c r="A26993" s="220" t="s">
        <v>727</v>
      </c>
      <c r="B26993" s="232" t="s">
        <v>450</v>
      </c>
      <c r="C26993" s="235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5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4</v>
      </c>
      <c r="N26993" s="53">
        <v>5037.3967533347195</v>
      </c>
      <c r="O26993" s="226">
        <v>44721</v>
      </c>
      <c r="P26993" s="226">
        <f t="shared" si="974"/>
        <v>44703</v>
      </c>
      <c r="Q26993" s="226">
        <f t="shared" si="975"/>
        <v>44716</v>
      </c>
    </row>
    <row r="26994" spans="1:17" x14ac:dyDescent="0.25">
      <c r="A26994" s="220" t="s">
        <v>726</v>
      </c>
      <c r="B26994" s="232" t="s">
        <v>446</v>
      </c>
      <c r="C26994" s="235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5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88</v>
      </c>
      <c r="N26994" s="53">
        <v>6627.8063047255209</v>
      </c>
      <c r="O26994" s="226">
        <v>44721</v>
      </c>
      <c r="P26994" s="226">
        <f t="shared" si="974"/>
        <v>44703</v>
      </c>
      <c r="Q26994" s="226">
        <f t="shared" si="975"/>
        <v>44716</v>
      </c>
    </row>
    <row r="26995" spans="1:17" x14ac:dyDescent="0.25">
      <c r="A26995" s="220" t="s">
        <v>725</v>
      </c>
      <c r="B26995" s="232" t="s">
        <v>450</v>
      </c>
      <c r="C26995" s="235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5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88</v>
      </c>
      <c r="N26995" s="53">
        <v>5082.3222641605371</v>
      </c>
      <c r="O26995" s="226">
        <v>44721</v>
      </c>
      <c r="P26995" s="226">
        <f t="shared" si="974"/>
        <v>44703</v>
      </c>
      <c r="Q26995" s="226">
        <f t="shared" si="975"/>
        <v>44716</v>
      </c>
    </row>
    <row r="26996" spans="1:17" x14ac:dyDescent="0.25">
      <c r="A26996" s="220" t="s">
        <v>724</v>
      </c>
      <c r="B26996" s="232" t="s">
        <v>452</v>
      </c>
      <c r="C26996" s="235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5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88</v>
      </c>
      <c r="N26996" s="53">
        <v>3550.4830594423524</v>
      </c>
      <c r="O26996" s="226">
        <v>44721</v>
      </c>
      <c r="P26996" s="226">
        <f t="shared" si="974"/>
        <v>44703</v>
      </c>
      <c r="Q26996" s="226">
        <f t="shared" si="975"/>
        <v>44716</v>
      </c>
    </row>
    <row r="26997" spans="1:17" x14ac:dyDescent="0.25">
      <c r="A26997" s="220" t="s">
        <v>723</v>
      </c>
      <c r="B26997" s="232" t="s">
        <v>450</v>
      </c>
      <c r="C26997" s="235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5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88</v>
      </c>
      <c r="N26997" s="53">
        <v>6713.5301289757936</v>
      </c>
      <c r="O26997" s="226">
        <v>44721</v>
      </c>
      <c r="P26997" s="226">
        <f t="shared" si="974"/>
        <v>44703</v>
      </c>
      <c r="Q26997" s="226">
        <f t="shared" si="975"/>
        <v>44716</v>
      </c>
    </row>
    <row r="26998" spans="1:17" x14ac:dyDescent="0.25">
      <c r="A26998" s="220" t="s">
        <v>722</v>
      </c>
      <c r="B26998" s="232" t="s">
        <v>443</v>
      </c>
      <c r="C26998" s="235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5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88</v>
      </c>
      <c r="N26998" s="53">
        <v>5850.9739675911596</v>
      </c>
      <c r="O26998" s="226">
        <v>44721</v>
      </c>
      <c r="P26998" s="226">
        <f t="shared" si="974"/>
        <v>44703</v>
      </c>
      <c r="Q26998" s="226">
        <f t="shared" si="975"/>
        <v>44716</v>
      </c>
    </row>
    <row r="26999" spans="1:17" x14ac:dyDescent="0.25">
      <c r="A26999" s="220" t="s">
        <v>721</v>
      </c>
      <c r="B26999" s="232" t="s">
        <v>446</v>
      </c>
      <c r="C26999" s="235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5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88</v>
      </c>
      <c r="N26999" s="53">
        <v>5069.3338023103706</v>
      </c>
      <c r="O26999" s="226">
        <v>44721</v>
      </c>
      <c r="P26999" s="226">
        <f t="shared" si="974"/>
        <v>44703</v>
      </c>
      <c r="Q26999" s="226">
        <f t="shared" si="975"/>
        <v>44716</v>
      </c>
    </row>
    <row r="27000" spans="1:17" x14ac:dyDescent="0.25">
      <c r="A27000" s="220" t="s">
        <v>720</v>
      </c>
      <c r="B27000" s="232" t="s">
        <v>443</v>
      </c>
      <c r="C27000" s="235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5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88</v>
      </c>
      <c r="N27000" s="53">
        <v>4055.1917118173678</v>
      </c>
      <c r="O27000" s="226">
        <v>44721</v>
      </c>
      <c r="P27000" s="226">
        <f t="shared" si="974"/>
        <v>44703</v>
      </c>
      <c r="Q27000" s="226">
        <f t="shared" si="975"/>
        <v>44716</v>
      </c>
    </row>
    <row r="27001" spans="1:17" x14ac:dyDescent="0.25">
      <c r="A27001" s="220" t="s">
        <v>719</v>
      </c>
      <c r="B27001" s="232" t="s">
        <v>454</v>
      </c>
      <c r="C27001" s="235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5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88</v>
      </c>
      <c r="N27001" s="53">
        <v>5452.1366179479419</v>
      </c>
      <c r="O27001" s="226">
        <v>44721</v>
      </c>
      <c r="P27001" s="226">
        <f t="shared" si="974"/>
        <v>44703</v>
      </c>
      <c r="Q27001" s="226">
        <f t="shared" si="975"/>
        <v>44716</v>
      </c>
    </row>
    <row r="27002" spans="1:17" x14ac:dyDescent="0.25">
      <c r="A27002" s="220" t="s">
        <v>718</v>
      </c>
      <c r="B27002" s="232" t="s">
        <v>443</v>
      </c>
      <c r="C27002" s="235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5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4</v>
      </c>
      <c r="N27002" s="53">
        <v>4797.4444266566761</v>
      </c>
      <c r="O27002" s="226">
        <v>44721</v>
      </c>
      <c r="P27002" s="226">
        <f t="shared" si="974"/>
        <v>44703</v>
      </c>
      <c r="Q27002" s="226">
        <f t="shared" si="975"/>
        <v>44716</v>
      </c>
    </row>
    <row r="27003" spans="1:17" x14ac:dyDescent="0.25">
      <c r="A27003" s="220" t="s">
        <v>717</v>
      </c>
      <c r="B27003" s="232" t="s">
        <v>446</v>
      </c>
      <c r="C27003" s="235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5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88</v>
      </c>
      <c r="N27003" s="53">
        <v>6851.5687222608594</v>
      </c>
      <c r="O27003" s="226">
        <v>44721</v>
      </c>
      <c r="P27003" s="226">
        <f t="shared" si="974"/>
        <v>44703</v>
      </c>
      <c r="Q27003" s="226">
        <f t="shared" si="975"/>
        <v>44716</v>
      </c>
    </row>
    <row r="27004" spans="1:17" x14ac:dyDescent="0.25">
      <c r="A27004" s="220" t="s">
        <v>716</v>
      </c>
      <c r="B27004" s="232" t="s">
        <v>444</v>
      </c>
      <c r="C27004" s="235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5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88</v>
      </c>
      <c r="N27004" s="53">
        <v>6882.5770333509545</v>
      </c>
      <c r="O27004" s="226">
        <v>44721</v>
      </c>
      <c r="P27004" s="226">
        <f t="shared" si="974"/>
        <v>44703</v>
      </c>
      <c r="Q27004" s="226">
        <f t="shared" si="975"/>
        <v>44716</v>
      </c>
    </row>
    <row r="27005" spans="1:17" x14ac:dyDescent="0.25">
      <c r="A27005" s="220" t="s">
        <v>715</v>
      </c>
      <c r="B27005" s="232" t="s">
        <v>446</v>
      </c>
      <c r="C27005" s="235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5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88</v>
      </c>
      <c r="N27005" s="53">
        <v>7723.7166235725699</v>
      </c>
      <c r="O27005" s="226">
        <v>44721</v>
      </c>
      <c r="P27005" s="226">
        <f t="shared" si="974"/>
        <v>44703</v>
      </c>
      <c r="Q27005" s="226">
        <f t="shared" si="975"/>
        <v>44716</v>
      </c>
    </row>
    <row r="27006" spans="1:17" x14ac:dyDescent="0.25">
      <c r="A27006" s="220" t="s">
        <v>714</v>
      </c>
      <c r="B27006" s="232" t="s">
        <v>444</v>
      </c>
      <c r="C27006" s="235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5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88</v>
      </c>
      <c r="N27006" s="53">
        <v>4431.0996231972986</v>
      </c>
      <c r="O27006" s="226">
        <v>44721</v>
      </c>
      <c r="P27006" s="226">
        <f t="shared" si="974"/>
        <v>44703</v>
      </c>
      <c r="Q27006" s="226">
        <f t="shared" si="975"/>
        <v>44716</v>
      </c>
    </row>
    <row r="27007" spans="1:17" x14ac:dyDescent="0.25">
      <c r="A27007" s="220" t="s">
        <v>713</v>
      </c>
      <c r="B27007" s="232" t="s">
        <v>446</v>
      </c>
      <c r="C27007" s="235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5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4</v>
      </c>
      <c r="N27007" s="53">
        <v>6154.0510562900472</v>
      </c>
      <c r="O27007" s="226">
        <v>44721</v>
      </c>
      <c r="P27007" s="226">
        <f t="shared" si="974"/>
        <v>44703</v>
      </c>
      <c r="Q27007" s="226">
        <f t="shared" si="975"/>
        <v>44716</v>
      </c>
    </row>
    <row r="27008" spans="1:17" x14ac:dyDescent="0.25">
      <c r="A27008" s="220" t="s">
        <v>712</v>
      </c>
      <c r="B27008" s="232" t="s">
        <v>441</v>
      </c>
      <c r="C27008" s="235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5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4</v>
      </c>
      <c r="N27008" s="53">
        <v>3965.7902291113314</v>
      </c>
      <c r="O27008" s="226">
        <v>44721</v>
      </c>
      <c r="P27008" s="226">
        <f t="shared" si="974"/>
        <v>44703</v>
      </c>
      <c r="Q27008" s="226">
        <f t="shared" si="975"/>
        <v>44716</v>
      </c>
    </row>
    <row r="27009" spans="1:17" x14ac:dyDescent="0.25">
      <c r="A27009" s="220" t="s">
        <v>711</v>
      </c>
      <c r="B27009" s="232" t="s">
        <v>450</v>
      </c>
      <c r="C27009" s="235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5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88</v>
      </c>
      <c r="N27009" s="53">
        <v>4612.2010414881725</v>
      </c>
      <c r="O27009" s="226">
        <v>44721</v>
      </c>
      <c r="P27009" s="226">
        <f t="shared" si="974"/>
        <v>44703</v>
      </c>
      <c r="Q27009" s="226">
        <f t="shared" si="975"/>
        <v>44716</v>
      </c>
    </row>
    <row r="27010" spans="1:17" x14ac:dyDescent="0.25">
      <c r="A27010" s="220" t="s">
        <v>710</v>
      </c>
      <c r="B27010" s="232" t="s">
        <v>450</v>
      </c>
      <c r="C27010" s="235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5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88</v>
      </c>
      <c r="N27010" s="53">
        <v>5485.0470643633489</v>
      </c>
      <c r="O27010" s="226">
        <v>44721</v>
      </c>
      <c r="P27010" s="226">
        <f t="shared" si="974"/>
        <v>44703</v>
      </c>
      <c r="Q27010" s="226">
        <f t="shared" si="975"/>
        <v>44716</v>
      </c>
    </row>
    <row r="27011" spans="1:17" x14ac:dyDescent="0.25">
      <c r="A27011" s="220" t="s">
        <v>709</v>
      </c>
      <c r="B27011" s="232" t="s">
        <v>443</v>
      </c>
      <c r="C27011" s="235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5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88</v>
      </c>
      <c r="N27011" s="53">
        <v>5054.4082632634627</v>
      </c>
      <c r="O27011" s="226">
        <v>44721</v>
      </c>
      <c r="P27011" s="226">
        <f t="shared" si="974"/>
        <v>44703</v>
      </c>
      <c r="Q27011" s="226">
        <f t="shared" si="975"/>
        <v>44716</v>
      </c>
    </row>
    <row r="27012" spans="1:17" x14ac:dyDescent="0.25">
      <c r="A27012" s="220" t="s">
        <v>708</v>
      </c>
      <c r="B27012" s="232" t="s">
        <v>447</v>
      </c>
      <c r="C27012" s="235">
        <v>443.669002305216</v>
      </c>
      <c r="D27012" s="49">
        <v>32</v>
      </c>
      <c r="E27012" s="49">
        <v>0</v>
      </c>
      <c r="F27012" s="48">
        <v>0</v>
      </c>
      <c r="H27012" s="49" t="s">
        <v>455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88</v>
      </c>
      <c r="N27012" s="53">
        <v>2028.5392833932026</v>
      </c>
      <c r="O27012" s="226">
        <v>44721</v>
      </c>
      <c r="P27012" s="226">
        <f t="shared" si="974"/>
        <v>44703</v>
      </c>
      <c r="Q27012" s="226">
        <f t="shared" si="975"/>
        <v>44716</v>
      </c>
    </row>
    <row r="27013" spans="1:17" x14ac:dyDescent="0.25">
      <c r="A27013" s="220" t="s">
        <v>707</v>
      </c>
      <c r="B27013" s="232" t="s">
        <v>450</v>
      </c>
      <c r="C27013" s="235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5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88</v>
      </c>
      <c r="N27013" s="53">
        <v>6733.5735972289176</v>
      </c>
      <c r="O27013" s="226">
        <v>44721</v>
      </c>
      <c r="P27013" s="226">
        <f t="shared" si="974"/>
        <v>44703</v>
      </c>
      <c r="Q27013" s="226">
        <f t="shared" si="975"/>
        <v>44716</v>
      </c>
    </row>
    <row r="27014" spans="1:17" x14ac:dyDescent="0.25">
      <c r="A27014" s="220" t="s">
        <v>706</v>
      </c>
      <c r="B27014" s="232" t="s">
        <v>441</v>
      </c>
      <c r="C27014" s="235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5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4</v>
      </c>
      <c r="N27014" s="53">
        <v>5972.8939309168245</v>
      </c>
      <c r="O27014" s="226">
        <v>44721</v>
      </c>
      <c r="P27014" s="226">
        <f t="shared" si="974"/>
        <v>44703</v>
      </c>
      <c r="Q27014" s="226">
        <f t="shared" si="975"/>
        <v>44716</v>
      </c>
    </row>
    <row r="27015" spans="1:17" x14ac:dyDescent="0.25">
      <c r="A27015" s="220" t="s">
        <v>705</v>
      </c>
      <c r="B27015" s="232" t="s">
        <v>441</v>
      </c>
      <c r="C27015" s="235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5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88</v>
      </c>
      <c r="N27015" s="53">
        <v>4454.7976344555927</v>
      </c>
      <c r="O27015" s="226">
        <v>44721</v>
      </c>
      <c r="P27015" s="226">
        <f t="shared" si="974"/>
        <v>44703</v>
      </c>
      <c r="Q27015" s="226">
        <f t="shared" si="975"/>
        <v>44716</v>
      </c>
    </row>
    <row r="27016" spans="1:17" x14ac:dyDescent="0.25">
      <c r="A27016" s="220" t="s">
        <v>704</v>
      </c>
      <c r="B27016" s="232" t="s">
        <v>444</v>
      </c>
      <c r="C27016" s="235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5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88</v>
      </c>
      <c r="N27016" s="53">
        <v>4360.3951357996239</v>
      </c>
      <c r="O27016" s="226">
        <v>44721</v>
      </c>
      <c r="P27016" s="226">
        <f t="shared" si="974"/>
        <v>44703</v>
      </c>
      <c r="Q27016" s="226">
        <f t="shared" si="975"/>
        <v>44716</v>
      </c>
    </row>
    <row r="27017" spans="1:17" x14ac:dyDescent="0.25">
      <c r="A27017" s="220" t="s">
        <v>703</v>
      </c>
      <c r="B27017" s="232" t="s">
        <v>441</v>
      </c>
      <c r="C27017" s="235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5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88</v>
      </c>
      <c r="N27017" s="53">
        <v>3594.4805438131061</v>
      </c>
      <c r="O27017" s="226">
        <v>44721</v>
      </c>
      <c r="P27017" s="226">
        <f t="shared" si="974"/>
        <v>44703</v>
      </c>
      <c r="Q27017" s="226">
        <f t="shared" si="975"/>
        <v>44716</v>
      </c>
    </row>
    <row r="27018" spans="1:17" x14ac:dyDescent="0.25">
      <c r="A27018" s="220" t="s">
        <v>702</v>
      </c>
      <c r="B27018" s="232" t="s">
        <v>444</v>
      </c>
      <c r="C27018" s="235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5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88</v>
      </c>
      <c r="N27018" s="53">
        <v>5367.4681000670644</v>
      </c>
      <c r="O27018" s="226">
        <v>44721</v>
      </c>
      <c r="P27018" s="226">
        <f t="shared" si="974"/>
        <v>44703</v>
      </c>
      <c r="Q27018" s="226">
        <f t="shared" si="975"/>
        <v>44716</v>
      </c>
    </row>
    <row r="27019" spans="1:17" x14ac:dyDescent="0.25">
      <c r="A27019" s="220" t="s">
        <v>701</v>
      </c>
      <c r="B27019" s="232" t="s">
        <v>449</v>
      </c>
      <c r="C27019" s="235">
        <v>97.256701128622794</v>
      </c>
      <c r="D27019" s="49">
        <v>12</v>
      </c>
      <c r="E27019" s="49">
        <v>0</v>
      </c>
      <c r="F27019" s="48">
        <v>0</v>
      </c>
      <c r="H27019" s="49" t="s">
        <v>459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59</v>
      </c>
      <c r="N27019" s="53">
        <v>1028.2067851319487</v>
      </c>
      <c r="O27019" s="226">
        <v>44721</v>
      </c>
      <c r="P27019" s="226">
        <f t="shared" si="974"/>
        <v>44703</v>
      </c>
      <c r="Q27019" s="226">
        <f t="shared" si="975"/>
        <v>44716</v>
      </c>
    </row>
    <row r="27020" spans="1:17" x14ac:dyDescent="0.25">
      <c r="A27020" s="220" t="s">
        <v>700</v>
      </c>
      <c r="B27020" s="232" t="s">
        <v>448</v>
      </c>
      <c r="C27020" s="235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5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88</v>
      </c>
      <c r="N27020" s="53">
        <v>5292.290183430091</v>
      </c>
      <c r="O27020" s="226">
        <v>44721</v>
      </c>
      <c r="P27020" s="226">
        <f t="shared" si="974"/>
        <v>44703</v>
      </c>
      <c r="Q27020" s="226">
        <f t="shared" si="975"/>
        <v>44716</v>
      </c>
    </row>
    <row r="27021" spans="1:17" x14ac:dyDescent="0.25">
      <c r="A27021" s="220" t="s">
        <v>699</v>
      </c>
      <c r="B27021" s="232" t="s">
        <v>449</v>
      </c>
      <c r="C27021" s="235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5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59</v>
      </c>
      <c r="N27021" s="53">
        <v>5619.4007126191018</v>
      </c>
      <c r="O27021" s="226">
        <v>44721</v>
      </c>
      <c r="P27021" s="226">
        <f t="shared" si="974"/>
        <v>44703</v>
      </c>
      <c r="Q27021" s="226">
        <f t="shared" si="975"/>
        <v>44716</v>
      </c>
    </row>
    <row r="27022" spans="1:17" x14ac:dyDescent="0.25">
      <c r="A27022" s="220" t="s">
        <v>698</v>
      </c>
      <c r="B27022" s="232" t="s">
        <v>453</v>
      </c>
      <c r="C27022" s="235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4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4</v>
      </c>
      <c r="N27022" s="53">
        <v>8963.8740152175942</v>
      </c>
      <c r="O27022" s="226">
        <v>44721</v>
      </c>
      <c r="P27022" s="226">
        <f t="shared" si="974"/>
        <v>44703</v>
      </c>
      <c r="Q27022" s="226">
        <f t="shared" si="975"/>
        <v>44716</v>
      </c>
    </row>
    <row r="27023" spans="1:17" x14ac:dyDescent="0.25">
      <c r="A27023" s="220" t="s">
        <v>697</v>
      </c>
      <c r="B27023" s="232" t="s">
        <v>448</v>
      </c>
      <c r="C27023" s="235">
        <v>886.62872007655199</v>
      </c>
      <c r="D27023" s="49">
        <v>74</v>
      </c>
      <c r="E27023" s="49" t="s">
        <v>487</v>
      </c>
      <c r="F27023" s="48">
        <v>8.0561987008952567</v>
      </c>
      <c r="H27023" s="49" t="s">
        <v>474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4</v>
      </c>
      <c r="N27023" s="53">
        <v>2594.0959816882728</v>
      </c>
      <c r="O27023" s="226">
        <v>44721</v>
      </c>
      <c r="P27023" s="226">
        <f t="shared" ref="P27023:P27086" si="976">O27023-18</f>
        <v>44703</v>
      </c>
      <c r="Q27023" s="226">
        <f t="shared" ref="Q27023:Q27086" si="977">O27023-5</f>
        <v>44716</v>
      </c>
    </row>
    <row r="27024" spans="1:17" x14ac:dyDescent="0.25">
      <c r="A27024" s="220" t="s">
        <v>696</v>
      </c>
      <c r="B27024" s="232" t="s">
        <v>453</v>
      </c>
      <c r="C27024" s="235">
        <v>131.34792406884699</v>
      </c>
      <c r="D27024" s="49">
        <v>16</v>
      </c>
      <c r="E27024" s="49">
        <v>0</v>
      </c>
      <c r="F27024" s="48">
        <v>0</v>
      </c>
      <c r="H27024" s="49" t="s">
        <v>459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59</v>
      </c>
      <c r="N27024" s="53">
        <v>3045.3469503662427</v>
      </c>
      <c r="O27024" s="226">
        <v>44721</v>
      </c>
      <c r="P27024" s="226">
        <f t="shared" si="976"/>
        <v>44703</v>
      </c>
      <c r="Q27024" s="226">
        <f t="shared" si="977"/>
        <v>44716</v>
      </c>
    </row>
    <row r="27025" spans="1:17" x14ac:dyDescent="0.25">
      <c r="A27025" s="220" t="s">
        <v>695</v>
      </c>
      <c r="B27025" s="232" t="s">
        <v>450</v>
      </c>
      <c r="C27025" s="235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5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88</v>
      </c>
      <c r="N27025" s="53">
        <v>4607.7284169042023</v>
      </c>
      <c r="O27025" s="226">
        <v>44721</v>
      </c>
      <c r="P27025" s="226">
        <f t="shared" si="976"/>
        <v>44703</v>
      </c>
      <c r="Q27025" s="226">
        <f t="shared" si="977"/>
        <v>44716</v>
      </c>
    </row>
    <row r="27026" spans="1:17" x14ac:dyDescent="0.25">
      <c r="A27026" s="220" t="s">
        <v>445</v>
      </c>
      <c r="B27026" s="232" t="s">
        <v>445</v>
      </c>
      <c r="C27026" s="235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5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88</v>
      </c>
      <c r="N27026" s="53">
        <v>3600.2846997172251</v>
      </c>
      <c r="O27026" s="226">
        <v>44721</v>
      </c>
      <c r="P27026" s="226">
        <f t="shared" si="976"/>
        <v>44703</v>
      </c>
      <c r="Q27026" s="226">
        <f t="shared" si="977"/>
        <v>44716</v>
      </c>
    </row>
    <row r="27027" spans="1:17" x14ac:dyDescent="0.25">
      <c r="A27027" s="220" t="s">
        <v>694</v>
      </c>
      <c r="B27027" s="232" t="s">
        <v>446</v>
      </c>
      <c r="C27027" s="235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5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88</v>
      </c>
      <c r="N27027" s="53">
        <v>6624.8495620192234</v>
      </c>
      <c r="O27027" s="226">
        <v>44721</v>
      </c>
      <c r="P27027" s="226">
        <f t="shared" si="976"/>
        <v>44703</v>
      </c>
      <c r="Q27027" s="226">
        <f t="shared" si="977"/>
        <v>44716</v>
      </c>
    </row>
    <row r="27028" spans="1:17" x14ac:dyDescent="0.25">
      <c r="A27028" s="220" t="s">
        <v>693</v>
      </c>
      <c r="B27028" s="232" t="s">
        <v>444</v>
      </c>
      <c r="C27028" s="235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5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88</v>
      </c>
      <c r="N27028" s="53">
        <v>8048.8762025575115</v>
      </c>
      <c r="O27028" s="226">
        <v>44721</v>
      </c>
      <c r="P27028" s="226">
        <f t="shared" si="976"/>
        <v>44703</v>
      </c>
      <c r="Q27028" s="226">
        <f t="shared" si="977"/>
        <v>44716</v>
      </c>
    </row>
    <row r="27029" spans="1:17" x14ac:dyDescent="0.25">
      <c r="A27029" s="220" t="s">
        <v>692</v>
      </c>
      <c r="B27029" s="232" t="s">
        <v>453</v>
      </c>
      <c r="C27029" s="235">
        <v>175.92213223044999</v>
      </c>
      <c r="D27029" s="49">
        <v>27</v>
      </c>
      <c r="E27029" s="49">
        <v>0</v>
      </c>
      <c r="F27029" s="48">
        <v>0</v>
      </c>
      <c r="H27029" s="49" t="s">
        <v>459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59</v>
      </c>
      <c r="N27029" s="53">
        <v>3410.5998625234215</v>
      </c>
      <c r="O27029" s="226">
        <v>44721</v>
      </c>
      <c r="P27029" s="226">
        <f t="shared" si="976"/>
        <v>44703</v>
      </c>
      <c r="Q27029" s="226">
        <f t="shared" si="977"/>
        <v>44716</v>
      </c>
    </row>
    <row r="27030" spans="1:17" x14ac:dyDescent="0.25">
      <c r="A27030" s="220" t="s">
        <v>691</v>
      </c>
      <c r="B27030" s="232" t="s">
        <v>452</v>
      </c>
      <c r="C27030" s="235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5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88</v>
      </c>
      <c r="N27030" s="53">
        <v>5817.1734435761418</v>
      </c>
      <c r="O27030" s="226">
        <v>44721</v>
      </c>
      <c r="P27030" s="226">
        <f t="shared" si="976"/>
        <v>44703</v>
      </c>
      <c r="Q27030" s="226">
        <f t="shared" si="977"/>
        <v>44716</v>
      </c>
    </row>
    <row r="27031" spans="1:17" x14ac:dyDescent="0.25">
      <c r="A27031" s="220" t="s">
        <v>690</v>
      </c>
      <c r="B27031" s="232" t="s">
        <v>441</v>
      </c>
      <c r="C27031" s="235">
        <v>1061.2180254191501</v>
      </c>
      <c r="D27031" s="49">
        <v>133</v>
      </c>
      <c r="E27031" s="49">
        <v>0</v>
      </c>
      <c r="F27031" s="48">
        <v>0</v>
      </c>
      <c r="H27031" s="49" t="s">
        <v>455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88</v>
      </c>
      <c r="N27031" s="53">
        <v>3580.791042914213</v>
      </c>
      <c r="O27031" s="226">
        <v>44721</v>
      </c>
      <c r="P27031" s="226">
        <f t="shared" si="976"/>
        <v>44703</v>
      </c>
      <c r="Q27031" s="226">
        <f t="shared" si="977"/>
        <v>44716</v>
      </c>
    </row>
    <row r="27032" spans="1:17" x14ac:dyDescent="0.25">
      <c r="A27032" s="220" t="s">
        <v>689</v>
      </c>
      <c r="B27032" s="232" t="s">
        <v>453</v>
      </c>
      <c r="C27032" s="235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5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88</v>
      </c>
      <c r="N27032" s="53">
        <v>3741.9097775195905</v>
      </c>
      <c r="O27032" s="226">
        <v>44721</v>
      </c>
      <c r="P27032" s="226">
        <f t="shared" si="976"/>
        <v>44703</v>
      </c>
      <c r="Q27032" s="226">
        <f t="shared" si="977"/>
        <v>44716</v>
      </c>
    </row>
    <row r="27033" spans="1:17" x14ac:dyDescent="0.25">
      <c r="A27033" s="220" t="s">
        <v>688</v>
      </c>
      <c r="B27033" s="232" t="s">
        <v>449</v>
      </c>
      <c r="C27033" s="235">
        <v>975.18088894142284</v>
      </c>
      <c r="D27033" s="49">
        <v>136</v>
      </c>
      <c r="E27033" s="49" t="s">
        <v>487</v>
      </c>
      <c r="F27033" s="48">
        <v>29.298593620352214</v>
      </c>
      <c r="H27033" s="49" t="s">
        <v>455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88</v>
      </c>
      <c r="N27033" s="53">
        <v>4614.5284952054735</v>
      </c>
      <c r="O27033" s="226">
        <v>44721</v>
      </c>
      <c r="P27033" s="226">
        <f t="shared" si="976"/>
        <v>44703</v>
      </c>
      <c r="Q27033" s="226">
        <f t="shared" si="977"/>
        <v>44716</v>
      </c>
    </row>
    <row r="27034" spans="1:17" x14ac:dyDescent="0.25">
      <c r="A27034" s="220" t="s">
        <v>687</v>
      </c>
      <c r="B27034" s="232" t="s">
        <v>450</v>
      </c>
      <c r="C27034" s="235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5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88</v>
      </c>
      <c r="N27034" s="53">
        <v>3209.7175776095755</v>
      </c>
      <c r="O27034" s="226">
        <v>44721</v>
      </c>
      <c r="P27034" s="226">
        <f t="shared" si="976"/>
        <v>44703</v>
      </c>
      <c r="Q27034" s="226">
        <f t="shared" si="977"/>
        <v>44716</v>
      </c>
    </row>
    <row r="27035" spans="1:17" x14ac:dyDescent="0.25">
      <c r="A27035" s="220" t="s">
        <v>686</v>
      </c>
      <c r="B27035" s="232" t="s">
        <v>450</v>
      </c>
      <c r="C27035" s="235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5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88</v>
      </c>
      <c r="N27035" s="53">
        <v>4228.8914775225312</v>
      </c>
      <c r="O27035" s="226">
        <v>44721</v>
      </c>
      <c r="P27035" s="226">
        <f t="shared" si="976"/>
        <v>44703</v>
      </c>
      <c r="Q27035" s="226">
        <f t="shared" si="977"/>
        <v>44716</v>
      </c>
    </row>
    <row r="27036" spans="1:17" x14ac:dyDescent="0.25">
      <c r="A27036" s="220" t="s">
        <v>685</v>
      </c>
      <c r="B27036" s="232" t="s">
        <v>446</v>
      </c>
      <c r="C27036" s="235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5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88</v>
      </c>
      <c r="N27036" s="53">
        <v>7081.4697383328503</v>
      </c>
      <c r="O27036" s="226">
        <v>44721</v>
      </c>
      <c r="P27036" s="226">
        <f t="shared" si="976"/>
        <v>44703</v>
      </c>
      <c r="Q27036" s="226">
        <f t="shared" si="977"/>
        <v>44716</v>
      </c>
    </row>
    <row r="27037" spans="1:17" x14ac:dyDescent="0.25">
      <c r="A27037" s="220" t="s">
        <v>444</v>
      </c>
      <c r="B27037" s="232" t="s">
        <v>444</v>
      </c>
      <c r="C27037" s="235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5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88</v>
      </c>
      <c r="N27037" s="53">
        <v>3674.1397207740592</v>
      </c>
      <c r="O27037" s="226">
        <v>44721</v>
      </c>
      <c r="P27037" s="226">
        <f t="shared" si="976"/>
        <v>44703</v>
      </c>
      <c r="Q27037" s="226">
        <f t="shared" si="977"/>
        <v>44716</v>
      </c>
    </row>
    <row r="27038" spans="1:17" x14ac:dyDescent="0.25">
      <c r="A27038" s="220" t="s">
        <v>684</v>
      </c>
      <c r="B27038" s="232" t="s">
        <v>453</v>
      </c>
      <c r="C27038" s="235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5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88</v>
      </c>
      <c r="N27038" s="53">
        <v>8698.2105723564364</v>
      </c>
      <c r="O27038" s="226">
        <v>44721</v>
      </c>
      <c r="P27038" s="226">
        <f t="shared" si="976"/>
        <v>44703</v>
      </c>
      <c r="Q27038" s="226">
        <f t="shared" si="977"/>
        <v>44716</v>
      </c>
    </row>
    <row r="27039" spans="1:17" x14ac:dyDescent="0.25">
      <c r="A27039" s="220" t="s">
        <v>683</v>
      </c>
      <c r="B27039" s="232" t="s">
        <v>450</v>
      </c>
      <c r="C27039" s="235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5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88</v>
      </c>
      <c r="N27039" s="53">
        <v>5576.4210222840147</v>
      </c>
      <c r="O27039" s="226">
        <v>44721</v>
      </c>
      <c r="P27039" s="226">
        <f t="shared" si="976"/>
        <v>44703</v>
      </c>
      <c r="Q27039" s="226">
        <f t="shared" si="977"/>
        <v>44716</v>
      </c>
    </row>
    <row r="27040" spans="1:17" x14ac:dyDescent="0.25">
      <c r="A27040" s="220" t="s">
        <v>682</v>
      </c>
      <c r="B27040" s="232" t="s">
        <v>452</v>
      </c>
      <c r="C27040" s="235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5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59</v>
      </c>
      <c r="N27040" s="53">
        <v>3623.9894266965043</v>
      </c>
      <c r="O27040" s="226">
        <v>44721</v>
      </c>
      <c r="P27040" s="226">
        <f t="shared" si="976"/>
        <v>44703</v>
      </c>
      <c r="Q27040" s="226">
        <f t="shared" si="977"/>
        <v>44716</v>
      </c>
    </row>
    <row r="27041" spans="1:17" x14ac:dyDescent="0.25">
      <c r="A27041" s="220" t="s">
        <v>681</v>
      </c>
      <c r="B27041" s="232" t="s">
        <v>441</v>
      </c>
      <c r="C27041" s="235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5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88</v>
      </c>
      <c r="N27041" s="53">
        <v>4490.7309251802881</v>
      </c>
      <c r="O27041" s="226">
        <v>44721</v>
      </c>
      <c r="P27041" s="226">
        <f t="shared" si="976"/>
        <v>44703</v>
      </c>
      <c r="Q27041" s="226">
        <f t="shared" si="977"/>
        <v>44716</v>
      </c>
    </row>
    <row r="27042" spans="1:17" x14ac:dyDescent="0.25">
      <c r="A27042" s="220" t="s">
        <v>680</v>
      </c>
      <c r="B27042" s="232" t="s">
        <v>446</v>
      </c>
      <c r="C27042" s="235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5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88</v>
      </c>
      <c r="N27042" s="53">
        <v>5463.5972761613366</v>
      </c>
      <c r="O27042" s="226">
        <v>44721</v>
      </c>
      <c r="P27042" s="226">
        <f t="shared" si="976"/>
        <v>44703</v>
      </c>
      <c r="Q27042" s="226">
        <f t="shared" si="977"/>
        <v>44716</v>
      </c>
    </row>
    <row r="27043" spans="1:17" x14ac:dyDescent="0.25">
      <c r="A27043" s="220" t="s">
        <v>679</v>
      </c>
      <c r="B27043" s="232" t="s">
        <v>447</v>
      </c>
      <c r="C27043" s="235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5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88</v>
      </c>
      <c r="N27043" s="53">
        <v>17267.440591351511</v>
      </c>
      <c r="O27043" s="226">
        <v>44721</v>
      </c>
      <c r="P27043" s="226">
        <f t="shared" si="976"/>
        <v>44703</v>
      </c>
      <c r="Q27043" s="226">
        <f t="shared" si="977"/>
        <v>44716</v>
      </c>
    </row>
    <row r="27044" spans="1:17" x14ac:dyDescent="0.25">
      <c r="A27044" s="220" t="s">
        <v>678</v>
      </c>
      <c r="B27044" s="232" t="s">
        <v>441</v>
      </c>
      <c r="C27044" s="235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5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88</v>
      </c>
      <c r="N27044" s="53">
        <v>6517.4525260597447</v>
      </c>
      <c r="O27044" s="226">
        <v>44721</v>
      </c>
      <c r="P27044" s="226">
        <f t="shared" si="976"/>
        <v>44703</v>
      </c>
      <c r="Q27044" s="226">
        <f t="shared" si="977"/>
        <v>44716</v>
      </c>
    </row>
    <row r="27045" spans="1:17" x14ac:dyDescent="0.25">
      <c r="A27045" s="220" t="s">
        <v>677</v>
      </c>
      <c r="B27045" s="232" t="s">
        <v>441</v>
      </c>
      <c r="C27045" s="235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5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88</v>
      </c>
      <c r="N27045" s="53">
        <v>4752.8706380419899</v>
      </c>
      <c r="O27045" s="226">
        <v>44721</v>
      </c>
      <c r="P27045" s="226">
        <f t="shared" si="976"/>
        <v>44703</v>
      </c>
      <c r="Q27045" s="226">
        <f t="shared" si="977"/>
        <v>44716</v>
      </c>
    </row>
    <row r="27046" spans="1:17" x14ac:dyDescent="0.25">
      <c r="A27046" s="220" t="s">
        <v>676</v>
      </c>
      <c r="B27046" s="232" t="s">
        <v>449</v>
      </c>
      <c r="C27046" s="235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59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4</v>
      </c>
      <c r="N27046" s="53">
        <v>5492.9207170760483</v>
      </c>
      <c r="O27046" s="226">
        <v>44721</v>
      </c>
      <c r="P27046" s="226">
        <f t="shared" si="976"/>
        <v>44703</v>
      </c>
      <c r="Q27046" s="226">
        <f t="shared" si="977"/>
        <v>44716</v>
      </c>
    </row>
    <row r="27047" spans="1:17" x14ac:dyDescent="0.25">
      <c r="A27047" s="220" t="s">
        <v>675</v>
      </c>
      <c r="B27047" s="232" t="s">
        <v>452</v>
      </c>
      <c r="C27047" s="235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5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88</v>
      </c>
      <c r="N27047" s="53">
        <v>4208.9664696130239</v>
      </c>
      <c r="O27047" s="226">
        <v>44721</v>
      </c>
      <c r="P27047" s="226">
        <f t="shared" si="976"/>
        <v>44703</v>
      </c>
      <c r="Q27047" s="226">
        <f t="shared" si="977"/>
        <v>44716</v>
      </c>
    </row>
    <row r="27048" spans="1:17" x14ac:dyDescent="0.25">
      <c r="A27048" s="220" t="s">
        <v>674</v>
      </c>
      <c r="B27048" s="232" t="s">
        <v>443</v>
      </c>
      <c r="C27048" s="235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5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88</v>
      </c>
      <c r="N27048" s="53">
        <v>5466.9800435253765</v>
      </c>
      <c r="O27048" s="226">
        <v>44721</v>
      </c>
      <c r="P27048" s="226">
        <f t="shared" si="976"/>
        <v>44703</v>
      </c>
      <c r="Q27048" s="226">
        <f t="shared" si="977"/>
        <v>44716</v>
      </c>
    </row>
    <row r="27049" spans="1:17" x14ac:dyDescent="0.25">
      <c r="A27049" s="220" t="s">
        <v>673</v>
      </c>
      <c r="B27049" s="232" t="s">
        <v>444</v>
      </c>
      <c r="C27049" s="235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5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88</v>
      </c>
      <c r="N27049" s="53">
        <v>5466.4185145466536</v>
      </c>
      <c r="O27049" s="226">
        <v>44721</v>
      </c>
      <c r="P27049" s="226">
        <f t="shared" si="976"/>
        <v>44703</v>
      </c>
      <c r="Q27049" s="226">
        <f t="shared" si="977"/>
        <v>44716</v>
      </c>
    </row>
    <row r="27050" spans="1:17" x14ac:dyDescent="0.25">
      <c r="A27050" s="220" t="s">
        <v>672</v>
      </c>
      <c r="B27050" s="232" t="s">
        <v>451</v>
      </c>
      <c r="C27050" s="235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5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88</v>
      </c>
      <c r="N27050" s="53">
        <v>3916.6612945796173</v>
      </c>
      <c r="O27050" s="226">
        <v>44721</v>
      </c>
      <c r="P27050" s="226">
        <f t="shared" si="976"/>
        <v>44703</v>
      </c>
      <c r="Q27050" s="226">
        <f t="shared" si="977"/>
        <v>44716</v>
      </c>
    </row>
    <row r="27051" spans="1:17" x14ac:dyDescent="0.25">
      <c r="A27051" s="220" t="s">
        <v>671</v>
      </c>
      <c r="B27051" s="232" t="s">
        <v>441</v>
      </c>
      <c r="C27051" s="235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5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88</v>
      </c>
      <c r="N27051" s="53">
        <v>4029.7539337674493</v>
      </c>
      <c r="O27051" s="226">
        <v>44721</v>
      </c>
      <c r="P27051" s="226">
        <f t="shared" si="976"/>
        <v>44703</v>
      </c>
      <c r="Q27051" s="226">
        <f t="shared" si="977"/>
        <v>44716</v>
      </c>
    </row>
    <row r="27052" spans="1:17" x14ac:dyDescent="0.25">
      <c r="A27052" s="220" t="s">
        <v>670</v>
      </c>
      <c r="B27052" s="232" t="s">
        <v>449</v>
      </c>
      <c r="C27052" s="235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5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4</v>
      </c>
      <c r="N27052" s="53">
        <v>5477.0545199703893</v>
      </c>
      <c r="O27052" s="226">
        <v>44721</v>
      </c>
      <c r="P27052" s="226">
        <f t="shared" si="976"/>
        <v>44703</v>
      </c>
      <c r="Q27052" s="226">
        <f t="shared" si="977"/>
        <v>44716</v>
      </c>
    </row>
    <row r="27053" spans="1:17" x14ac:dyDescent="0.25">
      <c r="A27053" s="220" t="s">
        <v>669</v>
      </c>
      <c r="B27053" s="232" t="s">
        <v>454</v>
      </c>
      <c r="C27053" s="235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5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88</v>
      </c>
      <c r="N27053" s="53">
        <v>3861.018480816962</v>
      </c>
      <c r="O27053" s="226">
        <v>44721</v>
      </c>
      <c r="P27053" s="226">
        <f t="shared" si="976"/>
        <v>44703</v>
      </c>
      <c r="Q27053" s="226">
        <f t="shared" si="977"/>
        <v>44716</v>
      </c>
    </row>
    <row r="27054" spans="1:17" x14ac:dyDescent="0.25">
      <c r="A27054" s="220" t="s">
        <v>668</v>
      </c>
      <c r="B27054" s="232" t="s">
        <v>453</v>
      </c>
      <c r="C27054" s="235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5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88</v>
      </c>
      <c r="N27054" s="53">
        <v>4361.805142053996</v>
      </c>
      <c r="O27054" s="226">
        <v>44721</v>
      </c>
      <c r="P27054" s="226">
        <f t="shared" si="976"/>
        <v>44703</v>
      </c>
      <c r="Q27054" s="226">
        <f t="shared" si="977"/>
        <v>44716</v>
      </c>
    </row>
    <row r="27055" spans="1:17" x14ac:dyDescent="0.25">
      <c r="A27055" s="220" t="s">
        <v>667</v>
      </c>
      <c r="B27055" s="232" t="s">
        <v>441</v>
      </c>
      <c r="C27055" s="235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5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88</v>
      </c>
      <c r="N27055" s="53">
        <v>4727.4942019822947</v>
      </c>
      <c r="O27055" s="226">
        <v>44721</v>
      </c>
      <c r="P27055" s="226">
        <f t="shared" si="976"/>
        <v>44703</v>
      </c>
      <c r="Q27055" s="226">
        <f t="shared" si="977"/>
        <v>44716</v>
      </c>
    </row>
    <row r="27056" spans="1:17" x14ac:dyDescent="0.25">
      <c r="A27056" s="220" t="s">
        <v>666</v>
      </c>
      <c r="B27056" s="232" t="s">
        <v>448</v>
      </c>
      <c r="C27056" s="235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5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88</v>
      </c>
      <c r="N27056" s="53">
        <v>6288.8333550593434</v>
      </c>
      <c r="O27056" s="226">
        <v>44721</v>
      </c>
      <c r="P27056" s="226">
        <f t="shared" si="976"/>
        <v>44703</v>
      </c>
      <c r="Q27056" s="226">
        <f t="shared" si="977"/>
        <v>44716</v>
      </c>
    </row>
    <row r="27057" spans="1:17" x14ac:dyDescent="0.25">
      <c r="A27057" s="220" t="s">
        <v>665</v>
      </c>
      <c r="B27057" s="232" t="s">
        <v>441</v>
      </c>
      <c r="C27057" s="235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5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59</v>
      </c>
      <c r="N27057" s="53">
        <v>5895.2205385125872</v>
      </c>
      <c r="O27057" s="226">
        <v>44721</v>
      </c>
      <c r="P27057" s="226">
        <f t="shared" si="976"/>
        <v>44703</v>
      </c>
      <c r="Q27057" s="226">
        <f t="shared" si="977"/>
        <v>44716</v>
      </c>
    </row>
    <row r="27058" spans="1:17" x14ac:dyDescent="0.25">
      <c r="A27058" s="220" t="s">
        <v>664</v>
      </c>
      <c r="B27058" s="232" t="s">
        <v>450</v>
      </c>
      <c r="C27058" s="235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5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88</v>
      </c>
      <c r="N27058" s="53">
        <v>7109.5522833031773</v>
      </c>
      <c r="O27058" s="226">
        <v>44721</v>
      </c>
      <c r="P27058" s="226">
        <f t="shared" si="976"/>
        <v>44703</v>
      </c>
      <c r="Q27058" s="226">
        <f t="shared" si="977"/>
        <v>44716</v>
      </c>
    </row>
    <row r="27059" spans="1:17" x14ac:dyDescent="0.25">
      <c r="A27059" s="220" t="s">
        <v>663</v>
      </c>
      <c r="B27059" s="232" t="s">
        <v>447</v>
      </c>
      <c r="C27059" s="235">
        <v>1233.54376087695</v>
      </c>
      <c r="D27059" s="49">
        <v>107</v>
      </c>
      <c r="E27059" s="49" t="s">
        <v>487</v>
      </c>
      <c r="F27059" s="48">
        <v>17.371553493438647</v>
      </c>
      <c r="H27059" s="49" t="s">
        <v>455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88</v>
      </c>
      <c r="N27059" s="53">
        <v>3485.8917343500216</v>
      </c>
      <c r="O27059" s="226">
        <v>44721</v>
      </c>
      <c r="P27059" s="226">
        <f t="shared" si="976"/>
        <v>44703</v>
      </c>
      <c r="Q27059" s="226">
        <f t="shared" si="977"/>
        <v>44716</v>
      </c>
    </row>
    <row r="27060" spans="1:17" x14ac:dyDescent="0.25">
      <c r="A27060" s="220" t="s">
        <v>662</v>
      </c>
      <c r="B27060" s="232" t="s">
        <v>443</v>
      </c>
      <c r="C27060" s="235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5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88</v>
      </c>
      <c r="N27060" s="53">
        <v>4352.7928061013699</v>
      </c>
      <c r="O27060" s="226">
        <v>44721</v>
      </c>
      <c r="P27060" s="226">
        <f t="shared" si="976"/>
        <v>44703</v>
      </c>
      <c r="Q27060" s="226">
        <f t="shared" si="977"/>
        <v>44716</v>
      </c>
    </row>
    <row r="27061" spans="1:17" x14ac:dyDescent="0.25">
      <c r="A27061" s="220" t="s">
        <v>661</v>
      </c>
      <c r="B27061" s="232" t="s">
        <v>446</v>
      </c>
      <c r="C27061" s="235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59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4</v>
      </c>
      <c r="N27061" s="53">
        <v>3839.8532247136282</v>
      </c>
      <c r="O27061" s="226">
        <v>44721</v>
      </c>
      <c r="P27061" s="226">
        <f t="shared" si="976"/>
        <v>44703</v>
      </c>
      <c r="Q27061" s="226">
        <f t="shared" si="977"/>
        <v>44716</v>
      </c>
    </row>
    <row r="27062" spans="1:17" x14ac:dyDescent="0.25">
      <c r="A27062" s="220" t="s">
        <v>660</v>
      </c>
      <c r="B27062" s="232" t="s">
        <v>453</v>
      </c>
      <c r="C27062" s="235">
        <v>834.58018010005105</v>
      </c>
      <c r="D27062" s="49">
        <v>87</v>
      </c>
      <c r="E27062" s="49" t="s">
        <v>487</v>
      </c>
      <c r="F27062" s="48">
        <v>8.5586230216979793</v>
      </c>
      <c r="H27062" s="49" t="s">
        <v>474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4</v>
      </c>
      <c r="N27062" s="53">
        <v>1677.4901122528038</v>
      </c>
      <c r="O27062" s="226">
        <v>44721</v>
      </c>
      <c r="P27062" s="226">
        <f t="shared" si="976"/>
        <v>44703</v>
      </c>
      <c r="Q27062" s="226">
        <f t="shared" si="977"/>
        <v>44716</v>
      </c>
    </row>
    <row r="27063" spans="1:17" x14ac:dyDescent="0.25">
      <c r="A27063" s="220" t="s">
        <v>659</v>
      </c>
      <c r="B27063" s="232" t="s">
        <v>441</v>
      </c>
      <c r="C27063" s="235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5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88</v>
      </c>
      <c r="N27063" s="53">
        <v>5443.0327715052535</v>
      </c>
      <c r="O27063" s="226">
        <v>44721</v>
      </c>
      <c r="P27063" s="226">
        <f t="shared" si="976"/>
        <v>44703</v>
      </c>
      <c r="Q27063" s="226">
        <f t="shared" si="977"/>
        <v>44716</v>
      </c>
    </row>
    <row r="27064" spans="1:17" x14ac:dyDescent="0.25">
      <c r="A27064" s="220" t="s">
        <v>658</v>
      </c>
      <c r="B27064" s="232" t="s">
        <v>441</v>
      </c>
      <c r="C27064" s="235">
        <v>1713.2752253528499</v>
      </c>
      <c r="D27064" s="49">
        <v>344</v>
      </c>
      <c r="E27064" s="49" t="s">
        <v>487</v>
      </c>
      <c r="F27064" s="48">
        <v>16.676496658932468</v>
      </c>
      <c r="H27064" s="49" t="s">
        <v>455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88</v>
      </c>
      <c r="N27064" s="53">
        <v>4260.8448963572455</v>
      </c>
      <c r="O27064" s="226">
        <v>44721</v>
      </c>
      <c r="P27064" s="226">
        <f t="shared" si="976"/>
        <v>44703</v>
      </c>
      <c r="Q27064" s="226">
        <f t="shared" si="977"/>
        <v>44716</v>
      </c>
    </row>
    <row r="27065" spans="1:17" x14ac:dyDescent="0.25">
      <c r="A27065" s="220" t="s">
        <v>657</v>
      </c>
      <c r="B27065" s="232" t="s">
        <v>453</v>
      </c>
      <c r="C27065" s="235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5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88</v>
      </c>
      <c r="N27065" s="53">
        <v>9691.6145137856438</v>
      </c>
      <c r="O27065" s="226">
        <v>44721</v>
      </c>
      <c r="P27065" s="226">
        <f t="shared" si="976"/>
        <v>44703</v>
      </c>
      <c r="Q27065" s="226">
        <f t="shared" si="977"/>
        <v>44716</v>
      </c>
    </row>
    <row r="27066" spans="1:17" x14ac:dyDescent="0.25">
      <c r="A27066" s="220" t="s">
        <v>656</v>
      </c>
      <c r="B27066" s="232" t="s">
        <v>447</v>
      </c>
      <c r="C27066" s="235">
        <v>625.94499034377498</v>
      </c>
      <c r="D27066" s="49">
        <v>72</v>
      </c>
      <c r="E27066" s="49" t="s">
        <v>487</v>
      </c>
      <c r="F27066" s="48">
        <v>22.822635385049466</v>
      </c>
      <c r="H27066" s="49" t="s">
        <v>474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4</v>
      </c>
      <c r="N27066" s="53">
        <v>5751.3041170324659</v>
      </c>
      <c r="O27066" s="226">
        <v>44721</v>
      </c>
      <c r="P27066" s="226">
        <f t="shared" si="976"/>
        <v>44703</v>
      </c>
      <c r="Q27066" s="226">
        <f t="shared" si="977"/>
        <v>44716</v>
      </c>
    </row>
    <row r="27067" spans="1:17" x14ac:dyDescent="0.25">
      <c r="A27067" s="220" t="s">
        <v>655</v>
      </c>
      <c r="B27067" s="232" t="s">
        <v>444</v>
      </c>
      <c r="C27067" s="235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5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88</v>
      </c>
      <c r="N27067" s="53">
        <v>4581.4811125770075</v>
      </c>
      <c r="O27067" s="226">
        <v>44721</v>
      </c>
      <c r="P27067" s="226">
        <f t="shared" si="976"/>
        <v>44703</v>
      </c>
      <c r="Q27067" s="226">
        <f t="shared" si="977"/>
        <v>44716</v>
      </c>
    </row>
    <row r="27068" spans="1:17" x14ac:dyDescent="0.25">
      <c r="A27068" s="220" t="s">
        <v>443</v>
      </c>
      <c r="B27068" s="232" t="s">
        <v>443</v>
      </c>
      <c r="C27068" s="235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5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88</v>
      </c>
      <c r="N27068" s="53">
        <v>4672.5107496081282</v>
      </c>
      <c r="O27068" s="226">
        <v>44721</v>
      </c>
      <c r="P27068" s="226">
        <f t="shared" si="976"/>
        <v>44703</v>
      </c>
      <c r="Q27068" s="226">
        <f t="shared" si="977"/>
        <v>44716</v>
      </c>
    </row>
    <row r="27069" spans="1:17" x14ac:dyDescent="0.25">
      <c r="A27069" s="220" t="s">
        <v>654</v>
      </c>
      <c r="B27069" s="232" t="s">
        <v>443</v>
      </c>
      <c r="C27069" s="235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5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88</v>
      </c>
      <c r="N27069" s="53">
        <v>3857.56409024188</v>
      </c>
      <c r="O27069" s="226">
        <v>44721</v>
      </c>
      <c r="P27069" s="226">
        <f t="shared" si="976"/>
        <v>44703</v>
      </c>
      <c r="Q27069" s="226">
        <f t="shared" si="977"/>
        <v>44716</v>
      </c>
    </row>
    <row r="27070" spans="1:17" x14ac:dyDescent="0.25">
      <c r="A27070" s="220" t="s">
        <v>653</v>
      </c>
      <c r="B27070" s="232" t="s">
        <v>441</v>
      </c>
      <c r="C27070" s="235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5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59</v>
      </c>
      <c r="N27070" s="53">
        <v>4922.2153847009786</v>
      </c>
      <c r="O27070" s="226">
        <v>44721</v>
      </c>
      <c r="P27070" s="226">
        <f t="shared" si="976"/>
        <v>44703</v>
      </c>
      <c r="Q27070" s="226">
        <f t="shared" si="977"/>
        <v>44716</v>
      </c>
    </row>
    <row r="27071" spans="1:17" x14ac:dyDescent="0.25">
      <c r="A27071" s="220" t="s">
        <v>652</v>
      </c>
      <c r="B27071" s="232" t="s">
        <v>454</v>
      </c>
      <c r="C27071" s="235">
        <v>2582.8318203587801</v>
      </c>
      <c r="D27071" s="49">
        <v>464</v>
      </c>
      <c r="E27071" s="49" t="s">
        <v>487</v>
      </c>
      <c r="F27071" s="48">
        <v>5.5310276778802665</v>
      </c>
      <c r="H27071" s="49" t="s">
        <v>455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88</v>
      </c>
      <c r="N27071" s="53">
        <v>5033.235186871043</v>
      </c>
      <c r="O27071" s="226">
        <v>44721</v>
      </c>
      <c r="P27071" s="226">
        <f t="shared" si="976"/>
        <v>44703</v>
      </c>
      <c r="Q27071" s="226">
        <f t="shared" si="977"/>
        <v>44716</v>
      </c>
    </row>
    <row r="27072" spans="1:17" x14ac:dyDescent="0.25">
      <c r="A27072" s="220" t="s">
        <v>651</v>
      </c>
      <c r="B27072" s="232" t="s">
        <v>444</v>
      </c>
      <c r="C27072" s="235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5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88</v>
      </c>
      <c r="N27072" s="53">
        <v>5803.1620455308548</v>
      </c>
      <c r="O27072" s="226">
        <v>44721</v>
      </c>
      <c r="P27072" s="226">
        <f t="shared" si="976"/>
        <v>44703</v>
      </c>
      <c r="Q27072" s="226">
        <f t="shared" si="977"/>
        <v>44716</v>
      </c>
    </row>
    <row r="27073" spans="1:17" x14ac:dyDescent="0.25">
      <c r="A27073" s="220" t="s">
        <v>650</v>
      </c>
      <c r="B27073" s="232" t="s">
        <v>444</v>
      </c>
      <c r="C27073" s="235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5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88</v>
      </c>
      <c r="N27073" s="53">
        <v>8778.1234058340324</v>
      </c>
      <c r="O27073" s="226">
        <v>44721</v>
      </c>
      <c r="P27073" s="226">
        <f t="shared" si="976"/>
        <v>44703</v>
      </c>
      <c r="Q27073" s="226">
        <f t="shared" si="977"/>
        <v>44716</v>
      </c>
    </row>
    <row r="27074" spans="1:17" x14ac:dyDescent="0.25">
      <c r="A27074" s="220" t="s">
        <v>649</v>
      </c>
      <c r="B27074" s="232" t="s">
        <v>452</v>
      </c>
      <c r="C27074" s="235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5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88</v>
      </c>
      <c r="N27074" s="53">
        <v>5032.0694584180228</v>
      </c>
      <c r="O27074" s="226">
        <v>44721</v>
      </c>
      <c r="P27074" s="226">
        <f t="shared" si="976"/>
        <v>44703</v>
      </c>
      <c r="Q27074" s="226">
        <f t="shared" si="977"/>
        <v>44716</v>
      </c>
    </row>
    <row r="27075" spans="1:17" x14ac:dyDescent="0.25">
      <c r="A27075" s="220" t="s">
        <v>648</v>
      </c>
      <c r="B27075" s="232" t="s">
        <v>446</v>
      </c>
      <c r="C27075" s="235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5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4</v>
      </c>
      <c r="N27075" s="53">
        <v>4490.5968399692174</v>
      </c>
      <c r="O27075" s="226">
        <v>44721</v>
      </c>
      <c r="P27075" s="226">
        <f t="shared" si="976"/>
        <v>44703</v>
      </c>
      <c r="Q27075" s="226">
        <f t="shared" si="977"/>
        <v>44716</v>
      </c>
    </row>
    <row r="27076" spans="1:17" x14ac:dyDescent="0.25">
      <c r="A27076" s="220" t="s">
        <v>647</v>
      </c>
      <c r="B27076" s="232" t="s">
        <v>452</v>
      </c>
      <c r="C27076" s="235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5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88</v>
      </c>
      <c r="N27076" s="53">
        <v>2690.2424618307259</v>
      </c>
      <c r="O27076" s="226">
        <v>44721</v>
      </c>
      <c r="P27076" s="226">
        <f t="shared" si="976"/>
        <v>44703</v>
      </c>
      <c r="Q27076" s="226">
        <f t="shared" si="977"/>
        <v>44716</v>
      </c>
    </row>
    <row r="27077" spans="1:17" x14ac:dyDescent="0.25">
      <c r="A27077" s="220" t="s">
        <v>646</v>
      </c>
      <c r="B27077" s="232" t="s">
        <v>442</v>
      </c>
      <c r="C27077" s="235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5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59</v>
      </c>
      <c r="N27077" s="53">
        <v>5719.0742191582194</v>
      </c>
      <c r="O27077" s="226">
        <v>44721</v>
      </c>
      <c r="P27077" s="226">
        <f t="shared" si="976"/>
        <v>44703</v>
      </c>
      <c r="Q27077" s="226">
        <f t="shared" si="977"/>
        <v>44716</v>
      </c>
    </row>
    <row r="27078" spans="1:17" x14ac:dyDescent="0.25">
      <c r="A27078" s="220" t="s">
        <v>645</v>
      </c>
      <c r="B27078" s="232" t="s">
        <v>453</v>
      </c>
      <c r="C27078" s="235">
        <v>1304.7898284374701</v>
      </c>
      <c r="D27078" s="49">
        <v>166</v>
      </c>
      <c r="E27078" s="49" t="s">
        <v>487</v>
      </c>
      <c r="F27078" s="48">
        <v>10.948670793074706</v>
      </c>
      <c r="H27078" s="49" t="s">
        <v>455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88</v>
      </c>
      <c r="N27078" s="53">
        <v>7050.9439907401102</v>
      </c>
      <c r="O27078" s="226">
        <v>44721</v>
      </c>
      <c r="P27078" s="226">
        <f t="shared" si="976"/>
        <v>44703</v>
      </c>
      <c r="Q27078" s="226">
        <f t="shared" si="977"/>
        <v>44716</v>
      </c>
    </row>
    <row r="27079" spans="1:17" x14ac:dyDescent="0.25">
      <c r="A27079" s="220" t="s">
        <v>644</v>
      </c>
      <c r="B27079" s="232" t="s">
        <v>443</v>
      </c>
      <c r="C27079" s="235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5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88</v>
      </c>
      <c r="N27079" s="53">
        <v>5039.084772177951</v>
      </c>
      <c r="O27079" s="226">
        <v>44721</v>
      </c>
      <c r="P27079" s="226">
        <f t="shared" si="976"/>
        <v>44703</v>
      </c>
      <c r="Q27079" s="226">
        <f t="shared" si="977"/>
        <v>44716</v>
      </c>
    </row>
    <row r="27080" spans="1:17" x14ac:dyDescent="0.25">
      <c r="A27080" s="220" t="s">
        <v>643</v>
      </c>
      <c r="B27080" s="232" t="s">
        <v>443</v>
      </c>
      <c r="C27080" s="235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5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88</v>
      </c>
      <c r="N27080" s="53">
        <v>6544.5872849774069</v>
      </c>
      <c r="O27080" s="226">
        <v>44721</v>
      </c>
      <c r="P27080" s="226">
        <f t="shared" si="976"/>
        <v>44703</v>
      </c>
      <c r="Q27080" s="226">
        <f t="shared" si="977"/>
        <v>44716</v>
      </c>
    </row>
    <row r="27081" spans="1:17" x14ac:dyDescent="0.25">
      <c r="A27081" s="220" t="s">
        <v>642</v>
      </c>
      <c r="B27081" s="232" t="s">
        <v>450</v>
      </c>
      <c r="C27081" s="235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5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4</v>
      </c>
      <c r="N27081" s="53">
        <v>4580.7462921557008</v>
      </c>
      <c r="O27081" s="226">
        <v>44721</v>
      </c>
      <c r="P27081" s="226">
        <f t="shared" si="976"/>
        <v>44703</v>
      </c>
      <c r="Q27081" s="226">
        <f t="shared" si="977"/>
        <v>44716</v>
      </c>
    </row>
    <row r="27082" spans="1:17" x14ac:dyDescent="0.25">
      <c r="A27082" s="220" t="s">
        <v>641</v>
      </c>
      <c r="B27082" s="232" t="s">
        <v>449</v>
      </c>
      <c r="C27082" s="235">
        <v>335.85846276679899</v>
      </c>
      <c r="D27082" s="49">
        <v>68</v>
      </c>
      <c r="E27082" s="49" t="s">
        <v>487</v>
      </c>
      <c r="F27082" s="48">
        <v>21.267462144661625</v>
      </c>
      <c r="H27082" s="49" t="s">
        <v>474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4</v>
      </c>
      <c r="N27082" s="53">
        <v>4763.9115204042037</v>
      </c>
      <c r="O27082" s="226">
        <v>44721</v>
      </c>
      <c r="P27082" s="226">
        <f t="shared" si="976"/>
        <v>44703</v>
      </c>
      <c r="Q27082" s="226">
        <f t="shared" si="977"/>
        <v>44716</v>
      </c>
    </row>
    <row r="27083" spans="1:17" x14ac:dyDescent="0.25">
      <c r="A27083" s="220" t="s">
        <v>640</v>
      </c>
      <c r="B27083" s="232" t="s">
        <v>450</v>
      </c>
      <c r="C27083" s="235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5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88</v>
      </c>
      <c r="N27083" s="53">
        <v>7605.4001181339263</v>
      </c>
      <c r="O27083" s="226">
        <v>44721</v>
      </c>
      <c r="P27083" s="226">
        <f t="shared" si="976"/>
        <v>44703</v>
      </c>
      <c r="Q27083" s="226">
        <f t="shared" si="977"/>
        <v>44716</v>
      </c>
    </row>
    <row r="27084" spans="1:17" x14ac:dyDescent="0.25">
      <c r="A27084" s="220" t="s">
        <v>639</v>
      </c>
      <c r="B27084" s="232" t="s">
        <v>441</v>
      </c>
      <c r="C27084" s="235">
        <v>1273.84035727372</v>
      </c>
      <c r="D27084" s="49">
        <v>242</v>
      </c>
      <c r="E27084" s="49" t="s">
        <v>487</v>
      </c>
      <c r="F27084" s="48">
        <v>11.214681811690005</v>
      </c>
      <c r="H27084" s="49" t="s">
        <v>455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88</v>
      </c>
      <c r="N27084" s="53">
        <v>4945.6746789552926</v>
      </c>
      <c r="O27084" s="226">
        <v>44721</v>
      </c>
      <c r="P27084" s="226">
        <f t="shared" si="976"/>
        <v>44703</v>
      </c>
      <c r="Q27084" s="226">
        <f t="shared" si="977"/>
        <v>44716</v>
      </c>
    </row>
    <row r="27085" spans="1:17" x14ac:dyDescent="0.25">
      <c r="A27085" s="220" t="s">
        <v>638</v>
      </c>
      <c r="B27085" s="232" t="s">
        <v>448</v>
      </c>
      <c r="C27085" s="235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59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4</v>
      </c>
      <c r="N27085" s="53">
        <v>4802.8519268248065</v>
      </c>
      <c r="O27085" s="226">
        <v>44721</v>
      </c>
      <c r="P27085" s="226">
        <f t="shared" si="976"/>
        <v>44703</v>
      </c>
      <c r="Q27085" s="226">
        <f t="shared" si="977"/>
        <v>44716</v>
      </c>
    </row>
    <row r="27086" spans="1:17" x14ac:dyDescent="0.25">
      <c r="A27086" s="220" t="s">
        <v>637</v>
      </c>
      <c r="B27086" s="232" t="s">
        <v>441</v>
      </c>
      <c r="C27086" s="235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5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88</v>
      </c>
      <c r="N27086" s="53">
        <v>5857.6955545711198</v>
      </c>
      <c r="O27086" s="226">
        <v>44721</v>
      </c>
      <c r="P27086" s="226">
        <f t="shared" si="976"/>
        <v>44703</v>
      </c>
      <c r="Q27086" s="226">
        <f t="shared" si="977"/>
        <v>44716</v>
      </c>
    </row>
    <row r="27087" spans="1:17" x14ac:dyDescent="0.25">
      <c r="A27087" s="220" t="s">
        <v>636</v>
      </c>
      <c r="B27087" s="232" t="s">
        <v>450</v>
      </c>
      <c r="C27087" s="235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5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88</v>
      </c>
      <c r="N27087" s="53">
        <v>6456.9656275893212</v>
      </c>
      <c r="O27087" s="226">
        <v>44721</v>
      </c>
      <c r="P27087" s="226">
        <f t="shared" ref="P27087:P27150" si="978">O27087-18</f>
        <v>44703</v>
      </c>
      <c r="Q27087" s="226">
        <f t="shared" ref="Q27087:Q27150" si="979">O27087-5</f>
        <v>44716</v>
      </c>
    </row>
    <row r="27088" spans="1:17" x14ac:dyDescent="0.25">
      <c r="A27088" s="220" t="s">
        <v>635</v>
      </c>
      <c r="B27088" s="232" t="s">
        <v>450</v>
      </c>
      <c r="C27088" s="235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5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88</v>
      </c>
      <c r="N27088" s="53">
        <v>4009.8482792004579</v>
      </c>
      <c r="O27088" s="226">
        <v>44721</v>
      </c>
      <c r="P27088" s="226">
        <f t="shared" si="978"/>
        <v>44703</v>
      </c>
      <c r="Q27088" s="226">
        <f t="shared" si="979"/>
        <v>44716</v>
      </c>
    </row>
    <row r="27089" spans="1:17" x14ac:dyDescent="0.25">
      <c r="A27089" s="220" t="s">
        <v>634</v>
      </c>
      <c r="B27089" s="232" t="s">
        <v>453</v>
      </c>
      <c r="C27089" s="235">
        <v>931.64345052579108</v>
      </c>
      <c r="D27089" s="49">
        <v>196</v>
      </c>
      <c r="E27089" s="49" t="s">
        <v>487</v>
      </c>
      <c r="F27089" s="48">
        <v>7.6669429048483435</v>
      </c>
      <c r="H27089" s="49" t="s">
        <v>455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88</v>
      </c>
      <c r="N27089" s="53">
        <v>7942.9528494228834</v>
      </c>
      <c r="O27089" s="226">
        <v>44721</v>
      </c>
      <c r="P27089" s="226">
        <f t="shared" si="978"/>
        <v>44703</v>
      </c>
      <c r="Q27089" s="226">
        <f t="shared" si="979"/>
        <v>44716</v>
      </c>
    </row>
    <row r="27090" spans="1:17" x14ac:dyDescent="0.25">
      <c r="A27090" s="220" t="s">
        <v>633</v>
      </c>
      <c r="B27090" s="232" t="s">
        <v>454</v>
      </c>
      <c r="C27090" s="235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5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59</v>
      </c>
      <c r="N27090" s="53">
        <v>5128.5802554494358</v>
      </c>
      <c r="O27090" s="226">
        <v>44721</v>
      </c>
      <c r="P27090" s="226">
        <f t="shared" si="978"/>
        <v>44703</v>
      </c>
      <c r="Q27090" s="226">
        <f t="shared" si="979"/>
        <v>44716</v>
      </c>
    </row>
    <row r="27091" spans="1:17" x14ac:dyDescent="0.25">
      <c r="A27091" s="220" t="s">
        <v>632</v>
      </c>
      <c r="B27091" s="232" t="s">
        <v>450</v>
      </c>
      <c r="C27091" s="235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5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88</v>
      </c>
      <c r="N27091" s="53">
        <v>5413.1267297109625</v>
      </c>
      <c r="O27091" s="226">
        <v>44721</v>
      </c>
      <c r="P27091" s="226">
        <f t="shared" si="978"/>
        <v>44703</v>
      </c>
      <c r="Q27091" s="226">
        <f t="shared" si="979"/>
        <v>44716</v>
      </c>
    </row>
    <row r="27092" spans="1:17" x14ac:dyDescent="0.25">
      <c r="A27092" s="220" t="s">
        <v>631</v>
      </c>
      <c r="B27092" s="232" t="s">
        <v>453</v>
      </c>
      <c r="C27092" s="235">
        <v>620.40356759031897</v>
      </c>
      <c r="D27092" s="49">
        <v>117</v>
      </c>
      <c r="E27092" s="49" t="s">
        <v>487</v>
      </c>
      <c r="F27092" s="48">
        <v>11.513243179113857</v>
      </c>
      <c r="H27092" s="49" t="s">
        <v>455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88</v>
      </c>
      <c r="N27092" s="53">
        <v>5963.8599667809776</v>
      </c>
      <c r="O27092" s="226">
        <v>44721</v>
      </c>
      <c r="P27092" s="226">
        <f t="shared" si="978"/>
        <v>44703</v>
      </c>
      <c r="Q27092" s="226">
        <f t="shared" si="979"/>
        <v>44716</v>
      </c>
    </row>
    <row r="27093" spans="1:17" x14ac:dyDescent="0.25">
      <c r="A27093" s="220" t="s">
        <v>630</v>
      </c>
      <c r="B27093" s="232" t="s">
        <v>443</v>
      </c>
      <c r="C27093" s="235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5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4</v>
      </c>
      <c r="N27093" s="53">
        <v>4928.3832480789306</v>
      </c>
      <c r="O27093" s="226">
        <v>44721</v>
      </c>
      <c r="P27093" s="226">
        <f t="shared" si="978"/>
        <v>44703</v>
      </c>
      <c r="Q27093" s="226">
        <f t="shared" si="979"/>
        <v>44716</v>
      </c>
    </row>
    <row r="27094" spans="1:17" x14ac:dyDescent="0.25">
      <c r="A27094" s="220" t="s">
        <v>629</v>
      </c>
      <c r="B27094" s="232" t="s">
        <v>452</v>
      </c>
      <c r="C27094" s="235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5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88</v>
      </c>
      <c r="N27094" s="53">
        <v>2961.491621486261</v>
      </c>
      <c r="O27094" s="226">
        <v>44721</v>
      </c>
      <c r="P27094" s="226">
        <f t="shared" si="978"/>
        <v>44703</v>
      </c>
      <c r="Q27094" s="226">
        <f t="shared" si="979"/>
        <v>44716</v>
      </c>
    </row>
    <row r="27095" spans="1:17" x14ac:dyDescent="0.25">
      <c r="A27095" s="220" t="s">
        <v>628</v>
      </c>
      <c r="B27095" s="232" t="s">
        <v>444</v>
      </c>
      <c r="C27095" s="235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5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4</v>
      </c>
      <c r="N27095" s="53">
        <v>5158.7169877660835</v>
      </c>
      <c r="O27095" s="226">
        <v>44721</v>
      </c>
      <c r="P27095" s="226">
        <f t="shared" si="978"/>
        <v>44703</v>
      </c>
      <c r="Q27095" s="226">
        <f t="shared" si="979"/>
        <v>44716</v>
      </c>
    </row>
    <row r="27096" spans="1:17" x14ac:dyDescent="0.25">
      <c r="A27096" s="220" t="s">
        <v>627</v>
      </c>
      <c r="B27096" s="232" t="s">
        <v>453</v>
      </c>
      <c r="C27096" s="235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5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88</v>
      </c>
      <c r="N27096" s="53">
        <v>6417.6298499590066</v>
      </c>
      <c r="O27096" s="226">
        <v>44721</v>
      </c>
      <c r="P27096" s="226">
        <f t="shared" si="978"/>
        <v>44703</v>
      </c>
      <c r="Q27096" s="226">
        <f t="shared" si="979"/>
        <v>44716</v>
      </c>
    </row>
    <row r="27097" spans="1:17" x14ac:dyDescent="0.25">
      <c r="A27097" s="220" t="s">
        <v>626</v>
      </c>
      <c r="B27097" s="232" t="s">
        <v>449</v>
      </c>
      <c r="C27097" s="235">
        <v>1830.68334983656</v>
      </c>
      <c r="D27097" s="49">
        <v>240</v>
      </c>
      <c r="E27097" s="49" t="s">
        <v>487</v>
      </c>
      <c r="F27097" s="48">
        <v>15.606974616325305</v>
      </c>
      <c r="H27097" s="49" t="s">
        <v>455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88</v>
      </c>
      <c r="N27097" s="53">
        <v>11908.121632256209</v>
      </c>
      <c r="O27097" s="226">
        <v>44721</v>
      </c>
      <c r="P27097" s="226">
        <f t="shared" si="978"/>
        <v>44703</v>
      </c>
      <c r="Q27097" s="226">
        <f t="shared" si="979"/>
        <v>44716</v>
      </c>
    </row>
    <row r="27098" spans="1:17" x14ac:dyDescent="0.25">
      <c r="A27098" s="220" t="s">
        <v>625</v>
      </c>
      <c r="B27098" s="232" t="s">
        <v>446</v>
      </c>
      <c r="C27098" s="235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5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88</v>
      </c>
      <c r="N27098" s="53">
        <v>6413.0554727532372</v>
      </c>
      <c r="O27098" s="226">
        <v>44721</v>
      </c>
      <c r="P27098" s="226">
        <f t="shared" si="978"/>
        <v>44703</v>
      </c>
      <c r="Q27098" s="226">
        <f t="shared" si="979"/>
        <v>44716</v>
      </c>
    </row>
    <row r="27099" spans="1:17" x14ac:dyDescent="0.25">
      <c r="A27099" s="220" t="s">
        <v>624</v>
      </c>
      <c r="B27099" s="232" t="s">
        <v>446</v>
      </c>
      <c r="C27099" s="235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5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88</v>
      </c>
      <c r="N27099" s="53">
        <v>3729.9039817297203</v>
      </c>
      <c r="O27099" s="226">
        <v>44721</v>
      </c>
      <c r="P27099" s="226">
        <f t="shared" si="978"/>
        <v>44703</v>
      </c>
      <c r="Q27099" s="226">
        <f t="shared" si="979"/>
        <v>44716</v>
      </c>
    </row>
    <row r="27100" spans="1:17" x14ac:dyDescent="0.25">
      <c r="A27100" s="220" t="s">
        <v>623</v>
      </c>
      <c r="B27100" s="232" t="s">
        <v>441</v>
      </c>
      <c r="C27100" s="235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5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88</v>
      </c>
      <c r="N27100" s="53">
        <v>5076.3829659022103</v>
      </c>
      <c r="O27100" s="226">
        <v>44721</v>
      </c>
      <c r="P27100" s="226">
        <f t="shared" si="978"/>
        <v>44703</v>
      </c>
      <c r="Q27100" s="226">
        <f t="shared" si="979"/>
        <v>44716</v>
      </c>
    </row>
    <row r="27101" spans="1:17" x14ac:dyDescent="0.25">
      <c r="A27101" s="220" t="s">
        <v>622</v>
      </c>
      <c r="B27101" s="232" t="s">
        <v>449</v>
      </c>
      <c r="C27101" s="235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5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4</v>
      </c>
      <c r="N27101" s="53">
        <v>6657.5449863629728</v>
      </c>
      <c r="O27101" s="226">
        <v>44721</v>
      </c>
      <c r="P27101" s="226">
        <f t="shared" si="978"/>
        <v>44703</v>
      </c>
      <c r="Q27101" s="226">
        <f t="shared" si="979"/>
        <v>44716</v>
      </c>
    </row>
    <row r="27102" spans="1:17" x14ac:dyDescent="0.25">
      <c r="A27102" s="220" t="s">
        <v>621</v>
      </c>
      <c r="B27102" s="232" t="s">
        <v>452</v>
      </c>
      <c r="C27102" s="235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5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88</v>
      </c>
      <c r="N27102" s="53">
        <v>6981.2199018732426</v>
      </c>
      <c r="O27102" s="226">
        <v>44721</v>
      </c>
      <c r="P27102" s="226">
        <f t="shared" si="978"/>
        <v>44703</v>
      </c>
      <c r="Q27102" s="226">
        <f t="shared" si="979"/>
        <v>44716</v>
      </c>
    </row>
    <row r="27103" spans="1:17" x14ac:dyDescent="0.25">
      <c r="A27103" s="220" t="s">
        <v>620</v>
      </c>
      <c r="B27103" s="232" t="s">
        <v>446</v>
      </c>
      <c r="C27103" s="235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5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59</v>
      </c>
      <c r="N27103" s="53">
        <v>10247.690654074069</v>
      </c>
      <c r="O27103" s="226">
        <v>44721</v>
      </c>
      <c r="P27103" s="226">
        <f t="shared" si="978"/>
        <v>44703</v>
      </c>
      <c r="Q27103" s="226">
        <f t="shared" si="979"/>
        <v>44716</v>
      </c>
    </row>
    <row r="27104" spans="1:17" x14ac:dyDescent="0.25">
      <c r="A27104" s="220" t="s">
        <v>619</v>
      </c>
      <c r="B27104" s="232" t="s">
        <v>447</v>
      </c>
      <c r="C27104" s="235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5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4</v>
      </c>
      <c r="N27104" s="53">
        <v>10322.866766767929</v>
      </c>
      <c r="O27104" s="226">
        <v>44721</v>
      </c>
      <c r="P27104" s="226">
        <f t="shared" si="978"/>
        <v>44703</v>
      </c>
      <c r="Q27104" s="226">
        <f t="shared" si="979"/>
        <v>44716</v>
      </c>
    </row>
    <row r="27105" spans="1:17" x14ac:dyDescent="0.25">
      <c r="A27105" s="220" t="s">
        <v>618</v>
      </c>
      <c r="B27105" s="232" t="s">
        <v>447</v>
      </c>
      <c r="C27105" s="235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5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88</v>
      </c>
      <c r="N27105" s="53">
        <v>7710.2115370922083</v>
      </c>
      <c r="O27105" s="226">
        <v>44721</v>
      </c>
      <c r="P27105" s="226">
        <f t="shared" si="978"/>
        <v>44703</v>
      </c>
      <c r="Q27105" s="226">
        <f t="shared" si="979"/>
        <v>44716</v>
      </c>
    </row>
    <row r="27106" spans="1:17" x14ac:dyDescent="0.25">
      <c r="A27106" s="220" t="s">
        <v>617</v>
      </c>
      <c r="B27106" s="232" t="s">
        <v>441</v>
      </c>
      <c r="C27106" s="235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5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88</v>
      </c>
      <c r="N27106" s="53">
        <v>6463.1585108833251</v>
      </c>
      <c r="O27106" s="226">
        <v>44721</v>
      </c>
      <c r="P27106" s="226">
        <f t="shared" si="978"/>
        <v>44703</v>
      </c>
      <c r="Q27106" s="226">
        <f t="shared" si="979"/>
        <v>44716</v>
      </c>
    </row>
    <row r="27107" spans="1:17" x14ac:dyDescent="0.25">
      <c r="A27107" s="220" t="s">
        <v>616</v>
      </c>
      <c r="B27107" s="232" t="s">
        <v>441</v>
      </c>
      <c r="C27107" s="235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5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88</v>
      </c>
      <c r="N27107" s="53">
        <v>6821.7260022129312</v>
      </c>
      <c r="O27107" s="226">
        <v>44721</v>
      </c>
      <c r="P27107" s="226">
        <f t="shared" si="978"/>
        <v>44703</v>
      </c>
      <c r="Q27107" s="226">
        <f t="shared" si="979"/>
        <v>44716</v>
      </c>
    </row>
    <row r="27108" spans="1:17" x14ac:dyDescent="0.25">
      <c r="A27108" s="220" t="s">
        <v>615</v>
      </c>
      <c r="B27108" s="232" t="s">
        <v>448</v>
      </c>
      <c r="C27108" s="235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5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88</v>
      </c>
      <c r="N27108" s="53">
        <v>4377.616623570495</v>
      </c>
      <c r="O27108" s="226">
        <v>44721</v>
      </c>
      <c r="P27108" s="226">
        <f t="shared" si="978"/>
        <v>44703</v>
      </c>
      <c r="Q27108" s="226">
        <f t="shared" si="979"/>
        <v>44716</v>
      </c>
    </row>
    <row r="27109" spans="1:17" x14ac:dyDescent="0.25">
      <c r="A27109" s="220" t="s">
        <v>614</v>
      </c>
      <c r="B27109" s="232" t="s">
        <v>441</v>
      </c>
      <c r="C27109" s="235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5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88</v>
      </c>
      <c r="N27109" s="53">
        <v>4760.2460698485738</v>
      </c>
      <c r="O27109" s="226">
        <v>44721</v>
      </c>
      <c r="P27109" s="226">
        <f t="shared" si="978"/>
        <v>44703</v>
      </c>
      <c r="Q27109" s="226">
        <f t="shared" si="979"/>
        <v>44716</v>
      </c>
    </row>
    <row r="27110" spans="1:17" x14ac:dyDescent="0.25">
      <c r="A27110" s="220" t="s">
        <v>613</v>
      </c>
      <c r="B27110" s="232" t="s">
        <v>448</v>
      </c>
      <c r="C27110" s="235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5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88</v>
      </c>
      <c r="N27110" s="53">
        <v>7191.9240477381754</v>
      </c>
      <c r="O27110" s="226">
        <v>44721</v>
      </c>
      <c r="P27110" s="226">
        <f t="shared" si="978"/>
        <v>44703</v>
      </c>
      <c r="Q27110" s="226">
        <f t="shared" si="979"/>
        <v>44716</v>
      </c>
    </row>
    <row r="27111" spans="1:17" x14ac:dyDescent="0.25">
      <c r="A27111" s="220" t="s">
        <v>612</v>
      </c>
      <c r="B27111" s="232" t="s">
        <v>441</v>
      </c>
      <c r="C27111" s="235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5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4</v>
      </c>
      <c r="N27111" s="53">
        <v>7939.8344029757218</v>
      </c>
      <c r="O27111" s="226">
        <v>44721</v>
      </c>
      <c r="P27111" s="226">
        <f t="shared" si="978"/>
        <v>44703</v>
      </c>
      <c r="Q27111" s="226">
        <f t="shared" si="979"/>
        <v>44716</v>
      </c>
    </row>
    <row r="27112" spans="1:17" x14ac:dyDescent="0.25">
      <c r="A27112" s="220" t="s">
        <v>611</v>
      </c>
      <c r="B27112" s="232" t="s">
        <v>453</v>
      </c>
      <c r="C27112" s="235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5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88</v>
      </c>
      <c r="N27112" s="53">
        <v>17700.244481488473</v>
      </c>
      <c r="O27112" s="226">
        <v>44721</v>
      </c>
      <c r="P27112" s="226">
        <f t="shared" si="978"/>
        <v>44703</v>
      </c>
      <c r="Q27112" s="226">
        <f t="shared" si="979"/>
        <v>44716</v>
      </c>
    </row>
    <row r="27113" spans="1:17" x14ac:dyDescent="0.25">
      <c r="A27113" s="220" t="s">
        <v>610</v>
      </c>
      <c r="B27113" s="232" t="s">
        <v>446</v>
      </c>
      <c r="C27113" s="235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5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88</v>
      </c>
      <c r="N27113" s="53">
        <v>5987.2808952675796</v>
      </c>
      <c r="O27113" s="226">
        <v>44721</v>
      </c>
      <c r="P27113" s="226">
        <f t="shared" si="978"/>
        <v>44703</v>
      </c>
      <c r="Q27113" s="226">
        <f t="shared" si="979"/>
        <v>44716</v>
      </c>
    </row>
    <row r="27114" spans="1:17" x14ac:dyDescent="0.25">
      <c r="A27114" s="220" t="s">
        <v>609</v>
      </c>
      <c r="B27114" s="232" t="s">
        <v>444</v>
      </c>
      <c r="C27114" s="235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5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88</v>
      </c>
      <c r="N27114" s="53">
        <v>7026.9000919156888</v>
      </c>
      <c r="O27114" s="226">
        <v>44721</v>
      </c>
      <c r="P27114" s="226">
        <f t="shared" si="978"/>
        <v>44703</v>
      </c>
      <c r="Q27114" s="226">
        <f t="shared" si="979"/>
        <v>44716</v>
      </c>
    </row>
    <row r="27115" spans="1:17" x14ac:dyDescent="0.25">
      <c r="A27115" s="220" t="s">
        <v>608</v>
      </c>
      <c r="B27115" s="232" t="s">
        <v>446</v>
      </c>
      <c r="C27115" s="235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5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88</v>
      </c>
      <c r="N27115" s="53">
        <v>6031.6367051750349</v>
      </c>
      <c r="O27115" s="226">
        <v>44721</v>
      </c>
      <c r="P27115" s="226">
        <f t="shared" si="978"/>
        <v>44703</v>
      </c>
      <c r="Q27115" s="226">
        <f t="shared" si="979"/>
        <v>44716</v>
      </c>
    </row>
    <row r="27116" spans="1:17" x14ac:dyDescent="0.25">
      <c r="A27116" s="220" t="s">
        <v>607</v>
      </c>
      <c r="B27116" s="232" t="s">
        <v>441</v>
      </c>
      <c r="C27116" s="235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5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88</v>
      </c>
      <c r="N27116" s="53">
        <v>3831.9586668795182</v>
      </c>
      <c r="O27116" s="226">
        <v>44721</v>
      </c>
      <c r="P27116" s="226">
        <f t="shared" si="978"/>
        <v>44703</v>
      </c>
      <c r="Q27116" s="226">
        <f t="shared" si="979"/>
        <v>44716</v>
      </c>
    </row>
    <row r="27117" spans="1:17" x14ac:dyDescent="0.25">
      <c r="A27117" s="220" t="s">
        <v>606</v>
      </c>
      <c r="B27117" s="232" t="s">
        <v>446</v>
      </c>
      <c r="C27117" s="235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5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88</v>
      </c>
      <c r="N27117" s="53">
        <v>5963.0070600869667</v>
      </c>
      <c r="O27117" s="226">
        <v>44721</v>
      </c>
      <c r="P27117" s="226">
        <f t="shared" si="978"/>
        <v>44703</v>
      </c>
      <c r="Q27117" s="226">
        <f t="shared" si="979"/>
        <v>44716</v>
      </c>
    </row>
    <row r="27118" spans="1:17" x14ac:dyDescent="0.25">
      <c r="A27118" s="220" t="s">
        <v>605</v>
      </c>
      <c r="B27118" s="232" t="s">
        <v>449</v>
      </c>
      <c r="C27118" s="235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5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4</v>
      </c>
      <c r="N27118" s="53">
        <v>8653.8825932917807</v>
      </c>
      <c r="O27118" s="226">
        <v>44721</v>
      </c>
      <c r="P27118" s="226">
        <f t="shared" si="978"/>
        <v>44703</v>
      </c>
      <c r="Q27118" s="226">
        <f t="shared" si="979"/>
        <v>44716</v>
      </c>
    </row>
    <row r="27119" spans="1:17" x14ac:dyDescent="0.25">
      <c r="A27119" s="220" t="s">
        <v>604</v>
      </c>
      <c r="B27119" s="232" t="s">
        <v>441</v>
      </c>
      <c r="C27119" s="235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5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88</v>
      </c>
      <c r="N27119" s="53">
        <v>4489.4160051643348</v>
      </c>
      <c r="O27119" s="226">
        <v>44721</v>
      </c>
      <c r="P27119" s="226">
        <f t="shared" si="978"/>
        <v>44703</v>
      </c>
      <c r="Q27119" s="226">
        <f t="shared" si="979"/>
        <v>44716</v>
      </c>
    </row>
    <row r="27120" spans="1:17" x14ac:dyDescent="0.25">
      <c r="A27120" s="220" t="s">
        <v>603</v>
      </c>
      <c r="B27120" s="232" t="s">
        <v>450</v>
      </c>
      <c r="C27120" s="235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5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88</v>
      </c>
      <c r="N27120" s="53">
        <v>7263.2955133991272</v>
      </c>
      <c r="O27120" s="226">
        <v>44721</v>
      </c>
      <c r="P27120" s="226">
        <f t="shared" si="978"/>
        <v>44703</v>
      </c>
      <c r="Q27120" s="226">
        <f t="shared" si="979"/>
        <v>44716</v>
      </c>
    </row>
    <row r="27121" spans="1:17" x14ac:dyDescent="0.25">
      <c r="A27121" s="220" t="s">
        <v>602</v>
      </c>
      <c r="B27121" s="232" t="s">
        <v>452</v>
      </c>
      <c r="C27121" s="235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5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88</v>
      </c>
      <c r="N27121" s="53">
        <v>4614.6781522674628</v>
      </c>
      <c r="O27121" s="226">
        <v>44721</v>
      </c>
      <c r="P27121" s="226">
        <f t="shared" si="978"/>
        <v>44703</v>
      </c>
      <c r="Q27121" s="226">
        <f t="shared" si="979"/>
        <v>44716</v>
      </c>
    </row>
    <row r="27122" spans="1:17" x14ac:dyDescent="0.25">
      <c r="A27122" s="220" t="s">
        <v>601</v>
      </c>
      <c r="B27122" s="232" t="s">
        <v>452</v>
      </c>
      <c r="C27122" s="235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5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88</v>
      </c>
      <c r="N27122" s="53">
        <v>7069.256344983517</v>
      </c>
      <c r="O27122" s="226">
        <v>44721</v>
      </c>
      <c r="P27122" s="226">
        <f t="shared" si="978"/>
        <v>44703</v>
      </c>
      <c r="Q27122" s="226">
        <f t="shared" si="979"/>
        <v>44716</v>
      </c>
    </row>
    <row r="27123" spans="1:17" x14ac:dyDescent="0.25">
      <c r="A27123" s="220" t="s">
        <v>600</v>
      </c>
      <c r="B27123" s="232" t="s">
        <v>441</v>
      </c>
      <c r="C27123" s="235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5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88</v>
      </c>
      <c r="N27123" s="53">
        <v>6020.2217218163114</v>
      </c>
      <c r="O27123" s="226">
        <v>44721</v>
      </c>
      <c r="P27123" s="226">
        <f t="shared" si="978"/>
        <v>44703</v>
      </c>
      <c r="Q27123" s="226">
        <f t="shared" si="979"/>
        <v>44716</v>
      </c>
    </row>
    <row r="27124" spans="1:17" x14ac:dyDescent="0.25">
      <c r="A27124" s="220" t="s">
        <v>599</v>
      </c>
      <c r="B27124" s="232" t="s">
        <v>446</v>
      </c>
      <c r="C27124" s="235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5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88</v>
      </c>
      <c r="N27124" s="53">
        <v>6186.4070639911433</v>
      </c>
      <c r="O27124" s="226">
        <v>44721</v>
      </c>
      <c r="P27124" s="226">
        <f t="shared" si="978"/>
        <v>44703</v>
      </c>
      <c r="Q27124" s="226">
        <f t="shared" si="979"/>
        <v>44716</v>
      </c>
    </row>
    <row r="27125" spans="1:17" x14ac:dyDescent="0.25">
      <c r="A27125" s="220" t="s">
        <v>598</v>
      </c>
      <c r="B27125" s="232" t="s">
        <v>451</v>
      </c>
      <c r="C27125" s="235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4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4</v>
      </c>
      <c r="N27125" s="53">
        <v>8768.3705221999771</v>
      </c>
      <c r="O27125" s="226">
        <v>44721</v>
      </c>
      <c r="P27125" s="226">
        <f t="shared" si="978"/>
        <v>44703</v>
      </c>
      <c r="Q27125" s="226">
        <f t="shared" si="979"/>
        <v>44716</v>
      </c>
    </row>
    <row r="27126" spans="1:17" x14ac:dyDescent="0.25">
      <c r="A27126" s="220" t="s">
        <v>597</v>
      </c>
      <c r="B27126" s="232" t="s">
        <v>448</v>
      </c>
      <c r="C27126" s="235">
        <v>414.46849714100301</v>
      </c>
      <c r="D27126" s="49">
        <v>24</v>
      </c>
      <c r="E27126" s="49">
        <v>0</v>
      </c>
      <c r="F27126" s="48">
        <v>0</v>
      </c>
      <c r="H27126" s="49" t="s">
        <v>459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59</v>
      </c>
      <c r="N27126" s="53">
        <v>2412.7286075974021</v>
      </c>
      <c r="O27126" s="226">
        <v>44721</v>
      </c>
      <c r="P27126" s="226">
        <f t="shared" si="978"/>
        <v>44703</v>
      </c>
      <c r="Q27126" s="226">
        <f t="shared" si="979"/>
        <v>44716</v>
      </c>
    </row>
    <row r="27127" spans="1:17" x14ac:dyDescent="0.25">
      <c r="A27127" s="220" t="s">
        <v>596</v>
      </c>
      <c r="B27127" s="232" t="s">
        <v>450</v>
      </c>
      <c r="C27127" s="235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5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88</v>
      </c>
      <c r="N27127" s="53">
        <v>6750.0785827616801</v>
      </c>
      <c r="O27127" s="226">
        <v>44721</v>
      </c>
      <c r="P27127" s="226">
        <f t="shared" si="978"/>
        <v>44703</v>
      </c>
      <c r="Q27127" s="226">
        <f t="shared" si="979"/>
        <v>44716</v>
      </c>
    </row>
    <row r="27128" spans="1:17" x14ac:dyDescent="0.25">
      <c r="A27128" s="220" t="s">
        <v>595</v>
      </c>
      <c r="B27128" s="232" t="s">
        <v>446</v>
      </c>
      <c r="C27128" s="235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5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88</v>
      </c>
      <c r="N27128" s="53">
        <v>4125.6120957512831</v>
      </c>
      <c r="O27128" s="226">
        <v>44721</v>
      </c>
      <c r="P27128" s="226">
        <f t="shared" si="978"/>
        <v>44703</v>
      </c>
      <c r="Q27128" s="226">
        <f t="shared" si="979"/>
        <v>44716</v>
      </c>
    </row>
    <row r="27129" spans="1:17" x14ac:dyDescent="0.25">
      <c r="A27129" s="220" t="s">
        <v>594</v>
      </c>
      <c r="B27129" s="232" t="s">
        <v>454</v>
      </c>
      <c r="C27129" s="235">
        <v>1968.1305279901801</v>
      </c>
      <c r="D27129" s="49">
        <v>183</v>
      </c>
      <c r="E27129" s="49" t="s">
        <v>487</v>
      </c>
      <c r="F27129" s="48">
        <v>3.6292598693397138</v>
      </c>
      <c r="H27129" s="49" t="s">
        <v>459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4</v>
      </c>
      <c r="N27129" s="53">
        <v>2642.1011848793119</v>
      </c>
      <c r="O27129" s="226">
        <v>44721</v>
      </c>
      <c r="P27129" s="226">
        <f t="shared" si="978"/>
        <v>44703</v>
      </c>
      <c r="Q27129" s="226">
        <f t="shared" si="979"/>
        <v>44716</v>
      </c>
    </row>
    <row r="27130" spans="1:17" x14ac:dyDescent="0.25">
      <c r="A27130" s="220" t="s">
        <v>593</v>
      </c>
      <c r="B27130" s="232" t="s">
        <v>446</v>
      </c>
      <c r="C27130" s="235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5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88</v>
      </c>
      <c r="N27130" s="53">
        <v>4658.1173968725652</v>
      </c>
      <c r="O27130" s="226">
        <v>44721</v>
      </c>
      <c r="P27130" s="226">
        <f t="shared" si="978"/>
        <v>44703</v>
      </c>
      <c r="Q27130" s="226">
        <f t="shared" si="979"/>
        <v>44716</v>
      </c>
    </row>
    <row r="27131" spans="1:17" x14ac:dyDescent="0.25">
      <c r="A27131" s="220" t="s">
        <v>592</v>
      </c>
      <c r="B27131" s="232" t="s">
        <v>453</v>
      </c>
      <c r="C27131" s="235">
        <v>241.58987972642501</v>
      </c>
      <c r="D27131" s="49">
        <v>32</v>
      </c>
      <c r="E27131" s="49" t="s">
        <v>487</v>
      </c>
      <c r="F27131" s="48">
        <v>59.132089067188353</v>
      </c>
      <c r="H27131" s="49" t="s">
        <v>455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88</v>
      </c>
      <c r="N27131" s="53">
        <v>6622.7939755250954</v>
      </c>
      <c r="O27131" s="226">
        <v>44721</v>
      </c>
      <c r="P27131" s="226">
        <f t="shared" si="978"/>
        <v>44703</v>
      </c>
      <c r="Q27131" s="226">
        <f t="shared" si="979"/>
        <v>44716</v>
      </c>
    </row>
    <row r="27132" spans="1:17" x14ac:dyDescent="0.25">
      <c r="A27132" s="220" t="s">
        <v>430</v>
      </c>
      <c r="B27132" s="232" t="s">
        <v>430</v>
      </c>
      <c r="C27132" s="235">
        <v>0</v>
      </c>
      <c r="D27132" s="49">
        <v>1669</v>
      </c>
      <c r="E27132" s="49">
        <v>42</v>
      </c>
      <c r="F27132" s="48" t="s">
        <v>457</v>
      </c>
      <c r="H27132" s="49" t="s">
        <v>457</v>
      </c>
      <c r="I27132" s="49">
        <v>502434</v>
      </c>
      <c r="J27132" s="49">
        <v>4596</v>
      </c>
      <c r="K27132" s="49">
        <v>42</v>
      </c>
      <c r="L27132" s="50" t="s">
        <v>457</v>
      </c>
      <c r="M27132" s="49" t="s">
        <v>457</v>
      </c>
      <c r="N27132" s="53" t="s">
        <v>457</v>
      </c>
      <c r="O27132" s="226">
        <v>44721</v>
      </c>
      <c r="P27132" s="226">
        <f t="shared" si="978"/>
        <v>44703</v>
      </c>
      <c r="Q27132" s="226">
        <f t="shared" si="979"/>
        <v>44716</v>
      </c>
    </row>
    <row r="27133" spans="1:17" x14ac:dyDescent="0.25">
      <c r="A27133" s="220" t="s">
        <v>591</v>
      </c>
      <c r="B27133" s="232" t="s">
        <v>441</v>
      </c>
      <c r="C27133" s="235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5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88</v>
      </c>
      <c r="N27133" s="53">
        <v>3422.7220361548252</v>
      </c>
      <c r="O27133" s="226">
        <v>44721</v>
      </c>
      <c r="P27133" s="226">
        <f t="shared" si="978"/>
        <v>44703</v>
      </c>
      <c r="Q27133" s="226">
        <f t="shared" si="979"/>
        <v>44716</v>
      </c>
    </row>
    <row r="27134" spans="1:17" x14ac:dyDescent="0.25">
      <c r="A27134" s="220" t="s">
        <v>590</v>
      </c>
      <c r="B27134" s="232" t="s">
        <v>441</v>
      </c>
      <c r="C27134" s="235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5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88</v>
      </c>
      <c r="N27134" s="53">
        <v>4592.8148823283918</v>
      </c>
      <c r="O27134" s="226">
        <v>44721</v>
      </c>
      <c r="P27134" s="226">
        <f t="shared" si="978"/>
        <v>44703</v>
      </c>
      <c r="Q27134" s="226">
        <f t="shared" si="979"/>
        <v>44716</v>
      </c>
    </row>
    <row r="27135" spans="1:17" x14ac:dyDescent="0.25">
      <c r="A27135" s="220" t="s">
        <v>589</v>
      </c>
      <c r="B27135" s="232" t="s">
        <v>446</v>
      </c>
      <c r="C27135" s="235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5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88</v>
      </c>
      <c r="N27135" s="53">
        <v>4968.0181910207411</v>
      </c>
      <c r="O27135" s="226">
        <v>44721</v>
      </c>
      <c r="P27135" s="226">
        <f t="shared" si="978"/>
        <v>44703</v>
      </c>
      <c r="Q27135" s="226">
        <f t="shared" si="979"/>
        <v>44716</v>
      </c>
    </row>
    <row r="27136" spans="1:17" x14ac:dyDescent="0.25">
      <c r="A27136" s="220" t="s">
        <v>588</v>
      </c>
      <c r="B27136" s="232" t="s">
        <v>448</v>
      </c>
      <c r="C27136" s="235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5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88</v>
      </c>
      <c r="N27136" s="53">
        <v>3401.3549427957769</v>
      </c>
      <c r="O27136" s="226">
        <v>44721</v>
      </c>
      <c r="P27136" s="226">
        <f t="shared" si="978"/>
        <v>44703</v>
      </c>
      <c r="Q27136" s="226">
        <f t="shared" si="979"/>
        <v>44716</v>
      </c>
    </row>
    <row r="27137" spans="1:17" x14ac:dyDescent="0.25">
      <c r="A27137" s="220" t="s">
        <v>587</v>
      </c>
      <c r="B27137" s="232" t="s">
        <v>444</v>
      </c>
      <c r="C27137" s="235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5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88</v>
      </c>
      <c r="N27137" s="53">
        <v>4478.9564870164249</v>
      </c>
      <c r="O27137" s="226">
        <v>44721</v>
      </c>
      <c r="P27137" s="226">
        <f t="shared" si="978"/>
        <v>44703</v>
      </c>
      <c r="Q27137" s="226">
        <f t="shared" si="979"/>
        <v>44716</v>
      </c>
    </row>
    <row r="27138" spans="1:17" x14ac:dyDescent="0.25">
      <c r="A27138" s="220" t="s">
        <v>586</v>
      </c>
      <c r="B27138" s="232" t="s">
        <v>446</v>
      </c>
      <c r="C27138" s="235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5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4</v>
      </c>
      <c r="N27138" s="53">
        <v>7145.5291624518286</v>
      </c>
      <c r="O27138" s="226">
        <v>44721</v>
      </c>
      <c r="P27138" s="226">
        <f t="shared" si="978"/>
        <v>44703</v>
      </c>
      <c r="Q27138" s="226">
        <f t="shared" si="979"/>
        <v>44716</v>
      </c>
    </row>
    <row r="27139" spans="1:17" x14ac:dyDescent="0.25">
      <c r="A27139" s="220" t="s">
        <v>585</v>
      </c>
      <c r="B27139" s="232" t="s">
        <v>447</v>
      </c>
      <c r="C27139" s="235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5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88</v>
      </c>
      <c r="N27139" s="53">
        <v>6318.6573884760764</v>
      </c>
      <c r="O27139" s="226">
        <v>44721</v>
      </c>
      <c r="P27139" s="226">
        <f t="shared" si="978"/>
        <v>44703</v>
      </c>
      <c r="Q27139" s="226">
        <f t="shared" si="979"/>
        <v>44716</v>
      </c>
    </row>
    <row r="27140" spans="1:17" x14ac:dyDescent="0.25">
      <c r="A27140" s="220" t="s">
        <v>584</v>
      </c>
      <c r="B27140" s="232" t="s">
        <v>443</v>
      </c>
      <c r="C27140" s="235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5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88</v>
      </c>
      <c r="N27140" s="53">
        <v>5536.4533853595012</v>
      </c>
      <c r="O27140" s="226">
        <v>44721</v>
      </c>
      <c r="P27140" s="226">
        <f t="shared" si="978"/>
        <v>44703</v>
      </c>
      <c r="Q27140" s="226">
        <f t="shared" si="979"/>
        <v>44716</v>
      </c>
    </row>
    <row r="27141" spans="1:17" x14ac:dyDescent="0.25">
      <c r="A27141" s="220" t="s">
        <v>583</v>
      </c>
      <c r="B27141" s="232" t="s">
        <v>441</v>
      </c>
      <c r="C27141" s="235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5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88</v>
      </c>
      <c r="N27141" s="53">
        <v>5273.4848543146354</v>
      </c>
      <c r="O27141" s="226">
        <v>44721</v>
      </c>
      <c r="P27141" s="226">
        <f t="shared" si="978"/>
        <v>44703</v>
      </c>
      <c r="Q27141" s="226">
        <f t="shared" si="979"/>
        <v>44716</v>
      </c>
    </row>
    <row r="27142" spans="1:17" x14ac:dyDescent="0.25">
      <c r="A27142" s="220" t="s">
        <v>582</v>
      </c>
      <c r="B27142" s="232" t="s">
        <v>449</v>
      </c>
      <c r="C27142" s="235">
        <v>733.94211218720091</v>
      </c>
      <c r="D27142" s="49">
        <v>81</v>
      </c>
      <c r="E27142" s="49">
        <v>0</v>
      </c>
      <c r="F27142" s="48">
        <v>0</v>
      </c>
      <c r="H27142" s="49" t="s">
        <v>455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88</v>
      </c>
      <c r="N27142" s="53">
        <v>3270.0126619629787</v>
      </c>
      <c r="O27142" s="226">
        <v>44721</v>
      </c>
      <c r="P27142" s="226">
        <f t="shared" si="978"/>
        <v>44703</v>
      </c>
      <c r="Q27142" s="226">
        <f t="shared" si="979"/>
        <v>44716</v>
      </c>
    </row>
    <row r="27143" spans="1:17" x14ac:dyDescent="0.25">
      <c r="A27143" s="220" t="s">
        <v>581</v>
      </c>
      <c r="B27143" s="232" t="s">
        <v>453</v>
      </c>
      <c r="C27143" s="235">
        <v>445.14881003177402</v>
      </c>
      <c r="D27143" s="49">
        <v>59</v>
      </c>
      <c r="E27143" s="49" t="s">
        <v>487</v>
      </c>
      <c r="F27143" s="48">
        <v>48.137995532419573</v>
      </c>
      <c r="H27143" s="49" t="s">
        <v>455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88</v>
      </c>
      <c r="N27143" s="53">
        <v>3594.303666420662</v>
      </c>
      <c r="O27143" s="226">
        <v>44721</v>
      </c>
      <c r="P27143" s="226">
        <f t="shared" si="978"/>
        <v>44703</v>
      </c>
      <c r="Q27143" s="226">
        <f t="shared" si="979"/>
        <v>44716</v>
      </c>
    </row>
    <row r="27144" spans="1:17" x14ac:dyDescent="0.25">
      <c r="A27144" s="220" t="s">
        <v>580</v>
      </c>
      <c r="B27144" s="232" t="s">
        <v>446</v>
      </c>
      <c r="C27144" s="235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5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59</v>
      </c>
      <c r="N27144" s="53">
        <v>8448.1697774714867</v>
      </c>
      <c r="O27144" s="226">
        <v>44721</v>
      </c>
      <c r="P27144" s="226">
        <f t="shared" si="978"/>
        <v>44703</v>
      </c>
      <c r="Q27144" s="226">
        <f t="shared" si="979"/>
        <v>44716</v>
      </c>
    </row>
    <row r="27145" spans="1:17" x14ac:dyDescent="0.25">
      <c r="A27145" s="220" t="s">
        <v>579</v>
      </c>
      <c r="B27145" s="232" t="s">
        <v>446</v>
      </c>
      <c r="C27145" s="235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5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88</v>
      </c>
      <c r="N27145" s="53">
        <v>7959.1074812747438</v>
      </c>
      <c r="O27145" s="226">
        <v>44721</v>
      </c>
      <c r="P27145" s="226">
        <f t="shared" si="978"/>
        <v>44703</v>
      </c>
      <c r="Q27145" s="226">
        <f t="shared" si="979"/>
        <v>44716</v>
      </c>
    </row>
    <row r="27146" spans="1:17" x14ac:dyDescent="0.25">
      <c r="A27146" s="220" t="s">
        <v>578</v>
      </c>
      <c r="B27146" s="232" t="s">
        <v>441</v>
      </c>
      <c r="C27146" s="235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5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88</v>
      </c>
      <c r="N27146" s="53">
        <v>7700.4112105537661</v>
      </c>
      <c r="O27146" s="226">
        <v>44721</v>
      </c>
      <c r="P27146" s="226">
        <f t="shared" si="978"/>
        <v>44703</v>
      </c>
      <c r="Q27146" s="226">
        <f t="shared" si="979"/>
        <v>44716</v>
      </c>
    </row>
    <row r="27147" spans="1:17" x14ac:dyDescent="0.25">
      <c r="A27147" s="220" t="s">
        <v>577</v>
      </c>
      <c r="B27147" s="232" t="s">
        <v>444</v>
      </c>
      <c r="C27147" s="235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5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88</v>
      </c>
      <c r="N27147" s="53">
        <v>6057.9438292618943</v>
      </c>
      <c r="O27147" s="226">
        <v>44721</v>
      </c>
      <c r="P27147" s="226">
        <f t="shared" si="978"/>
        <v>44703</v>
      </c>
      <c r="Q27147" s="226">
        <f t="shared" si="979"/>
        <v>44716</v>
      </c>
    </row>
    <row r="27148" spans="1:17" x14ac:dyDescent="0.25">
      <c r="A27148" s="220" t="s">
        <v>576</v>
      </c>
      <c r="B27148" s="232" t="s">
        <v>454</v>
      </c>
      <c r="C27148" s="235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4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4</v>
      </c>
      <c r="N27148" s="53">
        <v>2717.5544922670083</v>
      </c>
      <c r="O27148" s="226">
        <v>44721</v>
      </c>
      <c r="P27148" s="226">
        <f t="shared" si="978"/>
        <v>44703</v>
      </c>
      <c r="Q27148" s="226">
        <f t="shared" si="979"/>
        <v>44716</v>
      </c>
    </row>
    <row r="27149" spans="1:17" x14ac:dyDescent="0.25">
      <c r="A27149" s="220" t="s">
        <v>575</v>
      </c>
      <c r="B27149" s="232" t="s">
        <v>449</v>
      </c>
      <c r="C27149" s="235">
        <v>709.250407043618</v>
      </c>
      <c r="D27149" s="49">
        <v>103</v>
      </c>
      <c r="E27149" s="49" t="s">
        <v>487</v>
      </c>
      <c r="F27149" s="48">
        <v>10.070994774089522</v>
      </c>
      <c r="H27149" s="49" t="s">
        <v>459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4</v>
      </c>
      <c r="N27149" s="53">
        <v>5498.7631466528792</v>
      </c>
      <c r="O27149" s="226">
        <v>44721</v>
      </c>
      <c r="P27149" s="226">
        <f t="shared" si="978"/>
        <v>44703</v>
      </c>
      <c r="Q27149" s="226">
        <f t="shared" si="979"/>
        <v>44716</v>
      </c>
    </row>
    <row r="27150" spans="1:17" x14ac:dyDescent="0.25">
      <c r="A27150" s="220" t="s">
        <v>574</v>
      </c>
      <c r="B27150" s="232" t="s">
        <v>450</v>
      </c>
      <c r="C27150" s="235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5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88</v>
      </c>
      <c r="N27150" s="53">
        <v>4439.640692540137</v>
      </c>
      <c r="O27150" s="226">
        <v>44721</v>
      </c>
      <c r="P27150" s="226">
        <f t="shared" si="978"/>
        <v>44703</v>
      </c>
      <c r="Q27150" s="226">
        <f t="shared" si="979"/>
        <v>44716</v>
      </c>
    </row>
    <row r="27151" spans="1:17" x14ac:dyDescent="0.25">
      <c r="A27151" s="220" t="s">
        <v>573</v>
      </c>
      <c r="B27151" s="232" t="s">
        <v>441</v>
      </c>
      <c r="C27151" s="235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5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88</v>
      </c>
      <c r="N27151" s="53">
        <v>5433.2306427712829</v>
      </c>
      <c r="O27151" s="226">
        <v>44721</v>
      </c>
      <c r="P27151" s="226">
        <f t="shared" ref="P27151:P27182" si="980">O27151-18</f>
        <v>44703</v>
      </c>
      <c r="Q27151" s="226">
        <f t="shared" ref="Q27151:Q27182" si="981">O27151-5</f>
        <v>44716</v>
      </c>
    </row>
    <row r="27152" spans="1:17" x14ac:dyDescent="0.25">
      <c r="A27152" s="220" t="s">
        <v>572</v>
      </c>
      <c r="B27152" s="232" t="s">
        <v>443</v>
      </c>
      <c r="C27152" s="235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5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88</v>
      </c>
      <c r="N27152" s="53">
        <v>5833.2470502794058</v>
      </c>
      <c r="O27152" s="226">
        <v>44721</v>
      </c>
      <c r="P27152" s="226">
        <f t="shared" si="980"/>
        <v>44703</v>
      </c>
      <c r="Q27152" s="226">
        <f t="shared" si="981"/>
        <v>44716</v>
      </c>
    </row>
    <row r="27153" spans="1:17" x14ac:dyDescent="0.25">
      <c r="A27153" s="220" t="s">
        <v>571</v>
      </c>
      <c r="B27153" s="232" t="s">
        <v>441</v>
      </c>
      <c r="C27153" s="235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5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88</v>
      </c>
      <c r="N27153" s="53">
        <v>8207.6159051878767</v>
      </c>
      <c r="O27153" s="226">
        <v>44721</v>
      </c>
      <c r="P27153" s="226">
        <f t="shared" si="980"/>
        <v>44703</v>
      </c>
      <c r="Q27153" s="226">
        <f t="shared" si="981"/>
        <v>44716</v>
      </c>
    </row>
    <row r="27154" spans="1:17" x14ac:dyDescent="0.25">
      <c r="A27154" s="220" t="s">
        <v>570</v>
      </c>
      <c r="B27154" s="232" t="s">
        <v>450</v>
      </c>
      <c r="C27154" s="235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4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4</v>
      </c>
      <c r="N27154" s="53">
        <v>5277.0000768808704</v>
      </c>
      <c r="O27154" s="226">
        <v>44721</v>
      </c>
      <c r="P27154" s="226">
        <f t="shared" si="980"/>
        <v>44703</v>
      </c>
      <c r="Q27154" s="226">
        <f t="shared" si="981"/>
        <v>44716</v>
      </c>
    </row>
    <row r="27155" spans="1:17" x14ac:dyDescent="0.25">
      <c r="A27155" s="220" t="s">
        <v>569</v>
      </c>
      <c r="B27155" s="232" t="s">
        <v>448</v>
      </c>
      <c r="C27155" s="235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5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88</v>
      </c>
      <c r="N27155" s="53">
        <v>5847.1035428702262</v>
      </c>
      <c r="O27155" s="226">
        <v>44721</v>
      </c>
      <c r="P27155" s="226">
        <f t="shared" si="980"/>
        <v>44703</v>
      </c>
      <c r="Q27155" s="226">
        <f t="shared" si="981"/>
        <v>44716</v>
      </c>
    </row>
    <row r="27156" spans="1:17" x14ac:dyDescent="0.25">
      <c r="A27156" s="220" t="s">
        <v>568</v>
      </c>
      <c r="B27156" s="232" t="s">
        <v>453</v>
      </c>
      <c r="C27156" s="235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5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88</v>
      </c>
      <c r="N27156" s="53">
        <v>7403.52049328679</v>
      </c>
      <c r="O27156" s="226">
        <v>44721</v>
      </c>
      <c r="P27156" s="226">
        <f t="shared" si="980"/>
        <v>44703</v>
      </c>
      <c r="Q27156" s="226">
        <f t="shared" si="981"/>
        <v>44716</v>
      </c>
    </row>
    <row r="27157" spans="1:17" x14ac:dyDescent="0.25">
      <c r="A27157" s="220" t="s">
        <v>567</v>
      </c>
      <c r="B27157" s="232" t="s">
        <v>451</v>
      </c>
      <c r="C27157" s="235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5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88</v>
      </c>
      <c r="N27157" s="53">
        <v>4632.0635939192216</v>
      </c>
      <c r="O27157" s="226">
        <v>44721</v>
      </c>
      <c r="P27157" s="226">
        <f t="shared" si="980"/>
        <v>44703</v>
      </c>
      <c r="Q27157" s="226">
        <f t="shared" si="981"/>
        <v>44716</v>
      </c>
    </row>
    <row r="27158" spans="1:17" x14ac:dyDescent="0.25">
      <c r="A27158" s="220" t="s">
        <v>566</v>
      </c>
      <c r="B27158" s="232" t="s">
        <v>441</v>
      </c>
      <c r="C27158" s="235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5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88</v>
      </c>
      <c r="N27158" s="53">
        <v>7166.8587239541293</v>
      </c>
      <c r="O27158" s="226">
        <v>44721</v>
      </c>
      <c r="P27158" s="226">
        <f t="shared" si="980"/>
        <v>44703</v>
      </c>
      <c r="Q27158" s="226">
        <f t="shared" si="981"/>
        <v>44716</v>
      </c>
    </row>
    <row r="27159" spans="1:17" x14ac:dyDescent="0.25">
      <c r="A27159" s="220" t="s">
        <v>565</v>
      </c>
      <c r="B27159" s="232" t="s">
        <v>448</v>
      </c>
      <c r="C27159" s="235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5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88</v>
      </c>
      <c r="N27159" s="53">
        <v>6204.8028811726799</v>
      </c>
      <c r="O27159" s="226">
        <v>44721</v>
      </c>
      <c r="P27159" s="226">
        <f t="shared" si="980"/>
        <v>44703</v>
      </c>
      <c r="Q27159" s="226">
        <f t="shared" si="981"/>
        <v>44716</v>
      </c>
    </row>
    <row r="27160" spans="1:17" x14ac:dyDescent="0.25">
      <c r="A27160" s="220" t="s">
        <v>564</v>
      </c>
      <c r="B27160" s="232" t="s">
        <v>446</v>
      </c>
      <c r="C27160" s="235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5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88</v>
      </c>
      <c r="N27160" s="53">
        <v>4729.480613254198</v>
      </c>
      <c r="O27160" s="226">
        <v>44721</v>
      </c>
      <c r="P27160" s="226">
        <f t="shared" si="980"/>
        <v>44703</v>
      </c>
      <c r="Q27160" s="226">
        <f t="shared" si="981"/>
        <v>44716</v>
      </c>
    </row>
    <row r="27161" spans="1:17" x14ac:dyDescent="0.25">
      <c r="A27161" s="220" t="s">
        <v>563</v>
      </c>
      <c r="B27161" s="232" t="s">
        <v>447</v>
      </c>
      <c r="C27161" s="235">
        <v>1711.2133241641</v>
      </c>
      <c r="D27161" s="49">
        <v>192</v>
      </c>
      <c r="E27161" s="49" t="s">
        <v>487</v>
      </c>
      <c r="F27161" s="48">
        <v>16.696590756962024</v>
      </c>
      <c r="H27161" s="49" t="s">
        <v>455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88</v>
      </c>
      <c r="N27161" s="53">
        <v>2629.7130442215184</v>
      </c>
      <c r="O27161" s="226">
        <v>44721</v>
      </c>
      <c r="P27161" s="226">
        <f t="shared" si="980"/>
        <v>44703</v>
      </c>
      <c r="Q27161" s="226">
        <f t="shared" si="981"/>
        <v>44716</v>
      </c>
    </row>
    <row r="27162" spans="1:17" x14ac:dyDescent="0.25">
      <c r="A27162" s="220" t="s">
        <v>562</v>
      </c>
      <c r="B27162" s="232" t="s">
        <v>441</v>
      </c>
      <c r="C27162" s="235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5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88</v>
      </c>
      <c r="N27162" s="53">
        <v>4729.5877902052998</v>
      </c>
      <c r="O27162" s="226">
        <v>44721</v>
      </c>
      <c r="P27162" s="226">
        <f t="shared" si="980"/>
        <v>44703</v>
      </c>
      <c r="Q27162" s="226">
        <f t="shared" si="981"/>
        <v>44716</v>
      </c>
    </row>
    <row r="27163" spans="1:17" x14ac:dyDescent="0.25">
      <c r="A27163" s="220" t="s">
        <v>561</v>
      </c>
      <c r="B27163" s="232" t="s">
        <v>446</v>
      </c>
      <c r="C27163" s="235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5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88</v>
      </c>
      <c r="N27163" s="53">
        <v>6301.3787534684561</v>
      </c>
      <c r="O27163" s="226">
        <v>44721</v>
      </c>
      <c r="P27163" s="226">
        <f t="shared" si="980"/>
        <v>44703</v>
      </c>
      <c r="Q27163" s="226">
        <f t="shared" si="981"/>
        <v>44716</v>
      </c>
    </row>
    <row r="27164" spans="1:17" x14ac:dyDescent="0.25">
      <c r="A27164" s="220" t="s">
        <v>560</v>
      </c>
      <c r="B27164" s="232" t="s">
        <v>452</v>
      </c>
      <c r="C27164" s="235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5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88</v>
      </c>
      <c r="N27164" s="53">
        <v>4238.2425073041459</v>
      </c>
      <c r="O27164" s="226">
        <v>44721</v>
      </c>
      <c r="P27164" s="226">
        <f t="shared" si="980"/>
        <v>44703</v>
      </c>
      <c r="Q27164" s="226">
        <f t="shared" si="981"/>
        <v>44716</v>
      </c>
    </row>
    <row r="27165" spans="1:17" x14ac:dyDescent="0.25">
      <c r="A27165" s="220" t="s">
        <v>559</v>
      </c>
      <c r="B27165" s="232" t="s">
        <v>444</v>
      </c>
      <c r="C27165" s="235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5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59</v>
      </c>
      <c r="N27165" s="53">
        <v>5389.5211857926988</v>
      </c>
      <c r="O27165" s="226">
        <v>44721</v>
      </c>
      <c r="P27165" s="226">
        <f t="shared" si="980"/>
        <v>44703</v>
      </c>
      <c r="Q27165" s="226">
        <f t="shared" si="981"/>
        <v>44716</v>
      </c>
    </row>
    <row r="27166" spans="1:17" x14ac:dyDescent="0.25">
      <c r="A27166" s="220" t="s">
        <v>558</v>
      </c>
      <c r="B27166" s="232" t="s">
        <v>444</v>
      </c>
      <c r="C27166" s="235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5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59</v>
      </c>
      <c r="N27166" s="53">
        <v>5612.5856478502528</v>
      </c>
      <c r="O27166" s="226">
        <v>44721</v>
      </c>
      <c r="P27166" s="226">
        <f t="shared" si="980"/>
        <v>44703</v>
      </c>
      <c r="Q27166" s="226">
        <f t="shared" si="981"/>
        <v>44716</v>
      </c>
    </row>
    <row r="27167" spans="1:17" x14ac:dyDescent="0.25">
      <c r="A27167" s="220" t="s">
        <v>557</v>
      </c>
      <c r="B27167" s="232" t="s">
        <v>449</v>
      </c>
      <c r="C27167" s="235">
        <v>1451.48737987204</v>
      </c>
      <c r="D27167" s="49">
        <v>193</v>
      </c>
      <c r="E27167" s="49" t="s">
        <v>487</v>
      </c>
      <c r="F27167" s="48">
        <v>4.9210604528210515</v>
      </c>
      <c r="H27167" s="49" t="s">
        <v>459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4</v>
      </c>
      <c r="N27167" s="53">
        <v>3375.8474706352413</v>
      </c>
      <c r="O27167" s="226">
        <v>44721</v>
      </c>
      <c r="P27167" s="226">
        <f t="shared" si="980"/>
        <v>44703</v>
      </c>
      <c r="Q27167" s="226">
        <f t="shared" si="981"/>
        <v>44716</v>
      </c>
    </row>
    <row r="27168" spans="1:17" x14ac:dyDescent="0.25">
      <c r="A27168" s="220" t="s">
        <v>556</v>
      </c>
      <c r="B27168" s="232" t="s">
        <v>443</v>
      </c>
      <c r="C27168" s="235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5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59</v>
      </c>
      <c r="N27168" s="53">
        <v>4607.7249986869092</v>
      </c>
      <c r="O27168" s="226">
        <v>44721</v>
      </c>
      <c r="P27168" s="226">
        <f t="shared" si="980"/>
        <v>44703</v>
      </c>
      <c r="Q27168" s="226">
        <f t="shared" si="981"/>
        <v>44716</v>
      </c>
    </row>
    <row r="27169" spans="1:17" x14ac:dyDescent="0.25">
      <c r="A27169" s="220" t="s">
        <v>555</v>
      </c>
      <c r="B27169" s="232" t="s">
        <v>448</v>
      </c>
      <c r="C27169" s="235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5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88</v>
      </c>
      <c r="N27169" s="53">
        <v>8745.3390676817871</v>
      </c>
      <c r="O27169" s="226">
        <v>44721</v>
      </c>
      <c r="P27169" s="226">
        <f t="shared" si="980"/>
        <v>44703</v>
      </c>
      <c r="Q27169" s="226">
        <f t="shared" si="981"/>
        <v>44716</v>
      </c>
    </row>
    <row r="27170" spans="1:17" x14ac:dyDescent="0.25">
      <c r="A27170" s="220" t="s">
        <v>554</v>
      </c>
      <c r="B27170" s="232" t="s">
        <v>447</v>
      </c>
      <c r="C27170" s="235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5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88</v>
      </c>
      <c r="N27170" s="53">
        <v>14929.184660295292</v>
      </c>
      <c r="O27170" s="226">
        <v>44721</v>
      </c>
      <c r="P27170" s="226">
        <f t="shared" si="980"/>
        <v>44703</v>
      </c>
      <c r="Q27170" s="226">
        <f t="shared" si="981"/>
        <v>44716</v>
      </c>
    </row>
    <row r="27171" spans="1:17" x14ac:dyDescent="0.25">
      <c r="A27171" s="220" t="s">
        <v>553</v>
      </c>
      <c r="B27171" s="232" t="s">
        <v>453</v>
      </c>
      <c r="C27171" s="235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5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88</v>
      </c>
      <c r="N27171" s="53">
        <v>16047.978945946743</v>
      </c>
      <c r="O27171" s="226">
        <v>44721</v>
      </c>
      <c r="P27171" s="226">
        <f t="shared" si="980"/>
        <v>44703</v>
      </c>
      <c r="Q27171" s="226">
        <f t="shared" si="981"/>
        <v>44716</v>
      </c>
    </row>
    <row r="27172" spans="1:17" x14ac:dyDescent="0.25">
      <c r="A27172" s="220" t="s">
        <v>552</v>
      </c>
      <c r="B27172" s="232" t="s">
        <v>446</v>
      </c>
      <c r="C27172" s="235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5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88</v>
      </c>
      <c r="N27172" s="53">
        <v>5981.1288881916371</v>
      </c>
      <c r="O27172" s="226">
        <v>44721</v>
      </c>
      <c r="P27172" s="226">
        <f t="shared" si="980"/>
        <v>44703</v>
      </c>
      <c r="Q27172" s="226">
        <f t="shared" si="981"/>
        <v>44716</v>
      </c>
    </row>
    <row r="27173" spans="1:17" x14ac:dyDescent="0.25">
      <c r="A27173" s="220" t="s">
        <v>551</v>
      </c>
      <c r="B27173" s="232" t="s">
        <v>441</v>
      </c>
      <c r="C27173" s="235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5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88</v>
      </c>
      <c r="N27173" s="53">
        <v>4746.8154192800666</v>
      </c>
      <c r="O27173" s="226">
        <v>44721</v>
      </c>
      <c r="P27173" s="226">
        <f t="shared" si="980"/>
        <v>44703</v>
      </c>
      <c r="Q27173" s="226">
        <f t="shared" si="981"/>
        <v>44716</v>
      </c>
    </row>
    <row r="27174" spans="1:17" x14ac:dyDescent="0.25">
      <c r="A27174" s="220" t="s">
        <v>550</v>
      </c>
      <c r="B27174" s="232" t="s">
        <v>446</v>
      </c>
      <c r="C27174" s="235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5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88</v>
      </c>
      <c r="N27174" s="53">
        <v>10837.233428511243</v>
      </c>
      <c r="O27174" s="226">
        <v>44721</v>
      </c>
      <c r="P27174" s="226">
        <f t="shared" si="980"/>
        <v>44703</v>
      </c>
      <c r="Q27174" s="226">
        <f t="shared" si="981"/>
        <v>44716</v>
      </c>
    </row>
    <row r="27175" spans="1:17" x14ac:dyDescent="0.25">
      <c r="A27175" s="220" t="s">
        <v>549</v>
      </c>
      <c r="B27175" s="232" t="s">
        <v>453</v>
      </c>
      <c r="C27175" s="235">
        <v>845.307934845815</v>
      </c>
      <c r="D27175" s="49">
        <v>114</v>
      </c>
      <c r="E27175" s="49">
        <v>5</v>
      </c>
      <c r="F27175" s="48">
        <v>42.25003012754167</v>
      </c>
      <c r="H27175" s="49" t="s">
        <v>455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88</v>
      </c>
      <c r="N27175" s="53">
        <v>4613.70328992755</v>
      </c>
      <c r="O27175" s="226">
        <v>44721</v>
      </c>
      <c r="P27175" s="226">
        <f t="shared" si="980"/>
        <v>44703</v>
      </c>
      <c r="Q27175" s="226">
        <f t="shared" si="981"/>
        <v>44716</v>
      </c>
    </row>
    <row r="27176" spans="1:17" x14ac:dyDescent="0.25">
      <c r="A27176" s="220" t="s">
        <v>548</v>
      </c>
      <c r="B27176" s="232" t="s">
        <v>442</v>
      </c>
      <c r="C27176" s="235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5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59</v>
      </c>
      <c r="N27176" s="53">
        <v>6693.8238325505345</v>
      </c>
      <c r="O27176" s="226">
        <v>44721</v>
      </c>
      <c r="P27176" s="226">
        <f t="shared" si="980"/>
        <v>44703</v>
      </c>
      <c r="Q27176" s="226">
        <f t="shared" si="981"/>
        <v>44716</v>
      </c>
    </row>
    <row r="27177" spans="1:17" x14ac:dyDescent="0.25">
      <c r="A27177" s="220" t="s">
        <v>547</v>
      </c>
      <c r="B27177" s="232" t="s">
        <v>446</v>
      </c>
      <c r="C27177" s="235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5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88</v>
      </c>
      <c r="N27177" s="53">
        <v>6258.8755594137428</v>
      </c>
      <c r="O27177" s="226">
        <v>44721</v>
      </c>
      <c r="P27177" s="226">
        <f t="shared" si="980"/>
        <v>44703</v>
      </c>
      <c r="Q27177" s="226">
        <f t="shared" si="981"/>
        <v>44716</v>
      </c>
    </row>
    <row r="27178" spans="1:17" x14ac:dyDescent="0.25">
      <c r="A27178" s="220" t="s">
        <v>441</v>
      </c>
      <c r="B27178" s="232" t="s">
        <v>441</v>
      </c>
      <c r="C27178" s="235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5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88</v>
      </c>
      <c r="N27178" s="53">
        <v>8119.5491040354782</v>
      </c>
      <c r="O27178" s="226">
        <v>44721</v>
      </c>
      <c r="P27178" s="226">
        <f t="shared" si="980"/>
        <v>44703</v>
      </c>
      <c r="Q27178" s="226">
        <f t="shared" si="981"/>
        <v>44716</v>
      </c>
    </row>
    <row r="27179" spans="1:17" x14ac:dyDescent="0.25">
      <c r="A27179" s="220" t="s">
        <v>546</v>
      </c>
      <c r="B27179" s="232" t="s">
        <v>447</v>
      </c>
      <c r="C27179" s="235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4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4</v>
      </c>
      <c r="N27179" s="53">
        <v>8311.6084807305797</v>
      </c>
      <c r="O27179" s="226">
        <v>44721</v>
      </c>
      <c r="P27179" s="226">
        <f t="shared" si="980"/>
        <v>44703</v>
      </c>
      <c r="Q27179" s="226">
        <f t="shared" si="981"/>
        <v>44716</v>
      </c>
    </row>
    <row r="27180" spans="1:17" x14ac:dyDescent="0.25">
      <c r="A27180" s="220" t="s">
        <v>545</v>
      </c>
      <c r="B27180" s="232" t="s">
        <v>444</v>
      </c>
      <c r="C27180" s="235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5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88</v>
      </c>
      <c r="N27180" s="53">
        <v>7727.5647315452698</v>
      </c>
      <c r="O27180" s="226">
        <v>44721</v>
      </c>
      <c r="P27180" s="226">
        <f t="shared" si="980"/>
        <v>44703</v>
      </c>
      <c r="Q27180" s="226">
        <f t="shared" si="981"/>
        <v>44716</v>
      </c>
    </row>
    <row r="27181" spans="1:17" x14ac:dyDescent="0.25">
      <c r="A27181" s="220" t="s">
        <v>544</v>
      </c>
      <c r="B27181" s="232" t="s">
        <v>454</v>
      </c>
      <c r="C27181" s="235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5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88</v>
      </c>
      <c r="N27181" s="53">
        <v>5656.2926608930693</v>
      </c>
      <c r="O27181" s="226">
        <v>44721</v>
      </c>
      <c r="P27181" s="226">
        <f t="shared" si="980"/>
        <v>44703</v>
      </c>
      <c r="Q27181" s="226">
        <f t="shared" si="981"/>
        <v>44716</v>
      </c>
    </row>
    <row r="27182" spans="1:17" x14ac:dyDescent="0.25">
      <c r="A27182" s="220" t="s">
        <v>37</v>
      </c>
      <c r="B27182" s="232" t="s">
        <v>889</v>
      </c>
      <c r="C27182" s="235">
        <v>6964382.5242290385</v>
      </c>
      <c r="D27182" s="49">
        <v>1734099</v>
      </c>
      <c r="E27182" s="49">
        <v>30902</v>
      </c>
      <c r="F27182" s="48">
        <v>31.7</v>
      </c>
      <c r="H27182" s="49" t="s">
        <v>455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88</v>
      </c>
      <c r="N27182" s="53">
        <v>6535.8845298404858</v>
      </c>
      <c r="O27182" s="226">
        <v>44721</v>
      </c>
      <c r="P27182" s="226">
        <f t="shared" si="980"/>
        <v>44703</v>
      </c>
      <c r="Q27182" s="226">
        <f t="shared" si="981"/>
        <v>44716</v>
      </c>
    </row>
    <row r="27183" spans="1:17" x14ac:dyDescent="0.25">
      <c r="A27183" s="220" t="s">
        <v>886</v>
      </c>
      <c r="B27183" s="232" t="s">
        <v>443</v>
      </c>
      <c r="C27183" s="235">
        <v>18224.238036758699</v>
      </c>
      <c r="D27183" s="49">
        <v>4162</v>
      </c>
      <c r="E27183" s="49">
        <v>58</v>
      </c>
      <c r="F27183" s="48">
        <v>22.732676858702714</v>
      </c>
      <c r="H27183" s="49" t="s">
        <v>455</v>
      </c>
      <c r="I27183" s="49">
        <v>68658</v>
      </c>
      <c r="J27183" s="49">
        <v>996</v>
      </c>
      <c r="K27183" s="49">
        <v>68</v>
      </c>
      <c r="L27183" s="50">
        <v>6.8273092369477914E-2</v>
      </c>
      <c r="M27183" s="49" t="s">
        <v>988</v>
      </c>
      <c r="N27183" s="53">
        <v>5465.249070995701</v>
      </c>
      <c r="O27183" s="226">
        <v>44728</v>
      </c>
      <c r="P27183" s="226">
        <f t="shared" ref="P27183" si="982">O27183-18</f>
        <v>44710</v>
      </c>
      <c r="Q27183" s="226">
        <f t="shared" ref="Q27183" si="983">O27183-5</f>
        <v>44723</v>
      </c>
    </row>
    <row r="27184" spans="1:17" x14ac:dyDescent="0.25">
      <c r="A27184" s="220" t="s">
        <v>885</v>
      </c>
      <c r="B27184" s="232" t="s">
        <v>446</v>
      </c>
      <c r="C27184" s="235">
        <v>23727.780397963001</v>
      </c>
      <c r="D27184" s="49">
        <v>3430</v>
      </c>
      <c r="E27184" s="49">
        <v>95</v>
      </c>
      <c r="F27184" s="48">
        <v>28.598183951065351</v>
      </c>
      <c r="H27184" s="49" t="s">
        <v>455</v>
      </c>
      <c r="I27184" s="49">
        <v>103078</v>
      </c>
      <c r="J27184" s="49">
        <v>1285</v>
      </c>
      <c r="K27184" s="49">
        <v>106</v>
      </c>
      <c r="L27184" s="50">
        <v>8.2490272373540854E-2</v>
      </c>
      <c r="M27184" s="49" t="s">
        <v>988</v>
      </c>
      <c r="N27184" s="53">
        <v>5415.5929397859545</v>
      </c>
      <c r="O27184" s="226">
        <v>44728</v>
      </c>
      <c r="P27184" s="226">
        <f t="shared" ref="P27184:P27247" si="984">O27184-18</f>
        <v>44710</v>
      </c>
      <c r="Q27184" s="226">
        <f t="shared" ref="Q27184:Q27247" si="985">O27184-5</f>
        <v>44723</v>
      </c>
    </row>
    <row r="27185" spans="1:17" x14ac:dyDescent="0.25">
      <c r="A27185" s="220" t="s">
        <v>884</v>
      </c>
      <c r="B27185" s="232" t="s">
        <v>452</v>
      </c>
      <c r="C27185" s="235">
        <v>10449.281569213599</v>
      </c>
      <c r="D27185" s="49">
        <v>3377</v>
      </c>
      <c r="E27185" s="49">
        <v>38</v>
      </c>
      <c r="F27185" s="48">
        <v>25.97581179439868</v>
      </c>
      <c r="H27185" s="49" t="s">
        <v>455</v>
      </c>
      <c r="I27185" s="49">
        <v>46683</v>
      </c>
      <c r="J27185" s="49">
        <v>440</v>
      </c>
      <c r="K27185" s="49">
        <v>41</v>
      </c>
      <c r="L27185" s="50">
        <v>9.3181818181818185E-2</v>
      </c>
      <c r="M27185" s="49" t="s">
        <v>988</v>
      </c>
      <c r="N27185" s="53">
        <v>4210.8158066709448</v>
      </c>
      <c r="O27185" s="226">
        <v>44728</v>
      </c>
      <c r="P27185" s="226">
        <f t="shared" si="984"/>
        <v>44710</v>
      </c>
      <c r="Q27185" s="226">
        <f t="shared" si="985"/>
        <v>44723</v>
      </c>
    </row>
    <row r="27186" spans="1:17" x14ac:dyDescent="0.25">
      <c r="A27186" s="220" t="s">
        <v>883</v>
      </c>
      <c r="B27186" s="232" t="s">
        <v>453</v>
      </c>
      <c r="C27186" s="235">
        <v>8227.4352056835796</v>
      </c>
      <c r="D27186" s="49">
        <v>1792</v>
      </c>
      <c r="E27186" s="49">
        <v>34</v>
      </c>
      <c r="F27186" s="48">
        <v>29.517964807474282</v>
      </c>
      <c r="H27186" s="49" t="s">
        <v>455</v>
      </c>
      <c r="I27186" s="49">
        <v>38062</v>
      </c>
      <c r="J27186" s="49">
        <v>532</v>
      </c>
      <c r="K27186" s="49">
        <v>37</v>
      </c>
      <c r="L27186" s="50">
        <v>6.9548872180451124E-2</v>
      </c>
      <c r="M27186" s="49" t="s">
        <v>474</v>
      </c>
      <c r="N27186" s="53">
        <v>6466.1706437078974</v>
      </c>
      <c r="O27186" s="226">
        <v>44728</v>
      </c>
      <c r="P27186" s="226">
        <f t="shared" si="984"/>
        <v>44710</v>
      </c>
      <c r="Q27186" s="226">
        <f t="shared" si="985"/>
        <v>44723</v>
      </c>
    </row>
    <row r="27187" spans="1:17" x14ac:dyDescent="0.25">
      <c r="A27187" s="220" t="s">
        <v>882</v>
      </c>
      <c r="B27187" s="232" t="s">
        <v>448</v>
      </c>
      <c r="C27187" s="235">
        <v>28496.164598917199</v>
      </c>
      <c r="D27187" s="49">
        <v>7673</v>
      </c>
      <c r="E27187" s="49">
        <v>85</v>
      </c>
      <c r="F27187" s="48">
        <v>21.306125427347073</v>
      </c>
      <c r="H27187" s="49" t="s">
        <v>455</v>
      </c>
      <c r="I27187" s="49">
        <v>136367</v>
      </c>
      <c r="J27187" s="49">
        <v>1489</v>
      </c>
      <c r="K27187" s="49">
        <v>100</v>
      </c>
      <c r="L27187" s="50">
        <v>6.7159167226326394E-2</v>
      </c>
      <c r="M27187" s="49" t="s">
        <v>988</v>
      </c>
      <c r="N27187" s="53">
        <v>5225.2645959820829</v>
      </c>
      <c r="O27187" s="226">
        <v>44728</v>
      </c>
      <c r="P27187" s="226">
        <f t="shared" si="984"/>
        <v>44710</v>
      </c>
      <c r="Q27187" s="226">
        <f t="shared" si="985"/>
        <v>44723</v>
      </c>
    </row>
    <row r="27188" spans="1:17" x14ac:dyDescent="0.25">
      <c r="A27188" s="220" t="s">
        <v>881</v>
      </c>
      <c r="B27188" s="232" t="s">
        <v>453</v>
      </c>
      <c r="C27188" s="235">
        <v>462.23398096760798</v>
      </c>
      <c r="D27188" s="49">
        <v>43</v>
      </c>
      <c r="E27188" s="49" t="s">
        <v>487</v>
      </c>
      <c r="F27188" s="48">
        <v>15.45290358771285</v>
      </c>
      <c r="H27188" s="49" t="s">
        <v>455</v>
      </c>
      <c r="I27188" s="49">
        <v>656</v>
      </c>
      <c r="J27188" s="49">
        <v>13</v>
      </c>
      <c r="K27188" s="49">
        <v>1</v>
      </c>
      <c r="L27188" s="50">
        <v>7.6923076923076927E-2</v>
      </c>
      <c r="M27188" s="49" t="s">
        <v>988</v>
      </c>
      <c r="N27188" s="53">
        <v>2812.4284529637389</v>
      </c>
      <c r="O27188" s="226">
        <v>44728</v>
      </c>
      <c r="P27188" s="226">
        <f t="shared" si="984"/>
        <v>44710</v>
      </c>
      <c r="Q27188" s="226">
        <f t="shared" si="985"/>
        <v>44723</v>
      </c>
    </row>
    <row r="27189" spans="1:17" x14ac:dyDescent="0.25">
      <c r="A27189" s="220" t="s">
        <v>880</v>
      </c>
      <c r="B27189" s="232" t="s">
        <v>450</v>
      </c>
      <c r="C27189" s="235">
        <v>16598.0263143665</v>
      </c>
      <c r="D27189" s="49">
        <v>2753</v>
      </c>
      <c r="E27189" s="49">
        <v>26</v>
      </c>
      <c r="F27189" s="48">
        <v>11.188937901221417</v>
      </c>
      <c r="H27189" s="49" t="s">
        <v>455</v>
      </c>
      <c r="I27189" s="49">
        <v>63782</v>
      </c>
      <c r="J27189" s="49">
        <v>691</v>
      </c>
      <c r="K27189" s="49">
        <v>30</v>
      </c>
      <c r="L27189" s="50">
        <v>4.3415340086830678E-2</v>
      </c>
      <c r="M27189" s="49" t="s">
        <v>988</v>
      </c>
      <c r="N27189" s="53">
        <v>4163.1455867852292</v>
      </c>
      <c r="O27189" s="226">
        <v>44728</v>
      </c>
      <c r="P27189" s="226">
        <f t="shared" si="984"/>
        <v>44710</v>
      </c>
      <c r="Q27189" s="226">
        <f t="shared" si="985"/>
        <v>44723</v>
      </c>
    </row>
    <row r="27190" spans="1:17" x14ac:dyDescent="0.25">
      <c r="A27190" s="220" t="s">
        <v>879</v>
      </c>
      <c r="B27190" s="232" t="s">
        <v>447</v>
      </c>
      <c r="C27190" s="235">
        <v>40259.238105780198</v>
      </c>
      <c r="D27190" s="49">
        <v>9206</v>
      </c>
      <c r="E27190" s="49">
        <v>89</v>
      </c>
      <c r="F27190" s="48">
        <v>15.790519533528217</v>
      </c>
      <c r="H27190" s="49" t="s">
        <v>455</v>
      </c>
      <c r="I27190" s="49">
        <v>801408</v>
      </c>
      <c r="J27190" s="49">
        <v>2434</v>
      </c>
      <c r="K27190" s="49">
        <v>121</v>
      </c>
      <c r="L27190" s="50">
        <v>4.9712407559572722E-2</v>
      </c>
      <c r="M27190" s="49" t="s">
        <v>988</v>
      </c>
      <c r="N27190" s="53">
        <v>6045.8173440955898</v>
      </c>
      <c r="O27190" s="226">
        <v>44728</v>
      </c>
      <c r="P27190" s="226">
        <f t="shared" si="984"/>
        <v>44710</v>
      </c>
      <c r="Q27190" s="226">
        <f t="shared" si="985"/>
        <v>44723</v>
      </c>
    </row>
    <row r="27191" spans="1:17" x14ac:dyDescent="0.25">
      <c r="A27191" s="220" t="s">
        <v>878</v>
      </c>
      <c r="B27191" s="232" t="s">
        <v>450</v>
      </c>
      <c r="C27191" s="235">
        <v>36064.049778037697</v>
      </c>
      <c r="D27191" s="49">
        <v>7485</v>
      </c>
      <c r="E27191" s="49">
        <v>146</v>
      </c>
      <c r="F27191" s="48">
        <v>28.916806328617657</v>
      </c>
      <c r="H27191" s="49" t="s">
        <v>455</v>
      </c>
      <c r="I27191" s="49">
        <v>185663</v>
      </c>
      <c r="J27191" s="49">
        <v>1663</v>
      </c>
      <c r="K27191" s="49">
        <v>163</v>
      </c>
      <c r="L27191" s="50">
        <v>9.8015634395670473E-2</v>
      </c>
      <c r="M27191" s="49" t="s">
        <v>988</v>
      </c>
      <c r="N27191" s="53">
        <v>4611.2403078279203</v>
      </c>
      <c r="O27191" s="226">
        <v>44728</v>
      </c>
      <c r="P27191" s="226">
        <f t="shared" si="984"/>
        <v>44710</v>
      </c>
      <c r="Q27191" s="226">
        <f t="shared" si="985"/>
        <v>44723</v>
      </c>
    </row>
    <row r="27192" spans="1:17" x14ac:dyDescent="0.25">
      <c r="A27192" s="220" t="s">
        <v>877</v>
      </c>
      <c r="B27192" s="232" t="s">
        <v>451</v>
      </c>
      <c r="C27192" s="235">
        <v>260.803252500962</v>
      </c>
      <c r="D27192" s="49">
        <v>23</v>
      </c>
      <c r="E27192" s="49">
        <v>0</v>
      </c>
      <c r="F27192" s="48">
        <v>0</v>
      </c>
      <c r="H27192" s="49" t="s">
        <v>455</v>
      </c>
      <c r="I27192" s="49">
        <v>951</v>
      </c>
      <c r="J27192" s="49">
        <v>4</v>
      </c>
      <c r="K27192" s="49">
        <v>0</v>
      </c>
      <c r="L27192" s="50">
        <v>0</v>
      </c>
      <c r="M27192" s="49" t="s">
        <v>988</v>
      </c>
      <c r="N27192" s="53">
        <v>1533.7232038489419</v>
      </c>
      <c r="O27192" s="226">
        <v>44728</v>
      </c>
      <c r="P27192" s="226">
        <f t="shared" si="984"/>
        <v>44710</v>
      </c>
      <c r="Q27192" s="226">
        <f t="shared" si="985"/>
        <v>44723</v>
      </c>
    </row>
    <row r="27193" spans="1:17" x14ac:dyDescent="0.25">
      <c r="A27193" s="220" t="s">
        <v>876</v>
      </c>
      <c r="B27193" s="232" t="s">
        <v>446</v>
      </c>
      <c r="C27193" s="235">
        <v>45827.143129014403</v>
      </c>
      <c r="D27193" s="49">
        <v>6227</v>
      </c>
      <c r="E27193" s="49">
        <v>184</v>
      </c>
      <c r="F27193" s="48">
        <v>28.679198059230632</v>
      </c>
      <c r="H27193" s="49" t="s">
        <v>455</v>
      </c>
      <c r="I27193" s="49">
        <v>281832</v>
      </c>
      <c r="J27193" s="49">
        <v>3448</v>
      </c>
      <c r="K27193" s="49">
        <v>192</v>
      </c>
      <c r="L27193" s="50">
        <v>5.5684454756380508E-2</v>
      </c>
      <c r="M27193" s="49" t="s">
        <v>988</v>
      </c>
      <c r="N27193" s="53">
        <v>7523.925264756419</v>
      </c>
      <c r="O27193" s="226">
        <v>44728</v>
      </c>
      <c r="P27193" s="226">
        <f t="shared" si="984"/>
        <v>44710</v>
      </c>
      <c r="Q27193" s="226">
        <f t="shared" si="985"/>
        <v>44723</v>
      </c>
    </row>
    <row r="27194" spans="1:17" x14ac:dyDescent="0.25">
      <c r="A27194" s="220" t="s">
        <v>875</v>
      </c>
      <c r="B27194" s="232" t="s">
        <v>441</v>
      </c>
      <c r="C27194" s="235">
        <v>6286.5177862111304</v>
      </c>
      <c r="D27194" s="49">
        <v>1531</v>
      </c>
      <c r="E27194" s="49">
        <v>10</v>
      </c>
      <c r="F27194" s="48">
        <v>11.362183939929846</v>
      </c>
      <c r="H27194" s="49" t="s">
        <v>455</v>
      </c>
      <c r="I27194" s="49">
        <v>33272</v>
      </c>
      <c r="J27194" s="49">
        <v>253</v>
      </c>
      <c r="K27194" s="49">
        <v>10</v>
      </c>
      <c r="L27194" s="50">
        <v>3.9525691699604744E-2</v>
      </c>
      <c r="M27194" s="49" t="s">
        <v>988</v>
      </c>
      <c r="N27194" s="53">
        <v>4024.4855515231511</v>
      </c>
      <c r="O27194" s="226">
        <v>44728</v>
      </c>
      <c r="P27194" s="226">
        <f t="shared" si="984"/>
        <v>44710</v>
      </c>
      <c r="Q27194" s="226">
        <f t="shared" si="985"/>
        <v>44723</v>
      </c>
    </row>
    <row r="27195" spans="1:17" x14ac:dyDescent="0.25">
      <c r="A27195" s="220" t="s">
        <v>874</v>
      </c>
      <c r="B27195" s="232" t="s">
        <v>446</v>
      </c>
      <c r="C27195" s="235">
        <v>3488.02577394533</v>
      </c>
      <c r="D27195" s="49">
        <v>585</v>
      </c>
      <c r="E27195" s="49">
        <v>7</v>
      </c>
      <c r="F27195" s="48">
        <v>14.334756461230116</v>
      </c>
      <c r="H27195" s="49" t="s">
        <v>474</v>
      </c>
      <c r="I27195" s="49">
        <v>9247</v>
      </c>
      <c r="J27195" s="49">
        <v>88</v>
      </c>
      <c r="K27195" s="49">
        <v>7</v>
      </c>
      <c r="L27195" s="50">
        <v>7.9545454545454544E-2</v>
      </c>
      <c r="M27195" s="49" t="s">
        <v>474</v>
      </c>
      <c r="N27195" s="53">
        <v>2522.9171371765005</v>
      </c>
      <c r="O27195" s="226">
        <v>44728</v>
      </c>
      <c r="P27195" s="226">
        <f t="shared" si="984"/>
        <v>44710</v>
      </c>
      <c r="Q27195" s="226">
        <f t="shared" si="985"/>
        <v>44723</v>
      </c>
    </row>
    <row r="27196" spans="1:17" x14ac:dyDescent="0.25">
      <c r="A27196" s="220" t="s">
        <v>873</v>
      </c>
      <c r="B27196" s="232" t="s">
        <v>449</v>
      </c>
      <c r="C27196" s="235">
        <v>1695.3715782397301</v>
      </c>
      <c r="D27196" s="49">
        <v>163</v>
      </c>
      <c r="E27196" s="49" t="s">
        <v>487</v>
      </c>
      <c r="F27196" s="48">
        <v>16.852605610561024</v>
      </c>
      <c r="H27196" s="49" t="s">
        <v>459</v>
      </c>
      <c r="I27196" s="49">
        <v>6561</v>
      </c>
      <c r="J27196" s="49">
        <v>68</v>
      </c>
      <c r="K27196" s="49">
        <v>4</v>
      </c>
      <c r="L27196" s="50">
        <v>5.8823529411764705E-2</v>
      </c>
      <c r="M27196" s="49" t="s">
        <v>459</v>
      </c>
      <c r="N27196" s="53">
        <v>4010.9201353135231</v>
      </c>
      <c r="O27196" s="226">
        <v>44728</v>
      </c>
      <c r="P27196" s="226">
        <f t="shared" si="984"/>
        <v>44710</v>
      </c>
      <c r="Q27196" s="226">
        <f t="shared" si="985"/>
        <v>44723</v>
      </c>
    </row>
    <row r="27197" spans="1:17" x14ac:dyDescent="0.25">
      <c r="A27197" s="220" t="s">
        <v>872</v>
      </c>
      <c r="B27197" s="232" t="s">
        <v>446</v>
      </c>
      <c r="C27197" s="235">
        <v>19700.450804414999</v>
      </c>
      <c r="D27197" s="49">
        <v>3984</v>
      </c>
      <c r="E27197" s="49">
        <v>56</v>
      </c>
      <c r="F27197" s="48">
        <v>20.304103899508601</v>
      </c>
      <c r="H27197" s="49" t="s">
        <v>455</v>
      </c>
      <c r="I27197" s="49">
        <v>97025</v>
      </c>
      <c r="J27197" s="49">
        <v>946</v>
      </c>
      <c r="K27197" s="49">
        <v>62</v>
      </c>
      <c r="L27197" s="50">
        <v>6.5539112050739964E-2</v>
      </c>
      <c r="M27197" s="49" t="s">
        <v>988</v>
      </c>
      <c r="N27197" s="53">
        <v>4801.9205722337856</v>
      </c>
      <c r="O27197" s="226">
        <v>44728</v>
      </c>
      <c r="P27197" s="226">
        <f t="shared" si="984"/>
        <v>44710</v>
      </c>
      <c r="Q27197" s="226">
        <f t="shared" si="985"/>
        <v>44723</v>
      </c>
    </row>
    <row r="27198" spans="1:17" x14ac:dyDescent="0.25">
      <c r="A27198" s="220" t="s">
        <v>871</v>
      </c>
      <c r="B27198" s="232" t="s">
        <v>441</v>
      </c>
      <c r="C27198" s="235">
        <v>11981.336652870101</v>
      </c>
      <c r="D27198" s="49">
        <v>3255</v>
      </c>
      <c r="E27198" s="49">
        <v>24</v>
      </c>
      <c r="F27198" s="48">
        <v>14.307967165542095</v>
      </c>
      <c r="H27198" s="49" t="s">
        <v>474</v>
      </c>
      <c r="I27198" s="49">
        <v>55585</v>
      </c>
      <c r="J27198" s="49">
        <v>750</v>
      </c>
      <c r="K27198" s="49">
        <v>27</v>
      </c>
      <c r="L27198" s="50">
        <v>3.5999999999999997E-2</v>
      </c>
      <c r="M27198" s="49" t="s">
        <v>474</v>
      </c>
      <c r="N27198" s="53">
        <v>6259.7356349246666</v>
      </c>
      <c r="O27198" s="226">
        <v>44728</v>
      </c>
      <c r="P27198" s="226">
        <f t="shared" si="984"/>
        <v>44710</v>
      </c>
      <c r="Q27198" s="226">
        <f t="shared" si="985"/>
        <v>44723</v>
      </c>
    </row>
    <row r="27199" spans="1:17" x14ac:dyDescent="0.25">
      <c r="A27199" s="220" t="s">
        <v>870</v>
      </c>
      <c r="B27199" s="232" t="s">
        <v>452</v>
      </c>
      <c r="C27199" s="235">
        <v>46517.435301401703</v>
      </c>
      <c r="D27199" s="49">
        <v>10927</v>
      </c>
      <c r="E27199" s="49">
        <v>116</v>
      </c>
      <c r="F27199" s="48">
        <v>17.812061718425419</v>
      </c>
      <c r="H27199" s="49" t="s">
        <v>455</v>
      </c>
      <c r="I27199" s="49">
        <v>180109</v>
      </c>
      <c r="J27199" s="49">
        <v>2228</v>
      </c>
      <c r="K27199" s="49">
        <v>134</v>
      </c>
      <c r="L27199" s="50">
        <v>6.0143626570915619E-2</v>
      </c>
      <c r="M27199" s="49" t="s">
        <v>988</v>
      </c>
      <c r="N27199" s="53">
        <v>4789.6019751821186</v>
      </c>
      <c r="O27199" s="226">
        <v>44728</v>
      </c>
      <c r="P27199" s="226">
        <f t="shared" si="984"/>
        <v>44710</v>
      </c>
      <c r="Q27199" s="226">
        <f t="shared" si="985"/>
        <v>44723</v>
      </c>
    </row>
    <row r="27200" spans="1:17" x14ac:dyDescent="0.25">
      <c r="A27200" s="220" t="s">
        <v>869</v>
      </c>
      <c r="B27200" s="232" t="s">
        <v>441</v>
      </c>
      <c r="C27200" s="235">
        <v>16484.126202190801</v>
      </c>
      <c r="D27200" s="49">
        <v>4363</v>
      </c>
      <c r="E27200" s="49">
        <v>39</v>
      </c>
      <c r="F27200" s="48">
        <v>16.899374898889416</v>
      </c>
      <c r="H27200" s="49" t="s">
        <v>455</v>
      </c>
      <c r="I27200" s="49">
        <v>89785</v>
      </c>
      <c r="J27200" s="49">
        <v>901</v>
      </c>
      <c r="K27200" s="49">
        <v>46</v>
      </c>
      <c r="L27200" s="50">
        <v>5.1054384017758046E-2</v>
      </c>
      <c r="M27200" s="49" t="s">
        <v>459</v>
      </c>
      <c r="N27200" s="53">
        <v>5465.8644865279775</v>
      </c>
      <c r="O27200" s="226">
        <v>44728</v>
      </c>
      <c r="P27200" s="226">
        <f t="shared" si="984"/>
        <v>44710</v>
      </c>
      <c r="Q27200" s="226">
        <f t="shared" si="985"/>
        <v>44723</v>
      </c>
    </row>
    <row r="27201" spans="1:17" x14ac:dyDescent="0.25">
      <c r="A27201" s="220" t="s">
        <v>868</v>
      </c>
      <c r="B27201" s="232" t="s">
        <v>444</v>
      </c>
      <c r="C27201" s="235">
        <v>4376.1911247030603</v>
      </c>
      <c r="D27201" s="49">
        <v>1221</v>
      </c>
      <c r="E27201" s="49">
        <v>8</v>
      </c>
      <c r="F27201" s="48">
        <v>13.05766944690618</v>
      </c>
      <c r="H27201" s="49" t="s">
        <v>455</v>
      </c>
      <c r="I27201" s="49">
        <v>19379</v>
      </c>
      <c r="J27201" s="49">
        <v>255</v>
      </c>
      <c r="K27201" s="49">
        <v>12</v>
      </c>
      <c r="L27201" s="50">
        <v>4.7058823529411764E-2</v>
      </c>
      <c r="M27201" s="49" t="s">
        <v>988</v>
      </c>
      <c r="N27201" s="53">
        <v>5826.9849906818827</v>
      </c>
      <c r="O27201" s="226">
        <v>44728</v>
      </c>
      <c r="P27201" s="226">
        <f t="shared" si="984"/>
        <v>44710</v>
      </c>
      <c r="Q27201" s="226">
        <f t="shared" si="985"/>
        <v>44723</v>
      </c>
    </row>
    <row r="27202" spans="1:17" x14ac:dyDescent="0.25">
      <c r="A27202" s="220" t="s">
        <v>867</v>
      </c>
      <c r="B27202" s="232" t="s">
        <v>446</v>
      </c>
      <c r="C27202" s="235">
        <v>8098.2221370774687</v>
      </c>
      <c r="D27202" s="49">
        <v>2129</v>
      </c>
      <c r="E27202" s="49">
        <v>28</v>
      </c>
      <c r="F27202" s="48">
        <v>24.696778702118571</v>
      </c>
      <c r="H27202" s="49" t="s">
        <v>455</v>
      </c>
      <c r="I27202" s="49">
        <v>54419</v>
      </c>
      <c r="J27202" s="49">
        <v>737</v>
      </c>
      <c r="K27202" s="49">
        <v>30</v>
      </c>
      <c r="L27202" s="50">
        <v>4.0705563093622797E-2</v>
      </c>
      <c r="M27202" s="49" t="s">
        <v>988</v>
      </c>
      <c r="N27202" s="53">
        <v>9100.7629517306959</v>
      </c>
      <c r="O27202" s="226">
        <v>44728</v>
      </c>
      <c r="P27202" s="226">
        <f t="shared" si="984"/>
        <v>44710</v>
      </c>
      <c r="Q27202" s="226">
        <f t="shared" si="985"/>
        <v>44723</v>
      </c>
    </row>
    <row r="27203" spans="1:17" x14ac:dyDescent="0.25">
      <c r="A27203" s="220" t="s">
        <v>454</v>
      </c>
      <c r="B27203" s="232" t="s">
        <v>454</v>
      </c>
      <c r="C27203" s="235">
        <v>44772.5204478296</v>
      </c>
      <c r="D27203" s="49">
        <v>10342</v>
      </c>
      <c r="E27203" s="49">
        <v>173</v>
      </c>
      <c r="F27203" s="48">
        <v>27.599837430510089</v>
      </c>
      <c r="H27203" s="49" t="s">
        <v>455</v>
      </c>
      <c r="I27203" s="49">
        <v>171893</v>
      </c>
      <c r="J27203" s="49">
        <v>2369</v>
      </c>
      <c r="K27203" s="49">
        <v>189</v>
      </c>
      <c r="L27203" s="50">
        <v>7.9780498100464337E-2</v>
      </c>
      <c r="M27203" s="49" t="s">
        <v>988</v>
      </c>
      <c r="N27203" s="53">
        <v>5291.191955030622</v>
      </c>
      <c r="O27203" s="226">
        <v>44728</v>
      </c>
      <c r="P27203" s="226">
        <f t="shared" si="984"/>
        <v>44710</v>
      </c>
      <c r="Q27203" s="226">
        <f t="shared" si="985"/>
        <v>44723</v>
      </c>
    </row>
    <row r="27204" spans="1:17" x14ac:dyDescent="0.25">
      <c r="A27204" s="220" t="s">
        <v>866</v>
      </c>
      <c r="B27204" s="232" t="s">
        <v>441</v>
      </c>
      <c r="C27204" s="235">
        <v>5560.1288200980598</v>
      </c>
      <c r="D27204" s="49">
        <v>1154</v>
      </c>
      <c r="E27204" s="49">
        <v>10</v>
      </c>
      <c r="F27204" s="48">
        <v>12.846567721665071</v>
      </c>
      <c r="H27204" s="49" t="s">
        <v>455</v>
      </c>
      <c r="I27204" s="49">
        <v>21106</v>
      </c>
      <c r="J27204" s="49">
        <v>267</v>
      </c>
      <c r="K27204" s="49">
        <v>12</v>
      </c>
      <c r="L27204" s="50">
        <v>4.49438202247191E-2</v>
      </c>
      <c r="M27204" s="49" t="s">
        <v>988</v>
      </c>
      <c r="N27204" s="53">
        <v>4802.0470143584034</v>
      </c>
      <c r="O27204" s="226">
        <v>44728</v>
      </c>
      <c r="P27204" s="226">
        <f t="shared" si="984"/>
        <v>44710</v>
      </c>
      <c r="Q27204" s="226">
        <f t="shared" si="985"/>
        <v>44723</v>
      </c>
    </row>
    <row r="27205" spans="1:17" x14ac:dyDescent="0.25">
      <c r="A27205" s="220" t="s">
        <v>865</v>
      </c>
      <c r="B27205" s="232" t="s">
        <v>453</v>
      </c>
      <c r="C27205" s="235">
        <v>1795.3967800267301</v>
      </c>
      <c r="D27205" s="49">
        <v>288</v>
      </c>
      <c r="E27205" s="49">
        <v>9</v>
      </c>
      <c r="F27205" s="48">
        <v>35.80585361457382</v>
      </c>
      <c r="H27205" s="49" t="s">
        <v>474</v>
      </c>
      <c r="I27205" s="49">
        <v>7703</v>
      </c>
      <c r="J27205" s="49">
        <v>85</v>
      </c>
      <c r="K27205" s="49">
        <v>10</v>
      </c>
      <c r="L27205" s="50">
        <v>0.11764705882352941</v>
      </c>
      <c r="M27205" s="49" t="s">
        <v>474</v>
      </c>
      <c r="N27205" s="53">
        <v>4734.329533482538</v>
      </c>
      <c r="O27205" s="226">
        <v>44728</v>
      </c>
      <c r="P27205" s="226">
        <f t="shared" si="984"/>
        <v>44710</v>
      </c>
      <c r="Q27205" s="226">
        <f t="shared" si="985"/>
        <v>44723</v>
      </c>
    </row>
    <row r="27206" spans="1:17" x14ac:dyDescent="0.25">
      <c r="A27206" s="220" t="s">
        <v>864</v>
      </c>
      <c r="B27206" s="232" t="s">
        <v>446</v>
      </c>
      <c r="C27206" s="235">
        <v>14994.700089288801</v>
      </c>
      <c r="D27206" s="49">
        <v>3217</v>
      </c>
      <c r="E27206" s="49">
        <v>103</v>
      </c>
      <c r="F27206" s="48">
        <v>49.064955039669663</v>
      </c>
      <c r="H27206" s="49" t="s">
        <v>455</v>
      </c>
      <c r="I27206" s="49">
        <v>105752</v>
      </c>
      <c r="J27206" s="49">
        <v>1116</v>
      </c>
      <c r="K27206" s="49">
        <v>112</v>
      </c>
      <c r="L27206" s="50">
        <v>0.1003584229390681</v>
      </c>
      <c r="M27206" s="49" t="s">
        <v>474</v>
      </c>
      <c r="N27206" s="53">
        <v>7442.6296848524153</v>
      </c>
      <c r="O27206" s="226">
        <v>44728</v>
      </c>
      <c r="P27206" s="226">
        <f t="shared" si="984"/>
        <v>44710</v>
      </c>
      <c r="Q27206" s="226">
        <f t="shared" si="985"/>
        <v>44723</v>
      </c>
    </row>
    <row r="27207" spans="1:17" x14ac:dyDescent="0.25">
      <c r="A27207" s="220" t="s">
        <v>863</v>
      </c>
      <c r="B27207" s="232" t="s">
        <v>447</v>
      </c>
      <c r="C27207" s="235">
        <v>16054.358189729401</v>
      </c>
      <c r="D27207" s="49">
        <v>3076</v>
      </c>
      <c r="E27207" s="49">
        <v>58</v>
      </c>
      <c r="F27207" s="48">
        <v>25.80518693987711</v>
      </c>
      <c r="H27207" s="49" t="s">
        <v>455</v>
      </c>
      <c r="I27207" s="49">
        <v>86114</v>
      </c>
      <c r="J27207" s="49">
        <v>1082</v>
      </c>
      <c r="K27207" s="49">
        <v>62</v>
      </c>
      <c r="L27207" s="50">
        <v>5.730129390018484E-2</v>
      </c>
      <c r="M27207" s="49" t="s">
        <v>474</v>
      </c>
      <c r="N27207" s="53">
        <v>6739.6029614699746</v>
      </c>
      <c r="O27207" s="226">
        <v>44728</v>
      </c>
      <c r="P27207" s="226">
        <f t="shared" si="984"/>
        <v>44710</v>
      </c>
      <c r="Q27207" s="226">
        <f t="shared" si="985"/>
        <v>44723</v>
      </c>
    </row>
    <row r="27208" spans="1:17" x14ac:dyDescent="0.25">
      <c r="A27208" s="220" t="s">
        <v>862</v>
      </c>
      <c r="B27208" s="232" t="s">
        <v>444</v>
      </c>
      <c r="C27208" s="235">
        <v>18017.1246620739</v>
      </c>
      <c r="D27208" s="49">
        <v>3635</v>
      </c>
      <c r="E27208" s="49">
        <v>51</v>
      </c>
      <c r="F27208" s="48">
        <v>20.218859619289681</v>
      </c>
      <c r="H27208" s="49" t="s">
        <v>455</v>
      </c>
      <c r="I27208" s="49">
        <v>58630</v>
      </c>
      <c r="J27208" s="49">
        <v>696</v>
      </c>
      <c r="K27208" s="49">
        <v>61</v>
      </c>
      <c r="L27208" s="50">
        <v>8.7643678160919544E-2</v>
      </c>
      <c r="M27208" s="49" t="s">
        <v>988</v>
      </c>
      <c r="N27208" s="53">
        <v>3862.9915319678175</v>
      </c>
      <c r="O27208" s="226">
        <v>44728</v>
      </c>
      <c r="P27208" s="226">
        <f t="shared" si="984"/>
        <v>44710</v>
      </c>
      <c r="Q27208" s="226">
        <f t="shared" si="985"/>
        <v>44723</v>
      </c>
    </row>
    <row r="27209" spans="1:17" x14ac:dyDescent="0.25">
      <c r="A27209" s="220" t="s">
        <v>861</v>
      </c>
      <c r="B27209" s="232" t="s">
        <v>446</v>
      </c>
      <c r="C27209" s="235">
        <v>27408.591693709299</v>
      </c>
      <c r="D27209" s="49">
        <v>4370</v>
      </c>
      <c r="E27209" s="49">
        <v>135</v>
      </c>
      <c r="F27209" s="48">
        <v>35.181877458776299</v>
      </c>
      <c r="H27209" s="49" t="s">
        <v>455</v>
      </c>
      <c r="I27209" s="49">
        <v>182185</v>
      </c>
      <c r="J27209" s="49">
        <v>2299</v>
      </c>
      <c r="K27209" s="49">
        <v>155</v>
      </c>
      <c r="L27209" s="50">
        <v>6.7420617659852106E-2</v>
      </c>
      <c r="M27209" s="49" t="s">
        <v>988</v>
      </c>
      <c r="N27209" s="53">
        <v>8387.8807991716567</v>
      </c>
      <c r="O27209" s="226">
        <v>44728</v>
      </c>
      <c r="P27209" s="226">
        <f t="shared" si="984"/>
        <v>44710</v>
      </c>
      <c r="Q27209" s="226">
        <f t="shared" si="985"/>
        <v>44723</v>
      </c>
    </row>
    <row r="27210" spans="1:17" x14ac:dyDescent="0.25">
      <c r="A27210" s="220" t="s">
        <v>860</v>
      </c>
      <c r="B27210" s="232" t="s">
        <v>452</v>
      </c>
      <c r="C27210" s="235">
        <v>6815.0684702353301</v>
      </c>
      <c r="D27210" s="49">
        <v>1873</v>
      </c>
      <c r="E27210" s="49">
        <v>29</v>
      </c>
      <c r="F27210" s="48">
        <v>30.394831401555145</v>
      </c>
      <c r="H27210" s="49" t="s">
        <v>455</v>
      </c>
      <c r="I27210" s="49">
        <v>25520</v>
      </c>
      <c r="J27210" s="49">
        <v>275</v>
      </c>
      <c r="K27210" s="49">
        <v>38</v>
      </c>
      <c r="L27210" s="50">
        <v>0.13818181818181818</v>
      </c>
      <c r="M27210" s="49" t="s">
        <v>474</v>
      </c>
      <c r="N27210" s="53">
        <v>4035.1758929650787</v>
      </c>
      <c r="O27210" s="226">
        <v>44728</v>
      </c>
      <c r="P27210" s="226">
        <f t="shared" si="984"/>
        <v>44710</v>
      </c>
      <c r="Q27210" s="226">
        <f t="shared" si="985"/>
        <v>44723</v>
      </c>
    </row>
    <row r="27211" spans="1:17" x14ac:dyDescent="0.25">
      <c r="A27211" s="220" t="s">
        <v>859</v>
      </c>
      <c r="B27211" s="232" t="s">
        <v>441</v>
      </c>
      <c r="C27211" s="235">
        <v>3227.2105007745699</v>
      </c>
      <c r="D27211" s="49">
        <v>682</v>
      </c>
      <c r="E27211" s="49">
        <v>6</v>
      </c>
      <c r="F27211" s="48">
        <v>13.279934124798062</v>
      </c>
      <c r="H27211" s="49" t="s">
        <v>455</v>
      </c>
      <c r="I27211" s="49">
        <v>14107</v>
      </c>
      <c r="J27211" s="49">
        <v>137</v>
      </c>
      <c r="K27211" s="49">
        <v>6</v>
      </c>
      <c r="L27211" s="50">
        <v>4.3795620437956206E-2</v>
      </c>
      <c r="M27211" s="49" t="s">
        <v>988</v>
      </c>
      <c r="N27211" s="53">
        <v>4245.1522752271139</v>
      </c>
      <c r="O27211" s="226">
        <v>44728</v>
      </c>
      <c r="P27211" s="226">
        <f t="shared" si="984"/>
        <v>44710</v>
      </c>
      <c r="Q27211" s="226">
        <f t="shared" si="985"/>
        <v>44723</v>
      </c>
    </row>
    <row r="27212" spans="1:17" x14ac:dyDescent="0.25">
      <c r="A27212" s="220" t="s">
        <v>858</v>
      </c>
      <c r="B27212" s="232" t="s">
        <v>449</v>
      </c>
      <c r="C27212" s="235">
        <v>2072.5449926586398</v>
      </c>
      <c r="D27212" s="49">
        <v>340</v>
      </c>
      <c r="E27212" s="49">
        <v>5</v>
      </c>
      <c r="F27212" s="48">
        <v>17.232091868110324</v>
      </c>
      <c r="H27212" s="49" t="s">
        <v>455</v>
      </c>
      <c r="I27212" s="49">
        <v>10898</v>
      </c>
      <c r="J27212" s="49">
        <v>101</v>
      </c>
      <c r="K27212" s="49">
        <v>5</v>
      </c>
      <c r="L27212" s="50">
        <v>4.9504950495049507E-2</v>
      </c>
      <c r="M27212" s="49" t="s">
        <v>988</v>
      </c>
      <c r="N27212" s="53">
        <v>4873.2355803015989</v>
      </c>
      <c r="O27212" s="226">
        <v>44728</v>
      </c>
      <c r="P27212" s="226">
        <f t="shared" si="984"/>
        <v>44710</v>
      </c>
      <c r="Q27212" s="226">
        <f t="shared" si="985"/>
        <v>44723</v>
      </c>
    </row>
    <row r="27213" spans="1:17" x14ac:dyDescent="0.25">
      <c r="A27213" s="220" t="s">
        <v>857</v>
      </c>
      <c r="B27213" s="232" t="s">
        <v>450</v>
      </c>
      <c r="C27213" s="235">
        <v>41070.9163256869</v>
      </c>
      <c r="D27213" s="49">
        <v>9706</v>
      </c>
      <c r="E27213" s="49">
        <v>133</v>
      </c>
      <c r="F27213" s="48">
        <v>23.130723270613846</v>
      </c>
      <c r="H27213" s="49" t="s">
        <v>455</v>
      </c>
      <c r="I27213" s="49">
        <v>288915</v>
      </c>
      <c r="J27213" s="49">
        <v>2417</v>
      </c>
      <c r="K27213" s="49">
        <v>150</v>
      </c>
      <c r="L27213" s="50">
        <v>6.2060405461315679E-2</v>
      </c>
      <c r="M27213" s="49" t="s">
        <v>988</v>
      </c>
      <c r="N27213" s="53">
        <v>5884.942962639333</v>
      </c>
      <c r="O27213" s="226">
        <v>44728</v>
      </c>
      <c r="P27213" s="226">
        <f t="shared" si="984"/>
        <v>44710</v>
      </c>
      <c r="Q27213" s="226">
        <f t="shared" si="985"/>
        <v>44723</v>
      </c>
    </row>
    <row r="27214" spans="1:17" x14ac:dyDescent="0.25">
      <c r="A27214" s="220" t="s">
        <v>856</v>
      </c>
      <c r="B27214" s="232" t="s">
        <v>446</v>
      </c>
      <c r="C27214" s="235">
        <v>43672.597856087901</v>
      </c>
      <c r="D27214" s="49">
        <v>10269</v>
      </c>
      <c r="E27214" s="49">
        <v>123</v>
      </c>
      <c r="F27214" s="48">
        <v>20.117223881815793</v>
      </c>
      <c r="H27214" s="49" t="s">
        <v>455</v>
      </c>
      <c r="I27214" s="49">
        <v>178626</v>
      </c>
      <c r="J27214" s="49">
        <v>1861</v>
      </c>
      <c r="K27214" s="49">
        <v>133</v>
      </c>
      <c r="L27214" s="50">
        <v>7.1466953250940352E-2</v>
      </c>
      <c r="M27214" s="49" t="s">
        <v>988</v>
      </c>
      <c r="N27214" s="53">
        <v>4261.2532602994188</v>
      </c>
      <c r="O27214" s="226">
        <v>44728</v>
      </c>
      <c r="P27214" s="226">
        <f t="shared" si="984"/>
        <v>44710</v>
      </c>
      <c r="Q27214" s="226">
        <f t="shared" si="985"/>
        <v>44723</v>
      </c>
    </row>
    <row r="27215" spans="1:17" x14ac:dyDescent="0.25">
      <c r="A27215" s="220" t="s">
        <v>855</v>
      </c>
      <c r="B27215" s="232" t="s">
        <v>441</v>
      </c>
      <c r="C27215" s="235">
        <v>9025.9672012139599</v>
      </c>
      <c r="D27215" s="49">
        <v>1992</v>
      </c>
      <c r="E27215" s="49">
        <v>22</v>
      </c>
      <c r="F27215" s="48">
        <v>17.410085106637879</v>
      </c>
      <c r="H27215" s="49" t="s">
        <v>455</v>
      </c>
      <c r="I27215" s="49">
        <v>31968</v>
      </c>
      <c r="J27215" s="49">
        <v>396</v>
      </c>
      <c r="K27215" s="49">
        <v>23</v>
      </c>
      <c r="L27215" s="50">
        <v>5.808080808080808E-2</v>
      </c>
      <c r="M27215" s="49" t="s">
        <v>988</v>
      </c>
      <c r="N27215" s="53">
        <v>4387.3414468727451</v>
      </c>
      <c r="O27215" s="226">
        <v>44728</v>
      </c>
      <c r="P27215" s="226">
        <f t="shared" si="984"/>
        <v>44710</v>
      </c>
      <c r="Q27215" s="226">
        <f t="shared" si="985"/>
        <v>44723</v>
      </c>
    </row>
    <row r="27216" spans="1:17" x14ac:dyDescent="0.25">
      <c r="A27216" s="220" t="s">
        <v>854</v>
      </c>
      <c r="B27216" s="232" t="s">
        <v>448</v>
      </c>
      <c r="C27216" s="235">
        <v>1208.9750880147301</v>
      </c>
      <c r="D27216" s="49">
        <v>229</v>
      </c>
      <c r="E27216" s="49" t="s">
        <v>487</v>
      </c>
      <c r="F27216" s="48">
        <v>5.9081921651392326</v>
      </c>
      <c r="H27216" s="49" t="s">
        <v>474</v>
      </c>
      <c r="I27216" s="49">
        <v>3788</v>
      </c>
      <c r="J27216" s="49">
        <v>40</v>
      </c>
      <c r="K27216" s="49">
        <v>1</v>
      </c>
      <c r="L27216" s="50">
        <v>2.5000000000000001E-2</v>
      </c>
      <c r="M27216" s="49" t="s">
        <v>474</v>
      </c>
      <c r="N27216" s="53">
        <v>3308.5876124779707</v>
      </c>
      <c r="O27216" s="226">
        <v>44728</v>
      </c>
      <c r="P27216" s="226">
        <f t="shared" si="984"/>
        <v>44710</v>
      </c>
      <c r="Q27216" s="226">
        <f t="shared" si="985"/>
        <v>44723</v>
      </c>
    </row>
    <row r="27217" spans="1:17" x14ac:dyDescent="0.25">
      <c r="A27217" s="220" t="s">
        <v>853</v>
      </c>
      <c r="B27217" s="232" t="s">
        <v>441</v>
      </c>
      <c r="C27217" s="235">
        <v>5055.24299668805</v>
      </c>
      <c r="D27217" s="49">
        <v>888</v>
      </c>
      <c r="E27217" s="49">
        <v>18</v>
      </c>
      <c r="F27217" s="48">
        <v>25.433283554452743</v>
      </c>
      <c r="H27217" s="49" t="s">
        <v>455</v>
      </c>
      <c r="I27217" s="49">
        <v>24026</v>
      </c>
      <c r="J27217" s="49">
        <v>231</v>
      </c>
      <c r="K27217" s="49">
        <v>18</v>
      </c>
      <c r="L27217" s="50">
        <v>7.792207792207792E-2</v>
      </c>
      <c r="M27217" s="49" t="s">
        <v>988</v>
      </c>
      <c r="N27217" s="53">
        <v>4569.513278616676</v>
      </c>
      <c r="O27217" s="226">
        <v>44728</v>
      </c>
      <c r="P27217" s="226">
        <f t="shared" si="984"/>
        <v>44710</v>
      </c>
      <c r="Q27217" s="226">
        <f t="shared" si="985"/>
        <v>44723</v>
      </c>
    </row>
    <row r="27218" spans="1:17" x14ac:dyDescent="0.25">
      <c r="A27218" s="220" t="s">
        <v>852</v>
      </c>
      <c r="B27218" s="232" t="s">
        <v>442</v>
      </c>
      <c r="C27218" s="235">
        <v>692958.26281431701</v>
      </c>
      <c r="D27218" s="49">
        <v>192076</v>
      </c>
      <c r="E27218" s="49">
        <v>2767</v>
      </c>
      <c r="F27218" s="48">
        <v>28.52161057148934</v>
      </c>
      <c r="H27218" s="49" t="s">
        <v>455</v>
      </c>
      <c r="I27218" s="49">
        <v>7694017</v>
      </c>
      <c r="J27218" s="49">
        <v>42055</v>
      </c>
      <c r="K27218" s="49">
        <v>3099</v>
      </c>
      <c r="L27218" s="50">
        <v>7.3689216502199506E-2</v>
      </c>
      <c r="M27218" s="49" t="s">
        <v>988</v>
      </c>
      <c r="N27218" s="53">
        <v>6068.9080795720201</v>
      </c>
      <c r="O27218" s="226">
        <v>44728</v>
      </c>
      <c r="P27218" s="226">
        <f t="shared" si="984"/>
        <v>44710</v>
      </c>
      <c r="Q27218" s="226">
        <f t="shared" si="985"/>
        <v>44723</v>
      </c>
    </row>
    <row r="27219" spans="1:17" x14ac:dyDescent="0.25">
      <c r="A27219" s="220" t="s">
        <v>851</v>
      </c>
      <c r="B27219" s="232" t="s">
        <v>454</v>
      </c>
      <c r="C27219" s="235">
        <v>21025.5302833235</v>
      </c>
      <c r="D27219" s="49">
        <v>3849</v>
      </c>
      <c r="E27219" s="49">
        <v>56</v>
      </c>
      <c r="F27219" s="48">
        <v>19.024490446134525</v>
      </c>
      <c r="H27219" s="49" t="s">
        <v>455</v>
      </c>
      <c r="I27219" s="49">
        <v>92761</v>
      </c>
      <c r="J27219" s="49">
        <v>1085</v>
      </c>
      <c r="K27219" s="49">
        <v>64</v>
      </c>
      <c r="L27219" s="50">
        <v>5.8986175115207373E-2</v>
      </c>
      <c r="M27219" s="49" t="s">
        <v>988</v>
      </c>
      <c r="N27219" s="53">
        <v>5160.3930335139894</v>
      </c>
      <c r="O27219" s="226">
        <v>44728</v>
      </c>
      <c r="P27219" s="226">
        <f t="shared" si="984"/>
        <v>44710</v>
      </c>
      <c r="Q27219" s="226">
        <f t="shared" si="985"/>
        <v>44723</v>
      </c>
    </row>
    <row r="27220" spans="1:17" x14ac:dyDescent="0.25">
      <c r="A27220" s="220" t="s">
        <v>850</v>
      </c>
      <c r="B27220" s="232" t="s">
        <v>446</v>
      </c>
      <c r="C27220" s="235">
        <v>5073.1152154421097</v>
      </c>
      <c r="D27220" s="49">
        <v>753</v>
      </c>
      <c r="E27220" s="49">
        <v>26</v>
      </c>
      <c r="F27220" s="48">
        <v>36.607543457516599</v>
      </c>
      <c r="H27220" s="49" t="s">
        <v>455</v>
      </c>
      <c r="I27220" s="49">
        <v>22107</v>
      </c>
      <c r="J27220" s="49">
        <v>285</v>
      </c>
      <c r="K27220" s="49">
        <v>27</v>
      </c>
      <c r="L27220" s="50">
        <v>9.4736842105263161E-2</v>
      </c>
      <c r="M27220" s="49" t="s">
        <v>988</v>
      </c>
      <c r="N27220" s="53">
        <v>5617.8499382881237</v>
      </c>
      <c r="O27220" s="226">
        <v>44728</v>
      </c>
      <c r="P27220" s="226">
        <f t="shared" si="984"/>
        <v>44710</v>
      </c>
      <c r="Q27220" s="226">
        <f t="shared" si="985"/>
        <v>44723</v>
      </c>
    </row>
    <row r="27221" spans="1:17" x14ac:dyDescent="0.25">
      <c r="A27221" s="220" t="s">
        <v>849</v>
      </c>
      <c r="B27221" s="232" t="s">
        <v>450</v>
      </c>
      <c r="C27221" s="235">
        <v>7640.4843218528404</v>
      </c>
      <c r="D27221" s="49">
        <v>1551</v>
      </c>
      <c r="E27221" s="49">
        <v>21</v>
      </c>
      <c r="F27221" s="48">
        <v>19.632263307049698</v>
      </c>
      <c r="H27221" s="49" t="s">
        <v>455</v>
      </c>
      <c r="I27221" s="49">
        <v>35802</v>
      </c>
      <c r="J27221" s="49">
        <v>341</v>
      </c>
      <c r="K27221" s="49">
        <v>24</v>
      </c>
      <c r="L27221" s="50">
        <v>7.0381231671554259E-2</v>
      </c>
      <c r="M27221" s="49" t="s">
        <v>988</v>
      </c>
      <c r="N27221" s="53">
        <v>4463.0678584692978</v>
      </c>
      <c r="O27221" s="226">
        <v>44728</v>
      </c>
      <c r="P27221" s="226">
        <f t="shared" si="984"/>
        <v>44710</v>
      </c>
      <c r="Q27221" s="226">
        <f t="shared" si="985"/>
        <v>44723</v>
      </c>
    </row>
    <row r="27222" spans="1:17" x14ac:dyDescent="0.25">
      <c r="A27222" s="220" t="s">
        <v>848</v>
      </c>
      <c r="B27222" s="232" t="s">
        <v>441</v>
      </c>
      <c r="C27222" s="235">
        <v>4489.38887213825</v>
      </c>
      <c r="D27222" s="49">
        <v>888</v>
      </c>
      <c r="E27222" s="49">
        <v>9</v>
      </c>
      <c r="F27222" s="48">
        <v>14.31948002648647</v>
      </c>
      <c r="H27222" s="49" t="s">
        <v>474</v>
      </c>
      <c r="I27222" s="49">
        <v>21443</v>
      </c>
      <c r="J27222" s="49">
        <v>188</v>
      </c>
      <c r="K27222" s="49">
        <v>11</v>
      </c>
      <c r="L27222" s="50">
        <v>5.8510638297872342E-2</v>
      </c>
      <c r="M27222" s="49" t="s">
        <v>474</v>
      </c>
      <c r="N27222" s="53">
        <v>4187.6523810791541</v>
      </c>
      <c r="O27222" s="226">
        <v>44728</v>
      </c>
      <c r="P27222" s="226">
        <f t="shared" si="984"/>
        <v>44710</v>
      </c>
      <c r="Q27222" s="226">
        <f t="shared" si="985"/>
        <v>44723</v>
      </c>
    </row>
    <row r="27223" spans="1:17" x14ac:dyDescent="0.25">
      <c r="A27223" s="220" t="s">
        <v>847</v>
      </c>
      <c r="B27223" s="232" t="s">
        <v>444</v>
      </c>
      <c r="C27223" s="235">
        <v>39657.353717883198</v>
      </c>
      <c r="D27223" s="49">
        <v>9594</v>
      </c>
      <c r="E27223" s="49">
        <v>124</v>
      </c>
      <c r="F27223" s="48">
        <v>22.334175195226887</v>
      </c>
      <c r="H27223" s="49" t="s">
        <v>455</v>
      </c>
      <c r="I27223" s="49">
        <v>196949</v>
      </c>
      <c r="J27223" s="49">
        <v>2210</v>
      </c>
      <c r="K27223" s="49">
        <v>142</v>
      </c>
      <c r="L27223" s="50">
        <v>6.4253393665158365E-2</v>
      </c>
      <c r="M27223" s="49" t="s">
        <v>988</v>
      </c>
      <c r="N27223" s="53">
        <v>5572.7369398412902</v>
      </c>
      <c r="O27223" s="226">
        <v>44728</v>
      </c>
      <c r="P27223" s="226">
        <f t="shared" si="984"/>
        <v>44710</v>
      </c>
      <c r="Q27223" s="226">
        <f t="shared" si="985"/>
        <v>44723</v>
      </c>
    </row>
    <row r="27224" spans="1:17" x14ac:dyDescent="0.25">
      <c r="A27224" s="220" t="s">
        <v>846</v>
      </c>
      <c r="B27224" s="232" t="s">
        <v>454</v>
      </c>
      <c r="C27224" s="235">
        <v>9926.4673993127308</v>
      </c>
      <c r="D27224" s="49">
        <v>1564</v>
      </c>
      <c r="E27224" s="49">
        <v>28</v>
      </c>
      <c r="F27224" s="48">
        <v>20.148154620831896</v>
      </c>
      <c r="H27224" s="49" t="s">
        <v>455</v>
      </c>
      <c r="I27224" s="49">
        <v>41521</v>
      </c>
      <c r="J27224" s="49">
        <v>615</v>
      </c>
      <c r="K27224" s="49">
        <v>30</v>
      </c>
      <c r="L27224" s="50">
        <v>4.878048780487805E-2</v>
      </c>
      <c r="M27224" s="49" t="s">
        <v>988</v>
      </c>
      <c r="N27224" s="53">
        <v>6195.5575459058091</v>
      </c>
      <c r="O27224" s="226">
        <v>44728</v>
      </c>
      <c r="P27224" s="226">
        <f t="shared" si="984"/>
        <v>44710</v>
      </c>
      <c r="Q27224" s="226">
        <f t="shared" si="985"/>
        <v>44723</v>
      </c>
    </row>
    <row r="27225" spans="1:17" x14ac:dyDescent="0.25">
      <c r="A27225" s="220" t="s">
        <v>845</v>
      </c>
      <c r="B27225" s="232" t="s">
        <v>443</v>
      </c>
      <c r="C27225" s="235">
        <v>28615.425420800198</v>
      </c>
      <c r="D27225" s="49">
        <v>6881</v>
      </c>
      <c r="E27225" s="49">
        <v>91</v>
      </c>
      <c r="F27225" s="48">
        <v>22.715021371917924</v>
      </c>
      <c r="H27225" s="49" t="s">
        <v>455</v>
      </c>
      <c r="I27225" s="49">
        <v>136110</v>
      </c>
      <c r="J27225" s="49">
        <v>1224</v>
      </c>
      <c r="K27225" s="49">
        <v>95</v>
      </c>
      <c r="L27225" s="50">
        <v>7.7614379084967322E-2</v>
      </c>
      <c r="M27225" s="49" t="s">
        <v>988</v>
      </c>
      <c r="N27225" s="53">
        <v>4277.4132552657757</v>
      </c>
      <c r="O27225" s="226">
        <v>44728</v>
      </c>
      <c r="P27225" s="226">
        <f t="shared" si="984"/>
        <v>44710</v>
      </c>
      <c r="Q27225" s="226">
        <f t="shared" si="985"/>
        <v>44723</v>
      </c>
    </row>
    <row r="27226" spans="1:17" x14ac:dyDescent="0.25">
      <c r="A27226" s="220" t="s">
        <v>844</v>
      </c>
      <c r="B27226" s="232" t="s">
        <v>448</v>
      </c>
      <c r="C27226" s="235">
        <v>3727.2357787096198</v>
      </c>
      <c r="D27226" s="49">
        <v>720</v>
      </c>
      <c r="E27226" s="49">
        <v>17</v>
      </c>
      <c r="F27226" s="48">
        <v>32.57872016634547</v>
      </c>
      <c r="H27226" s="49" t="s">
        <v>474</v>
      </c>
      <c r="I27226" s="49">
        <v>13082</v>
      </c>
      <c r="J27226" s="49">
        <v>143</v>
      </c>
      <c r="K27226" s="49">
        <v>17</v>
      </c>
      <c r="L27226" s="50">
        <v>0.11888111888111888</v>
      </c>
      <c r="M27226" s="49" t="s">
        <v>474</v>
      </c>
      <c r="N27226" s="53">
        <v>3836.6233984131541</v>
      </c>
      <c r="O27226" s="226">
        <v>44728</v>
      </c>
      <c r="P27226" s="226">
        <f t="shared" si="984"/>
        <v>44710</v>
      </c>
      <c r="Q27226" s="226">
        <f t="shared" si="985"/>
        <v>44723</v>
      </c>
    </row>
    <row r="27227" spans="1:17" x14ac:dyDescent="0.25">
      <c r="A27227" s="220" t="s">
        <v>843</v>
      </c>
      <c r="B27227" s="232" t="s">
        <v>443</v>
      </c>
      <c r="C27227" s="235">
        <v>99226.362872711004</v>
      </c>
      <c r="D27227" s="49">
        <v>30634</v>
      </c>
      <c r="E27227" s="49">
        <v>250</v>
      </c>
      <c r="F27227" s="48">
        <v>17.996369452793765</v>
      </c>
      <c r="H27227" s="49" t="s">
        <v>455</v>
      </c>
      <c r="I27227" s="49">
        <v>514678</v>
      </c>
      <c r="J27227" s="49">
        <v>7716</v>
      </c>
      <c r="K27227" s="49">
        <v>283</v>
      </c>
      <c r="L27227" s="50">
        <v>3.6677034733022293E-2</v>
      </c>
      <c r="M27227" s="49" t="s">
        <v>988</v>
      </c>
      <c r="N27227" s="53">
        <v>7776.1592550743744</v>
      </c>
      <c r="O27227" s="226">
        <v>44728</v>
      </c>
      <c r="P27227" s="226">
        <f t="shared" si="984"/>
        <v>44710</v>
      </c>
      <c r="Q27227" s="226">
        <f t="shared" si="985"/>
        <v>44723</v>
      </c>
    </row>
    <row r="27228" spans="1:17" x14ac:dyDescent="0.25">
      <c r="A27228" s="220" t="s">
        <v>842</v>
      </c>
      <c r="B27228" s="232" t="s">
        <v>441</v>
      </c>
      <c r="C27228" s="235">
        <v>3688.3663500984599</v>
      </c>
      <c r="D27228" s="49">
        <v>697</v>
      </c>
      <c r="E27228" s="49">
        <v>5</v>
      </c>
      <c r="F27228" s="48">
        <v>9.6829550875097681</v>
      </c>
      <c r="H27228" s="49" t="s">
        <v>455</v>
      </c>
      <c r="I27228" s="49">
        <v>13347</v>
      </c>
      <c r="J27228" s="49">
        <v>182</v>
      </c>
      <c r="K27228" s="49">
        <v>5</v>
      </c>
      <c r="L27228" s="50">
        <v>2.7472527472527472E-2</v>
      </c>
      <c r="M27228" s="49" t="s">
        <v>988</v>
      </c>
      <c r="N27228" s="53">
        <v>4934.4339125949773</v>
      </c>
      <c r="O27228" s="226">
        <v>44728</v>
      </c>
      <c r="P27228" s="226">
        <f t="shared" si="984"/>
        <v>44710</v>
      </c>
      <c r="Q27228" s="226">
        <f t="shared" si="985"/>
        <v>44723</v>
      </c>
    </row>
    <row r="27229" spans="1:17" x14ac:dyDescent="0.25">
      <c r="A27229" s="220" t="s">
        <v>841</v>
      </c>
      <c r="B27229" s="232" t="s">
        <v>444</v>
      </c>
      <c r="C27229" s="235">
        <v>64727.380689706901</v>
      </c>
      <c r="D27229" s="49">
        <v>9375</v>
      </c>
      <c r="E27229" s="49">
        <v>300</v>
      </c>
      <c r="F27229" s="48">
        <v>33.105883785560088</v>
      </c>
      <c r="H27229" s="49" t="s">
        <v>455</v>
      </c>
      <c r="I27229" s="49">
        <v>530172</v>
      </c>
      <c r="J27229" s="49">
        <v>3814</v>
      </c>
      <c r="K27229" s="49">
        <v>338</v>
      </c>
      <c r="L27229" s="50">
        <v>8.8620870477189306E-2</v>
      </c>
      <c r="M27229" s="49" t="s">
        <v>988</v>
      </c>
      <c r="N27229" s="53">
        <v>5892.405902045889</v>
      </c>
      <c r="O27229" s="226">
        <v>44728</v>
      </c>
      <c r="P27229" s="226">
        <f t="shared" si="984"/>
        <v>44710</v>
      </c>
      <c r="Q27229" s="226">
        <f t="shared" si="985"/>
        <v>44723</v>
      </c>
    </row>
    <row r="27230" spans="1:17" x14ac:dyDescent="0.25">
      <c r="A27230" s="220" t="s">
        <v>840</v>
      </c>
      <c r="B27230" s="232" t="s">
        <v>449</v>
      </c>
      <c r="C27230" s="235">
        <v>1838.08536362777</v>
      </c>
      <c r="D27230" s="49">
        <v>229</v>
      </c>
      <c r="E27230" s="49">
        <v>7</v>
      </c>
      <c r="F27230" s="48">
        <v>27.202218672432391</v>
      </c>
      <c r="H27230" s="49" t="s">
        <v>474</v>
      </c>
      <c r="I27230" s="49">
        <v>1681</v>
      </c>
      <c r="J27230" s="49">
        <v>27</v>
      </c>
      <c r="K27230" s="49">
        <v>8</v>
      </c>
      <c r="L27230" s="50">
        <v>0.29629629629629628</v>
      </c>
      <c r="M27230" s="49" t="s">
        <v>988</v>
      </c>
      <c r="N27230" s="53">
        <v>1468.9198083113488</v>
      </c>
      <c r="O27230" s="226">
        <v>44728</v>
      </c>
      <c r="P27230" s="226">
        <f t="shared" si="984"/>
        <v>44710</v>
      </c>
      <c r="Q27230" s="226">
        <f t="shared" si="985"/>
        <v>44723</v>
      </c>
    </row>
    <row r="27231" spans="1:17" x14ac:dyDescent="0.25">
      <c r="A27231" s="220" t="s">
        <v>839</v>
      </c>
      <c r="B27231" s="232" t="s">
        <v>446</v>
      </c>
      <c r="C27231" s="235">
        <v>27818.816168915801</v>
      </c>
      <c r="D27231" s="49">
        <v>5829</v>
      </c>
      <c r="E27231" s="49">
        <v>97</v>
      </c>
      <c r="F27231" s="48">
        <v>24.906061374075573</v>
      </c>
      <c r="H27231" s="49" t="s">
        <v>455</v>
      </c>
      <c r="I27231" s="49">
        <v>125812</v>
      </c>
      <c r="J27231" s="49">
        <v>1299</v>
      </c>
      <c r="K27231" s="49">
        <v>104</v>
      </c>
      <c r="L27231" s="50">
        <v>8.0061585835257895E-2</v>
      </c>
      <c r="M27231" s="49" t="s">
        <v>988</v>
      </c>
      <c r="N27231" s="53">
        <v>4669.501362360189</v>
      </c>
      <c r="O27231" s="226">
        <v>44728</v>
      </c>
      <c r="P27231" s="226">
        <f t="shared" si="984"/>
        <v>44710</v>
      </c>
      <c r="Q27231" s="226">
        <f t="shared" si="985"/>
        <v>44723</v>
      </c>
    </row>
    <row r="27232" spans="1:17" x14ac:dyDescent="0.25">
      <c r="A27232" s="220" t="s">
        <v>838</v>
      </c>
      <c r="B27232" s="232" t="s">
        <v>446</v>
      </c>
      <c r="C27232" s="235">
        <v>111989.024087531</v>
      </c>
      <c r="D27232" s="49">
        <v>28040</v>
      </c>
      <c r="E27232" s="49">
        <v>1000</v>
      </c>
      <c r="F27232" s="48">
        <v>63.781760766789617</v>
      </c>
      <c r="H27232" s="49" t="s">
        <v>455</v>
      </c>
      <c r="I27232" s="49">
        <v>2442862</v>
      </c>
      <c r="J27232" s="49">
        <v>14927</v>
      </c>
      <c r="K27232" s="49">
        <v>1144</v>
      </c>
      <c r="L27232" s="50">
        <v>7.6639646278555643E-2</v>
      </c>
      <c r="M27232" s="49" t="s">
        <v>474</v>
      </c>
      <c r="N27232" s="53">
        <v>13328.984801522161</v>
      </c>
      <c r="O27232" s="226">
        <v>44728</v>
      </c>
      <c r="P27232" s="226">
        <f t="shared" si="984"/>
        <v>44710</v>
      </c>
      <c r="Q27232" s="226">
        <f t="shared" si="985"/>
        <v>44723</v>
      </c>
    </row>
    <row r="27233" spans="1:17" x14ac:dyDescent="0.25">
      <c r="A27233" s="220" t="s">
        <v>837</v>
      </c>
      <c r="B27233" s="232" t="s">
        <v>444</v>
      </c>
      <c r="C27233" s="235">
        <v>23172.8895591976</v>
      </c>
      <c r="D27233" s="49">
        <v>5138</v>
      </c>
      <c r="E27233" s="49">
        <v>73</v>
      </c>
      <c r="F27233" s="48">
        <v>22.501663855796966</v>
      </c>
      <c r="H27233" s="49" t="s">
        <v>455</v>
      </c>
      <c r="I27233" s="49">
        <v>116877</v>
      </c>
      <c r="J27233" s="49">
        <v>1080</v>
      </c>
      <c r="K27233" s="49">
        <v>77</v>
      </c>
      <c r="L27233" s="50">
        <v>7.1296296296296302E-2</v>
      </c>
      <c r="M27233" s="49" t="s">
        <v>988</v>
      </c>
      <c r="N27233" s="53">
        <v>4660.6185958856177</v>
      </c>
      <c r="O27233" s="226">
        <v>44728</v>
      </c>
      <c r="P27233" s="226">
        <f t="shared" si="984"/>
        <v>44710</v>
      </c>
      <c r="Q27233" s="226">
        <f t="shared" si="985"/>
        <v>44723</v>
      </c>
    </row>
    <row r="27234" spans="1:17" x14ac:dyDescent="0.25">
      <c r="A27234" s="220" t="s">
        <v>836</v>
      </c>
      <c r="B27234" s="232" t="s">
        <v>446</v>
      </c>
      <c r="C27234" s="235">
        <v>4723.0019559667198</v>
      </c>
      <c r="D27234" s="49">
        <v>885</v>
      </c>
      <c r="E27234" s="49">
        <v>49</v>
      </c>
      <c r="F27234" s="48">
        <v>74.105410766945326</v>
      </c>
      <c r="H27234" s="49" t="s">
        <v>474</v>
      </c>
      <c r="I27234" s="49">
        <v>25622</v>
      </c>
      <c r="J27234" s="49">
        <v>387</v>
      </c>
      <c r="K27234" s="49">
        <v>50</v>
      </c>
      <c r="L27234" s="50">
        <v>0.12919896640826872</v>
      </c>
      <c r="M27234" s="49" t="s">
        <v>474</v>
      </c>
      <c r="N27234" s="53">
        <v>8193.9411333736698</v>
      </c>
      <c r="O27234" s="226">
        <v>44728</v>
      </c>
      <c r="P27234" s="226">
        <f t="shared" si="984"/>
        <v>44710</v>
      </c>
      <c r="Q27234" s="226">
        <f t="shared" si="985"/>
        <v>44723</v>
      </c>
    </row>
    <row r="27235" spans="1:17" x14ac:dyDescent="0.25">
      <c r="A27235" s="220" t="s">
        <v>835</v>
      </c>
      <c r="B27235" s="232" t="s">
        <v>443</v>
      </c>
      <c r="C27235" s="235">
        <v>12248.3187771581</v>
      </c>
      <c r="D27235" s="49">
        <v>2357</v>
      </c>
      <c r="E27235" s="49">
        <v>25</v>
      </c>
      <c r="F27235" s="48">
        <v>14.579260371998696</v>
      </c>
      <c r="H27235" s="49" t="s">
        <v>455</v>
      </c>
      <c r="I27235" s="49">
        <v>37209</v>
      </c>
      <c r="J27235" s="49">
        <v>486</v>
      </c>
      <c r="K27235" s="49">
        <v>26</v>
      </c>
      <c r="L27235" s="50">
        <v>5.3497942386831275E-2</v>
      </c>
      <c r="M27235" s="49" t="s">
        <v>459</v>
      </c>
      <c r="N27235" s="53">
        <v>3967.8915028431643</v>
      </c>
      <c r="O27235" s="226">
        <v>44728</v>
      </c>
      <c r="P27235" s="226">
        <f t="shared" si="984"/>
        <v>44710</v>
      </c>
      <c r="Q27235" s="226">
        <f t="shared" si="985"/>
        <v>44723</v>
      </c>
    </row>
    <row r="27236" spans="1:17" x14ac:dyDescent="0.25">
      <c r="A27236" s="220" t="s">
        <v>834</v>
      </c>
      <c r="B27236" s="232" t="s">
        <v>449</v>
      </c>
      <c r="C27236" s="235">
        <v>1174.1958259012499</v>
      </c>
      <c r="D27236" s="49">
        <v>162</v>
      </c>
      <c r="E27236" s="49" t="s">
        <v>487</v>
      </c>
      <c r="F27236" s="48">
        <v>24.332762850267049</v>
      </c>
      <c r="H27236" s="49" t="s">
        <v>474</v>
      </c>
      <c r="I27236" s="49">
        <v>5161</v>
      </c>
      <c r="J27236" s="49">
        <v>69</v>
      </c>
      <c r="K27236" s="49">
        <v>5</v>
      </c>
      <c r="L27236" s="50">
        <v>7.2463768115942032E-2</v>
      </c>
      <c r="M27236" s="49" t="s">
        <v>474</v>
      </c>
      <c r="N27236" s="53">
        <v>5876.3622283394925</v>
      </c>
      <c r="O27236" s="226">
        <v>44728</v>
      </c>
      <c r="P27236" s="226">
        <f t="shared" si="984"/>
        <v>44710</v>
      </c>
      <c r="Q27236" s="226">
        <f t="shared" si="985"/>
        <v>44723</v>
      </c>
    </row>
    <row r="27237" spans="1:17" x14ac:dyDescent="0.25">
      <c r="A27237" s="220" t="s">
        <v>833</v>
      </c>
      <c r="B27237" s="232" t="s">
        <v>441</v>
      </c>
      <c r="C27237" s="235">
        <v>14163.6711170745</v>
      </c>
      <c r="D27237" s="49">
        <v>3001</v>
      </c>
      <c r="E27237" s="49">
        <v>35</v>
      </c>
      <c r="F27237" s="48">
        <v>17.65079109318075</v>
      </c>
      <c r="H27237" s="49" t="s">
        <v>455</v>
      </c>
      <c r="I27237" s="49">
        <v>59352</v>
      </c>
      <c r="J27237" s="49">
        <v>623</v>
      </c>
      <c r="K27237" s="49">
        <v>38</v>
      </c>
      <c r="L27237" s="50">
        <v>6.0995184590690206E-2</v>
      </c>
      <c r="M27237" s="49" t="s">
        <v>988</v>
      </c>
      <c r="N27237" s="53">
        <v>4398.5771404206425</v>
      </c>
      <c r="O27237" s="226">
        <v>44728</v>
      </c>
      <c r="P27237" s="226">
        <f t="shared" si="984"/>
        <v>44710</v>
      </c>
      <c r="Q27237" s="226">
        <f t="shared" si="985"/>
        <v>44723</v>
      </c>
    </row>
    <row r="27238" spans="1:17" x14ac:dyDescent="0.25">
      <c r="A27238" s="220" t="s">
        <v>832</v>
      </c>
      <c r="B27238" s="232" t="s">
        <v>454</v>
      </c>
      <c r="C27238" s="235">
        <v>5829.5344790318404</v>
      </c>
      <c r="D27238" s="49">
        <v>895</v>
      </c>
      <c r="E27238" s="49">
        <v>26</v>
      </c>
      <c r="F27238" s="48">
        <v>31.857481310433702</v>
      </c>
      <c r="H27238" s="49" t="s">
        <v>474</v>
      </c>
      <c r="I27238" s="49">
        <v>19771</v>
      </c>
      <c r="J27238" s="49">
        <v>265</v>
      </c>
      <c r="K27238" s="49">
        <v>28</v>
      </c>
      <c r="L27238" s="50">
        <v>0.10566037735849057</v>
      </c>
      <c r="M27238" s="49" t="s">
        <v>474</v>
      </c>
      <c r="N27238" s="53">
        <v>4545.8175254503467</v>
      </c>
      <c r="O27238" s="226">
        <v>44728</v>
      </c>
      <c r="P27238" s="226">
        <f t="shared" si="984"/>
        <v>44710</v>
      </c>
      <c r="Q27238" s="226">
        <f t="shared" si="985"/>
        <v>44723</v>
      </c>
    </row>
    <row r="27239" spans="1:17" x14ac:dyDescent="0.25">
      <c r="A27239" s="220" t="s">
        <v>831</v>
      </c>
      <c r="B27239" s="232" t="s">
        <v>446</v>
      </c>
      <c r="C27239" s="235">
        <v>35973.240681719501</v>
      </c>
      <c r="D27239" s="49">
        <v>7925</v>
      </c>
      <c r="E27239" s="49">
        <v>111</v>
      </c>
      <c r="F27239" s="48">
        <v>22.04019231606366</v>
      </c>
      <c r="H27239" s="49" t="s">
        <v>455</v>
      </c>
      <c r="I27239" s="49">
        <v>149935</v>
      </c>
      <c r="J27239" s="49">
        <v>1582</v>
      </c>
      <c r="K27239" s="49">
        <v>120</v>
      </c>
      <c r="L27239" s="50">
        <v>7.5853350189633378E-2</v>
      </c>
      <c r="M27239" s="49" t="s">
        <v>988</v>
      </c>
      <c r="N27239" s="53">
        <v>4397.7133280736753</v>
      </c>
      <c r="O27239" s="226">
        <v>44728</v>
      </c>
      <c r="P27239" s="226">
        <f t="shared" si="984"/>
        <v>44710</v>
      </c>
      <c r="Q27239" s="226">
        <f t="shared" si="985"/>
        <v>44723</v>
      </c>
    </row>
    <row r="27240" spans="1:17" x14ac:dyDescent="0.25">
      <c r="A27240" s="220" t="s">
        <v>830</v>
      </c>
      <c r="B27240" s="232" t="s">
        <v>442</v>
      </c>
      <c r="C27240" s="235">
        <v>36918.336746757697</v>
      </c>
      <c r="D27240" s="49">
        <v>15829</v>
      </c>
      <c r="E27240" s="49">
        <v>100</v>
      </c>
      <c r="F27240" s="48">
        <v>19.34772195143503</v>
      </c>
      <c r="H27240" s="49" t="s">
        <v>455</v>
      </c>
      <c r="I27240" s="49">
        <v>261386</v>
      </c>
      <c r="J27240" s="49">
        <v>3226</v>
      </c>
      <c r="K27240" s="49">
        <v>108</v>
      </c>
      <c r="L27240" s="50">
        <v>3.3477991320520768E-2</v>
      </c>
      <c r="M27240" s="49" t="s">
        <v>988</v>
      </c>
      <c r="N27240" s="53">
        <v>8738.2051421461165</v>
      </c>
      <c r="O27240" s="226">
        <v>44728</v>
      </c>
      <c r="P27240" s="226">
        <f t="shared" si="984"/>
        <v>44710</v>
      </c>
      <c r="Q27240" s="226">
        <f t="shared" si="985"/>
        <v>44723</v>
      </c>
    </row>
    <row r="27241" spans="1:17" x14ac:dyDescent="0.25">
      <c r="A27241" s="220" t="s">
        <v>829</v>
      </c>
      <c r="B27241" s="232" t="s">
        <v>453</v>
      </c>
      <c r="C27241" s="235">
        <v>2936.1193472292898</v>
      </c>
      <c r="D27241" s="49">
        <v>676</v>
      </c>
      <c r="E27241" s="49">
        <v>14</v>
      </c>
      <c r="F27241" s="48">
        <v>34.05856103716166</v>
      </c>
      <c r="H27241" s="49" t="s">
        <v>455</v>
      </c>
      <c r="I27241" s="49">
        <v>13888</v>
      </c>
      <c r="J27241" s="49">
        <v>193</v>
      </c>
      <c r="K27241" s="49">
        <v>15</v>
      </c>
      <c r="L27241" s="50">
        <v>7.7720207253886009E-2</v>
      </c>
      <c r="M27241" s="49" t="s">
        <v>988</v>
      </c>
      <c r="N27241" s="53">
        <v>6573.3022801722</v>
      </c>
      <c r="O27241" s="226">
        <v>44728</v>
      </c>
      <c r="P27241" s="226">
        <f t="shared" si="984"/>
        <v>44710</v>
      </c>
      <c r="Q27241" s="226">
        <f t="shared" si="985"/>
        <v>44723</v>
      </c>
    </row>
    <row r="27242" spans="1:17" x14ac:dyDescent="0.25">
      <c r="A27242" s="220" t="s">
        <v>828</v>
      </c>
      <c r="B27242" s="232" t="s">
        <v>448</v>
      </c>
      <c r="C27242" s="235">
        <v>1357.7287896405801</v>
      </c>
      <c r="D27242" s="49">
        <v>218</v>
      </c>
      <c r="E27242" s="49">
        <v>5</v>
      </c>
      <c r="F27242" s="48">
        <v>26.304432804831407</v>
      </c>
      <c r="H27242" s="49" t="s">
        <v>474</v>
      </c>
      <c r="I27242" s="49">
        <v>3619</v>
      </c>
      <c r="J27242" s="49">
        <v>47</v>
      </c>
      <c r="K27242" s="49">
        <v>6</v>
      </c>
      <c r="L27242" s="50">
        <v>0.1276595744680851</v>
      </c>
      <c r="M27242" s="49" t="s">
        <v>474</v>
      </c>
      <c r="N27242" s="53">
        <v>3461.6633571158127</v>
      </c>
      <c r="O27242" s="226">
        <v>44728</v>
      </c>
      <c r="P27242" s="226">
        <f t="shared" si="984"/>
        <v>44710</v>
      </c>
      <c r="Q27242" s="226">
        <f t="shared" si="985"/>
        <v>44723</v>
      </c>
    </row>
    <row r="27243" spans="1:17" x14ac:dyDescent="0.25">
      <c r="A27243" s="220" t="s">
        <v>827</v>
      </c>
      <c r="B27243" s="232" t="s">
        <v>447</v>
      </c>
      <c r="C27243" s="235">
        <v>1223.64361651632</v>
      </c>
      <c r="D27243" s="49">
        <v>150</v>
      </c>
      <c r="E27243" s="49" t="s">
        <v>487</v>
      </c>
      <c r="F27243" s="48">
        <v>23.349468902367711</v>
      </c>
      <c r="H27243" s="49" t="s">
        <v>455</v>
      </c>
      <c r="I27243" s="49">
        <v>4183</v>
      </c>
      <c r="J27243" s="49">
        <v>74</v>
      </c>
      <c r="K27243" s="49">
        <v>4</v>
      </c>
      <c r="L27243" s="50">
        <v>5.4054054054054057E-2</v>
      </c>
      <c r="M27243" s="49" t="s">
        <v>988</v>
      </c>
      <c r="N27243" s="53">
        <v>6047.512445713236</v>
      </c>
      <c r="O27243" s="226">
        <v>44728</v>
      </c>
      <c r="P27243" s="226">
        <f t="shared" si="984"/>
        <v>44710</v>
      </c>
      <c r="Q27243" s="226">
        <f t="shared" si="985"/>
        <v>44723</v>
      </c>
    </row>
    <row r="27244" spans="1:17" x14ac:dyDescent="0.25">
      <c r="A27244" s="220" t="s">
        <v>826</v>
      </c>
      <c r="B27244" s="232" t="s">
        <v>448</v>
      </c>
      <c r="C27244" s="235">
        <v>56710.292083490698</v>
      </c>
      <c r="D27244" s="49">
        <v>17217</v>
      </c>
      <c r="E27244" s="49">
        <v>178</v>
      </c>
      <c r="F27244" s="48">
        <v>22.419714741668653</v>
      </c>
      <c r="H27244" s="49" t="s">
        <v>455</v>
      </c>
      <c r="I27244" s="49">
        <v>268141</v>
      </c>
      <c r="J27244" s="49">
        <v>3348</v>
      </c>
      <c r="K27244" s="49">
        <v>201</v>
      </c>
      <c r="L27244" s="50">
        <v>6.0035842293906808E-2</v>
      </c>
      <c r="M27244" s="49" t="s">
        <v>988</v>
      </c>
      <c r="N27244" s="53">
        <v>5903.6902773679385</v>
      </c>
      <c r="O27244" s="226">
        <v>44728</v>
      </c>
      <c r="P27244" s="226">
        <f t="shared" si="984"/>
        <v>44710</v>
      </c>
      <c r="Q27244" s="226">
        <f t="shared" si="985"/>
        <v>44723</v>
      </c>
    </row>
    <row r="27245" spans="1:17" x14ac:dyDescent="0.25">
      <c r="A27245" s="220" t="s">
        <v>825</v>
      </c>
      <c r="B27245" s="232" t="s">
        <v>451</v>
      </c>
      <c r="C27245" s="235">
        <v>758.61581752920097</v>
      </c>
      <c r="D27245" s="49">
        <v>118</v>
      </c>
      <c r="E27245" s="49" t="s">
        <v>487</v>
      </c>
      <c r="F27245" s="48">
        <v>9.4156448861313091</v>
      </c>
      <c r="H27245" s="49" t="s">
        <v>455</v>
      </c>
      <c r="I27245" s="49">
        <v>6510</v>
      </c>
      <c r="J27245" s="49">
        <v>41</v>
      </c>
      <c r="K27245" s="49">
        <v>1</v>
      </c>
      <c r="L27245" s="50">
        <v>2.4390243902439025E-2</v>
      </c>
      <c r="M27245" s="49" t="s">
        <v>988</v>
      </c>
      <c r="N27245" s="53">
        <v>5404.5801646393711</v>
      </c>
      <c r="O27245" s="226">
        <v>44728</v>
      </c>
      <c r="P27245" s="226">
        <f t="shared" si="984"/>
        <v>44710</v>
      </c>
      <c r="Q27245" s="226">
        <f t="shared" si="985"/>
        <v>44723</v>
      </c>
    </row>
    <row r="27246" spans="1:17" x14ac:dyDescent="0.25">
      <c r="A27246" s="220" t="s">
        <v>824</v>
      </c>
      <c r="B27246" s="232" t="s">
        <v>453</v>
      </c>
      <c r="C27246" s="235">
        <v>1673.49740572871</v>
      </c>
      <c r="D27246" s="49">
        <v>338</v>
      </c>
      <c r="E27246" s="49">
        <v>8</v>
      </c>
      <c r="F27246" s="48">
        <v>34.145769779651836</v>
      </c>
      <c r="H27246" s="49" t="s">
        <v>455</v>
      </c>
      <c r="I27246" s="49">
        <v>4618</v>
      </c>
      <c r="J27246" s="49">
        <v>56</v>
      </c>
      <c r="K27246" s="49">
        <v>9</v>
      </c>
      <c r="L27246" s="50">
        <v>0.16071428571428573</v>
      </c>
      <c r="M27246" s="49" t="s">
        <v>474</v>
      </c>
      <c r="N27246" s="53">
        <v>3346.2854384058805</v>
      </c>
      <c r="O27246" s="226">
        <v>44728</v>
      </c>
      <c r="P27246" s="226">
        <f t="shared" si="984"/>
        <v>44710</v>
      </c>
      <c r="Q27246" s="226">
        <f t="shared" si="985"/>
        <v>44723</v>
      </c>
    </row>
    <row r="27247" spans="1:17" x14ac:dyDescent="0.25">
      <c r="A27247" s="220" t="s">
        <v>823</v>
      </c>
      <c r="B27247" s="232" t="s">
        <v>441</v>
      </c>
      <c r="C27247" s="235">
        <v>14079.6128022015</v>
      </c>
      <c r="D27247" s="49">
        <v>3806</v>
      </c>
      <c r="E27247" s="49">
        <v>59</v>
      </c>
      <c r="F27247" s="48">
        <v>29.931829614140842</v>
      </c>
      <c r="H27247" s="49" t="s">
        <v>474</v>
      </c>
      <c r="I27247" s="49">
        <v>56982</v>
      </c>
      <c r="J27247" s="49">
        <v>671</v>
      </c>
      <c r="K27247" s="49">
        <v>62</v>
      </c>
      <c r="L27247" s="50">
        <v>9.2399403874813713E-2</v>
      </c>
      <c r="M27247" s="49" t="s">
        <v>474</v>
      </c>
      <c r="N27247" s="53">
        <v>4765.7560575464258</v>
      </c>
      <c r="O27247" s="226">
        <v>44728</v>
      </c>
      <c r="P27247" s="226">
        <f t="shared" si="984"/>
        <v>44710</v>
      </c>
      <c r="Q27247" s="226">
        <f t="shared" si="985"/>
        <v>44723</v>
      </c>
    </row>
    <row r="27248" spans="1:17" x14ac:dyDescent="0.25">
      <c r="A27248" s="220" t="s">
        <v>822</v>
      </c>
      <c r="B27248" s="232" t="s">
        <v>444</v>
      </c>
      <c r="C27248" s="235">
        <v>7354.9427443027298</v>
      </c>
      <c r="D27248" s="49">
        <v>1294</v>
      </c>
      <c r="E27248" s="49">
        <v>19</v>
      </c>
      <c r="F27248" s="48">
        <v>18.452119946061096</v>
      </c>
      <c r="H27248" s="49" t="s">
        <v>455</v>
      </c>
      <c r="I27248" s="49">
        <v>33520</v>
      </c>
      <c r="J27248" s="49">
        <v>260</v>
      </c>
      <c r="K27248" s="49">
        <v>19</v>
      </c>
      <c r="L27248" s="50">
        <v>7.3076923076923081E-2</v>
      </c>
      <c r="M27248" s="49" t="s">
        <v>988</v>
      </c>
      <c r="N27248" s="53">
        <v>3535.0377159822306</v>
      </c>
      <c r="O27248" s="226">
        <v>44728</v>
      </c>
      <c r="P27248" s="226">
        <f t="shared" ref="P27248:P27311" si="986">O27248-18</f>
        <v>44710</v>
      </c>
      <c r="Q27248" s="226">
        <f t="shared" ref="Q27248:Q27311" si="987">O27248-5</f>
        <v>44723</v>
      </c>
    </row>
    <row r="27249" spans="1:17" x14ac:dyDescent="0.25">
      <c r="A27249" s="220" t="s">
        <v>821</v>
      </c>
      <c r="B27249" s="232" t="s">
        <v>449</v>
      </c>
      <c r="C27249" s="235">
        <v>1582.42316470797</v>
      </c>
      <c r="D27249" s="49">
        <v>248</v>
      </c>
      <c r="E27249" s="49" t="s">
        <v>487</v>
      </c>
      <c r="F27249" s="48">
        <v>13.541618895932926</v>
      </c>
      <c r="H27249" s="49" t="s">
        <v>455</v>
      </c>
      <c r="I27249" s="49">
        <v>6583</v>
      </c>
      <c r="J27249" s="49">
        <v>61</v>
      </c>
      <c r="K27249" s="49">
        <v>3</v>
      </c>
      <c r="L27249" s="50">
        <v>4.9180327868852458E-2</v>
      </c>
      <c r="M27249" s="49" t="s">
        <v>988</v>
      </c>
      <c r="N27249" s="53">
        <v>3854.8475123755734</v>
      </c>
      <c r="O27249" s="226">
        <v>44728</v>
      </c>
      <c r="P27249" s="226">
        <f t="shared" si="986"/>
        <v>44710</v>
      </c>
      <c r="Q27249" s="226">
        <f t="shared" si="987"/>
        <v>44723</v>
      </c>
    </row>
    <row r="27250" spans="1:17" x14ac:dyDescent="0.25">
      <c r="A27250" s="220" t="s">
        <v>820</v>
      </c>
      <c r="B27250" s="232" t="s">
        <v>446</v>
      </c>
      <c r="C27250" s="235">
        <v>18730.958831312699</v>
      </c>
      <c r="D27250" s="49">
        <v>3029</v>
      </c>
      <c r="E27250" s="49">
        <v>58</v>
      </c>
      <c r="F27250" s="48">
        <v>22.117699260176121</v>
      </c>
      <c r="H27250" s="49" t="s">
        <v>455</v>
      </c>
      <c r="I27250" s="49">
        <v>118814</v>
      </c>
      <c r="J27250" s="49">
        <v>1058</v>
      </c>
      <c r="K27250" s="49">
        <v>63</v>
      </c>
      <c r="L27250" s="50">
        <v>5.9546313799621928E-2</v>
      </c>
      <c r="M27250" s="49" t="s">
        <v>988</v>
      </c>
      <c r="N27250" s="53">
        <v>5648.4027834780809</v>
      </c>
      <c r="O27250" s="226">
        <v>44728</v>
      </c>
      <c r="P27250" s="226">
        <f t="shared" si="986"/>
        <v>44710</v>
      </c>
      <c r="Q27250" s="226">
        <f t="shared" si="987"/>
        <v>44723</v>
      </c>
    </row>
    <row r="27251" spans="1:17" x14ac:dyDescent="0.25">
      <c r="A27251" s="220" t="s">
        <v>819</v>
      </c>
      <c r="B27251" s="232" t="s">
        <v>449</v>
      </c>
      <c r="C27251" s="235">
        <v>1931.62596058402</v>
      </c>
      <c r="D27251" s="49">
        <v>192</v>
      </c>
      <c r="E27251" s="49" t="s">
        <v>487</v>
      </c>
      <c r="F27251" s="48">
        <v>7.395693875120136</v>
      </c>
      <c r="H27251" s="49" t="s">
        <v>455</v>
      </c>
      <c r="I27251" s="49">
        <v>8430</v>
      </c>
      <c r="J27251" s="49">
        <v>88</v>
      </c>
      <c r="K27251" s="49">
        <v>2</v>
      </c>
      <c r="L27251" s="50">
        <v>2.2727272727272728E-2</v>
      </c>
      <c r="M27251" s="49" t="s">
        <v>988</v>
      </c>
      <c r="N27251" s="53">
        <v>4555.7474270740031</v>
      </c>
      <c r="O27251" s="226">
        <v>44728</v>
      </c>
      <c r="P27251" s="226">
        <f t="shared" si="986"/>
        <v>44710</v>
      </c>
      <c r="Q27251" s="226">
        <f t="shared" si="987"/>
        <v>44723</v>
      </c>
    </row>
    <row r="27252" spans="1:17" x14ac:dyDescent="0.25">
      <c r="A27252" s="220" t="s">
        <v>818</v>
      </c>
      <c r="B27252" s="232" t="s">
        <v>447</v>
      </c>
      <c r="C27252" s="235">
        <v>784.07156341524001</v>
      </c>
      <c r="D27252" s="49">
        <v>104</v>
      </c>
      <c r="E27252" s="49" t="s">
        <v>487</v>
      </c>
      <c r="F27252" s="48">
        <v>18.219911232960566</v>
      </c>
      <c r="H27252" s="49" t="s">
        <v>459</v>
      </c>
      <c r="I27252" s="49">
        <v>3875</v>
      </c>
      <c r="J27252" s="49">
        <v>54</v>
      </c>
      <c r="K27252" s="49">
        <v>4</v>
      </c>
      <c r="L27252" s="50">
        <v>7.407407407407407E-2</v>
      </c>
      <c r="M27252" s="49" t="s">
        <v>474</v>
      </c>
      <c r="N27252" s="53">
        <v>6887.1264460590946</v>
      </c>
      <c r="O27252" s="226">
        <v>44728</v>
      </c>
      <c r="P27252" s="226">
        <f t="shared" si="986"/>
        <v>44710</v>
      </c>
      <c r="Q27252" s="226">
        <f t="shared" si="987"/>
        <v>44723</v>
      </c>
    </row>
    <row r="27253" spans="1:17" x14ac:dyDescent="0.25">
      <c r="A27253" s="220" t="s">
        <v>817</v>
      </c>
      <c r="B27253" s="232" t="s">
        <v>453</v>
      </c>
      <c r="C27253" s="235">
        <v>6466.0125528356502</v>
      </c>
      <c r="D27253" s="49">
        <v>1455</v>
      </c>
      <c r="E27253" s="49">
        <v>31</v>
      </c>
      <c r="F27253" s="48">
        <v>34.244995601108847</v>
      </c>
      <c r="H27253" s="49" t="s">
        <v>455</v>
      </c>
      <c r="I27253" s="49">
        <v>34458</v>
      </c>
      <c r="J27253" s="49">
        <v>463</v>
      </c>
      <c r="K27253" s="49">
        <v>32</v>
      </c>
      <c r="L27253" s="50">
        <v>6.9114470842332618E-2</v>
      </c>
      <c r="M27253" s="49" t="s">
        <v>988</v>
      </c>
      <c r="N27253" s="53">
        <v>7160.5181124641149</v>
      </c>
      <c r="O27253" s="226">
        <v>44728</v>
      </c>
      <c r="P27253" s="226">
        <f t="shared" si="986"/>
        <v>44710</v>
      </c>
      <c r="Q27253" s="226">
        <f t="shared" si="987"/>
        <v>44723</v>
      </c>
    </row>
    <row r="27254" spans="1:17" x14ac:dyDescent="0.25">
      <c r="A27254" s="220" t="s">
        <v>816</v>
      </c>
      <c r="B27254" s="232" t="s">
        <v>450</v>
      </c>
      <c r="C27254" s="235">
        <v>28666.8719119466</v>
      </c>
      <c r="D27254" s="49">
        <v>7857</v>
      </c>
      <c r="E27254" s="49">
        <v>81</v>
      </c>
      <c r="F27254" s="48">
        <v>20.182579750890625</v>
      </c>
      <c r="H27254" s="49" t="s">
        <v>455</v>
      </c>
      <c r="I27254" s="49">
        <v>162202</v>
      </c>
      <c r="J27254" s="49">
        <v>2116</v>
      </c>
      <c r="K27254" s="49">
        <v>87</v>
      </c>
      <c r="L27254" s="50">
        <v>4.1115311909262757E-2</v>
      </c>
      <c r="M27254" s="49" t="s">
        <v>988</v>
      </c>
      <c r="N27254" s="53">
        <v>7381.3425004985656</v>
      </c>
      <c r="O27254" s="226">
        <v>44728</v>
      </c>
      <c r="P27254" s="226">
        <f t="shared" si="986"/>
        <v>44710</v>
      </c>
      <c r="Q27254" s="226">
        <f t="shared" si="987"/>
        <v>44723</v>
      </c>
    </row>
    <row r="27255" spans="1:17" x14ac:dyDescent="0.25">
      <c r="A27255" s="220" t="s">
        <v>815</v>
      </c>
      <c r="B27255" s="232" t="s">
        <v>452</v>
      </c>
      <c r="C27255" s="235">
        <v>37104.373350893802</v>
      </c>
      <c r="D27255" s="49">
        <v>9272</v>
      </c>
      <c r="E27255" s="49">
        <v>102</v>
      </c>
      <c r="F27255" s="48">
        <v>19.635729235510134</v>
      </c>
      <c r="H27255" s="49" t="s">
        <v>455</v>
      </c>
      <c r="I27255" s="49">
        <v>160120</v>
      </c>
      <c r="J27255" s="49">
        <v>1670</v>
      </c>
      <c r="K27255" s="49">
        <v>117</v>
      </c>
      <c r="L27255" s="50">
        <v>7.0059880239520964E-2</v>
      </c>
      <c r="M27255" s="49" t="s">
        <v>988</v>
      </c>
      <c r="N27255" s="53">
        <v>4500.8171522179109</v>
      </c>
      <c r="O27255" s="226">
        <v>44728</v>
      </c>
      <c r="P27255" s="226">
        <f t="shared" si="986"/>
        <v>44710</v>
      </c>
      <c r="Q27255" s="226">
        <f t="shared" si="987"/>
        <v>44723</v>
      </c>
    </row>
    <row r="27256" spans="1:17" x14ac:dyDescent="0.25">
      <c r="A27256" s="220" t="s">
        <v>814</v>
      </c>
      <c r="B27256" s="232" t="s">
        <v>444</v>
      </c>
      <c r="C27256" s="235">
        <v>27391.508223539095</v>
      </c>
      <c r="D27256" s="49">
        <v>5659</v>
      </c>
      <c r="E27256" s="49">
        <v>112</v>
      </c>
      <c r="F27256" s="48">
        <v>29.206131822727233</v>
      </c>
      <c r="H27256" s="49" t="s">
        <v>455</v>
      </c>
      <c r="I27256" s="49">
        <v>143135</v>
      </c>
      <c r="J27256" s="49">
        <v>1460</v>
      </c>
      <c r="K27256" s="49">
        <v>126</v>
      </c>
      <c r="L27256" s="50">
        <v>8.6301369863013705E-2</v>
      </c>
      <c r="M27256" s="49" t="s">
        <v>988</v>
      </c>
      <c r="N27256" s="53">
        <v>5330.1190576477211</v>
      </c>
      <c r="O27256" s="226">
        <v>44728</v>
      </c>
      <c r="P27256" s="226">
        <f t="shared" si="986"/>
        <v>44710</v>
      </c>
      <c r="Q27256" s="226">
        <f t="shared" si="987"/>
        <v>44723</v>
      </c>
    </row>
    <row r="27257" spans="1:17" x14ac:dyDescent="0.25">
      <c r="A27257" s="220" t="s">
        <v>813</v>
      </c>
      <c r="B27257" s="232" t="s">
        <v>449</v>
      </c>
      <c r="C27257" s="235">
        <v>5307.8849770148699</v>
      </c>
      <c r="D27257" s="49">
        <v>746</v>
      </c>
      <c r="E27257" s="49">
        <v>10</v>
      </c>
      <c r="F27257" s="48">
        <v>13.457068444000557</v>
      </c>
      <c r="H27257" s="49" t="s">
        <v>455</v>
      </c>
      <c r="I27257" s="49">
        <v>62081</v>
      </c>
      <c r="J27257" s="49">
        <v>339</v>
      </c>
      <c r="K27257" s="49">
        <v>13</v>
      </c>
      <c r="L27257" s="50">
        <v>3.8348082595870206E-2</v>
      </c>
      <c r="M27257" s="49" t="s">
        <v>988</v>
      </c>
      <c r="N27257" s="53">
        <v>6386.7246835226642</v>
      </c>
      <c r="O27257" s="226">
        <v>44728</v>
      </c>
      <c r="P27257" s="226">
        <f t="shared" si="986"/>
        <v>44710</v>
      </c>
      <c r="Q27257" s="226">
        <f t="shared" si="987"/>
        <v>44723</v>
      </c>
    </row>
    <row r="27258" spans="1:17" x14ac:dyDescent="0.25">
      <c r="A27258" s="220" t="s">
        <v>812</v>
      </c>
      <c r="B27258" s="232" t="s">
        <v>454</v>
      </c>
      <c r="C27258" s="235">
        <v>13087.712635498299</v>
      </c>
      <c r="D27258" s="49">
        <v>2468</v>
      </c>
      <c r="E27258" s="49">
        <v>51</v>
      </c>
      <c r="F27258" s="48">
        <v>27.834177325810799</v>
      </c>
      <c r="H27258" s="49" t="s">
        <v>474</v>
      </c>
      <c r="I27258" s="49">
        <v>46749</v>
      </c>
      <c r="J27258" s="49">
        <v>766</v>
      </c>
      <c r="K27258" s="49">
        <v>73</v>
      </c>
      <c r="L27258" s="50">
        <v>9.5300261096605748E-2</v>
      </c>
      <c r="M27258" s="49" t="s">
        <v>474</v>
      </c>
      <c r="N27258" s="53">
        <v>5852.8179929802945</v>
      </c>
      <c r="O27258" s="226">
        <v>44728</v>
      </c>
      <c r="P27258" s="226">
        <f t="shared" si="986"/>
        <v>44710</v>
      </c>
      <c r="Q27258" s="226">
        <f t="shared" si="987"/>
        <v>44723</v>
      </c>
    </row>
    <row r="27259" spans="1:17" x14ac:dyDescent="0.25">
      <c r="A27259" s="220" t="s">
        <v>811</v>
      </c>
      <c r="B27259" s="232" t="s">
        <v>452</v>
      </c>
      <c r="C27259" s="235">
        <v>7927.2612196189812</v>
      </c>
      <c r="D27259" s="49">
        <v>1879</v>
      </c>
      <c r="E27259" s="49">
        <v>24</v>
      </c>
      <c r="F27259" s="48">
        <v>21.625195219290507</v>
      </c>
      <c r="H27259" s="49" t="s">
        <v>455</v>
      </c>
      <c r="I27259" s="49">
        <v>28884</v>
      </c>
      <c r="J27259" s="49">
        <v>358</v>
      </c>
      <c r="K27259" s="49">
        <v>24</v>
      </c>
      <c r="L27259" s="50">
        <v>6.7039106145251395E-2</v>
      </c>
      <c r="M27259" s="49" t="s">
        <v>988</v>
      </c>
      <c r="N27259" s="53">
        <v>4516.0616016285012</v>
      </c>
      <c r="O27259" s="226">
        <v>44728</v>
      </c>
      <c r="P27259" s="226">
        <f t="shared" si="986"/>
        <v>44710</v>
      </c>
      <c r="Q27259" s="226">
        <f t="shared" si="987"/>
        <v>44723</v>
      </c>
    </row>
    <row r="27260" spans="1:17" x14ac:dyDescent="0.25">
      <c r="A27260" s="220" t="s">
        <v>810</v>
      </c>
      <c r="B27260" s="232" t="s">
        <v>441</v>
      </c>
      <c r="C27260" s="235">
        <v>9485.9761215318194</v>
      </c>
      <c r="D27260" s="49">
        <v>1741</v>
      </c>
      <c r="E27260" s="49">
        <v>11</v>
      </c>
      <c r="F27260" s="48">
        <v>8.282903895686875</v>
      </c>
      <c r="H27260" s="49" t="s">
        <v>459</v>
      </c>
      <c r="I27260" s="49">
        <v>31183</v>
      </c>
      <c r="J27260" s="49">
        <v>326</v>
      </c>
      <c r="K27260" s="49">
        <v>11</v>
      </c>
      <c r="L27260" s="50">
        <v>3.3742331288343558E-2</v>
      </c>
      <c r="M27260" s="49" t="s">
        <v>459</v>
      </c>
      <c r="N27260" s="53">
        <v>3436.6521254468084</v>
      </c>
      <c r="O27260" s="226">
        <v>44728</v>
      </c>
      <c r="P27260" s="226">
        <f t="shared" si="986"/>
        <v>44710</v>
      </c>
      <c r="Q27260" s="226">
        <f t="shared" si="987"/>
        <v>44723</v>
      </c>
    </row>
    <row r="27261" spans="1:17" x14ac:dyDescent="0.25">
      <c r="A27261" s="220" t="s">
        <v>809</v>
      </c>
      <c r="B27261" s="232" t="s">
        <v>444</v>
      </c>
      <c r="C27261" s="235">
        <v>5133.8205219983302</v>
      </c>
      <c r="D27261" s="49">
        <v>900</v>
      </c>
      <c r="E27261" s="49">
        <v>16</v>
      </c>
      <c r="F27261" s="48">
        <v>22.261338080675397</v>
      </c>
      <c r="H27261" s="49" t="s">
        <v>455</v>
      </c>
      <c r="I27261" s="49">
        <v>29735</v>
      </c>
      <c r="J27261" s="49">
        <v>233</v>
      </c>
      <c r="K27261" s="49">
        <v>17</v>
      </c>
      <c r="L27261" s="50">
        <v>7.2961373390557943E-2</v>
      </c>
      <c r="M27261" s="49" t="s">
        <v>988</v>
      </c>
      <c r="N27261" s="53">
        <v>4538.5303011976966</v>
      </c>
      <c r="O27261" s="226">
        <v>44728</v>
      </c>
      <c r="P27261" s="226">
        <f t="shared" si="986"/>
        <v>44710</v>
      </c>
      <c r="Q27261" s="226">
        <f t="shared" si="987"/>
        <v>44723</v>
      </c>
    </row>
    <row r="27262" spans="1:17" x14ac:dyDescent="0.25">
      <c r="A27262" s="220" t="s">
        <v>808</v>
      </c>
      <c r="B27262" s="232" t="s">
        <v>446</v>
      </c>
      <c r="C27262" s="235">
        <v>32414.524512956301</v>
      </c>
      <c r="D27262" s="49">
        <v>9401</v>
      </c>
      <c r="E27262" s="49">
        <v>92</v>
      </c>
      <c r="F27262" s="48">
        <v>20.273098773366012</v>
      </c>
      <c r="H27262" s="49" t="s">
        <v>455</v>
      </c>
      <c r="I27262" s="49">
        <v>139056</v>
      </c>
      <c r="J27262" s="49">
        <v>1727</v>
      </c>
      <c r="K27262" s="49">
        <v>108</v>
      </c>
      <c r="L27262" s="50">
        <v>6.2536189924724955E-2</v>
      </c>
      <c r="M27262" s="49" t="s">
        <v>988</v>
      </c>
      <c r="N27262" s="53">
        <v>5327.8585015483004</v>
      </c>
      <c r="O27262" s="226">
        <v>44728</v>
      </c>
      <c r="P27262" s="226">
        <f t="shared" si="986"/>
        <v>44710</v>
      </c>
      <c r="Q27262" s="226">
        <f t="shared" si="987"/>
        <v>44723</v>
      </c>
    </row>
    <row r="27263" spans="1:17" x14ac:dyDescent="0.25">
      <c r="A27263" s="220" t="s">
        <v>807</v>
      </c>
      <c r="B27263" s="232" t="s">
        <v>441</v>
      </c>
      <c r="C27263" s="235">
        <v>12469.6895953656</v>
      </c>
      <c r="D27263" s="49">
        <v>2873</v>
      </c>
      <c r="E27263" s="49">
        <v>27</v>
      </c>
      <c r="F27263" s="48">
        <v>15.466074065614178</v>
      </c>
      <c r="H27263" s="49" t="s">
        <v>455</v>
      </c>
      <c r="I27263" s="49">
        <v>82438</v>
      </c>
      <c r="J27263" s="49">
        <v>521</v>
      </c>
      <c r="K27263" s="49">
        <v>30</v>
      </c>
      <c r="L27263" s="50">
        <v>5.7581573896353169E-2</v>
      </c>
      <c r="M27263" s="49" t="s">
        <v>988</v>
      </c>
      <c r="N27263" s="53">
        <v>4178.1312679477705</v>
      </c>
      <c r="O27263" s="226">
        <v>44728</v>
      </c>
      <c r="P27263" s="226">
        <f t="shared" si="986"/>
        <v>44710</v>
      </c>
      <c r="Q27263" s="226">
        <f t="shared" si="987"/>
        <v>44723</v>
      </c>
    </row>
    <row r="27264" spans="1:17" x14ac:dyDescent="0.25">
      <c r="A27264" s="220" t="s">
        <v>806</v>
      </c>
      <c r="B27264" s="232" t="s">
        <v>446</v>
      </c>
      <c r="C27264" s="235">
        <v>3330.26120665499</v>
      </c>
      <c r="D27264" s="49">
        <v>544</v>
      </c>
      <c r="E27264" s="49" t="s">
        <v>487</v>
      </c>
      <c r="F27264" s="48">
        <v>6.4345017098808599</v>
      </c>
      <c r="H27264" s="49" t="s">
        <v>455</v>
      </c>
      <c r="I27264" s="49">
        <v>10156</v>
      </c>
      <c r="J27264" s="49">
        <v>99</v>
      </c>
      <c r="K27264" s="49">
        <v>4</v>
      </c>
      <c r="L27264" s="50">
        <v>4.0404040404040407E-2</v>
      </c>
      <c r="M27264" s="49" t="s">
        <v>988</v>
      </c>
      <c r="N27264" s="53">
        <v>2972.7397899649573</v>
      </c>
      <c r="O27264" s="226">
        <v>44728</v>
      </c>
      <c r="P27264" s="226">
        <f t="shared" si="986"/>
        <v>44710</v>
      </c>
      <c r="Q27264" s="226">
        <f t="shared" si="987"/>
        <v>44723</v>
      </c>
    </row>
    <row r="27265" spans="1:17" x14ac:dyDescent="0.25">
      <c r="A27265" s="220" t="s">
        <v>805</v>
      </c>
      <c r="B27265" s="232" t="s">
        <v>443</v>
      </c>
      <c r="C27265" s="235">
        <v>15120.384628985899</v>
      </c>
      <c r="D27265" s="49">
        <v>2782</v>
      </c>
      <c r="E27265" s="49">
        <v>50</v>
      </c>
      <c r="F27265" s="48">
        <v>23.619958480302902</v>
      </c>
      <c r="H27265" s="49" t="s">
        <v>474</v>
      </c>
      <c r="I27265" s="49">
        <v>61982</v>
      </c>
      <c r="J27265" s="49">
        <v>600</v>
      </c>
      <c r="K27265" s="49">
        <v>53</v>
      </c>
      <c r="L27265" s="50">
        <v>8.8333333333333333E-2</v>
      </c>
      <c r="M27265" s="49" t="s">
        <v>474</v>
      </c>
      <c r="N27265" s="53">
        <v>3968.1530246908874</v>
      </c>
      <c r="O27265" s="226">
        <v>44728</v>
      </c>
      <c r="P27265" s="226">
        <f t="shared" si="986"/>
        <v>44710</v>
      </c>
      <c r="Q27265" s="226">
        <f t="shared" si="987"/>
        <v>44723</v>
      </c>
    </row>
    <row r="27266" spans="1:17" x14ac:dyDescent="0.25">
      <c r="A27266" s="220" t="s">
        <v>804</v>
      </c>
      <c r="B27266" s="232" t="s">
        <v>443</v>
      </c>
      <c r="C27266" s="235">
        <v>14878.570537017</v>
      </c>
      <c r="D27266" s="49">
        <v>3355</v>
      </c>
      <c r="E27266" s="49">
        <v>30</v>
      </c>
      <c r="F27266" s="48">
        <v>14.402305231714577</v>
      </c>
      <c r="H27266" s="49" t="s">
        <v>455</v>
      </c>
      <c r="I27266" s="49">
        <v>56433</v>
      </c>
      <c r="J27266" s="49">
        <v>644</v>
      </c>
      <c r="K27266" s="49">
        <v>31</v>
      </c>
      <c r="L27266" s="50">
        <v>4.813664596273292E-2</v>
      </c>
      <c r="M27266" s="49" t="s">
        <v>988</v>
      </c>
      <c r="N27266" s="53">
        <v>4328.3727989712879</v>
      </c>
      <c r="O27266" s="226">
        <v>44728</v>
      </c>
      <c r="P27266" s="226">
        <f t="shared" si="986"/>
        <v>44710</v>
      </c>
      <c r="Q27266" s="226">
        <f t="shared" si="987"/>
        <v>44723</v>
      </c>
    </row>
    <row r="27267" spans="1:17" x14ac:dyDescent="0.25">
      <c r="A27267" s="220" t="s">
        <v>803</v>
      </c>
      <c r="B27267" s="232" t="s">
        <v>441</v>
      </c>
      <c r="C27267" s="235">
        <v>2244.2586476452502</v>
      </c>
      <c r="D27267" s="49">
        <v>515</v>
      </c>
      <c r="E27267" s="49" t="s">
        <v>487</v>
      </c>
      <c r="F27267" s="48">
        <v>6.3654491431739952</v>
      </c>
      <c r="H27267" s="49" t="s">
        <v>455</v>
      </c>
      <c r="I27267" s="49">
        <v>7739</v>
      </c>
      <c r="J27267" s="49">
        <v>65</v>
      </c>
      <c r="K27267" s="49">
        <v>2</v>
      </c>
      <c r="L27267" s="50">
        <v>3.0769230769230771E-2</v>
      </c>
      <c r="M27267" s="49" t="s">
        <v>988</v>
      </c>
      <c r="N27267" s="53">
        <v>2896.2793601441676</v>
      </c>
      <c r="O27267" s="226">
        <v>44728</v>
      </c>
      <c r="P27267" s="226">
        <f t="shared" si="986"/>
        <v>44710</v>
      </c>
      <c r="Q27267" s="226">
        <f t="shared" si="987"/>
        <v>44723</v>
      </c>
    </row>
    <row r="27268" spans="1:17" x14ac:dyDescent="0.25">
      <c r="A27268" s="220" t="s">
        <v>802</v>
      </c>
      <c r="B27268" s="232" t="s">
        <v>448</v>
      </c>
      <c r="C27268" s="235">
        <v>17005.439503125901</v>
      </c>
      <c r="D27268" s="49">
        <v>4406</v>
      </c>
      <c r="E27268" s="49">
        <v>54</v>
      </c>
      <c r="F27268" s="48">
        <v>22.681818111398094</v>
      </c>
      <c r="H27268" s="49" t="s">
        <v>455</v>
      </c>
      <c r="I27268" s="49">
        <v>80640</v>
      </c>
      <c r="J27268" s="49">
        <v>910</v>
      </c>
      <c r="K27268" s="49">
        <v>67</v>
      </c>
      <c r="L27268" s="50">
        <v>7.3626373626373628E-2</v>
      </c>
      <c r="M27268" s="49" t="s">
        <v>988</v>
      </c>
      <c r="N27268" s="53">
        <v>5351.2289396150327</v>
      </c>
      <c r="O27268" s="226">
        <v>44728</v>
      </c>
      <c r="P27268" s="226">
        <f t="shared" si="986"/>
        <v>44710</v>
      </c>
      <c r="Q27268" s="226">
        <f t="shared" si="987"/>
        <v>44723</v>
      </c>
    </row>
    <row r="27269" spans="1:17" x14ac:dyDescent="0.25">
      <c r="A27269" s="220" t="s">
        <v>801</v>
      </c>
      <c r="B27269" s="232" t="s">
        <v>454</v>
      </c>
      <c r="C27269" s="235">
        <v>4602.6150295043099</v>
      </c>
      <c r="D27269" s="49">
        <v>532</v>
      </c>
      <c r="E27269" s="49">
        <v>11</v>
      </c>
      <c r="F27269" s="48">
        <v>17.071040716583788</v>
      </c>
      <c r="H27269" s="49" t="s">
        <v>455</v>
      </c>
      <c r="I27269" s="49">
        <v>12451</v>
      </c>
      <c r="J27269" s="49">
        <v>175</v>
      </c>
      <c r="K27269" s="49">
        <v>12</v>
      </c>
      <c r="L27269" s="50">
        <v>6.8571428571428575E-2</v>
      </c>
      <c r="M27269" s="49" t="s">
        <v>988</v>
      </c>
      <c r="N27269" s="53">
        <v>3802.1863414209352</v>
      </c>
      <c r="O27269" s="226">
        <v>44728</v>
      </c>
      <c r="P27269" s="226">
        <f t="shared" si="986"/>
        <v>44710</v>
      </c>
      <c r="Q27269" s="226">
        <f t="shared" si="987"/>
        <v>44723</v>
      </c>
    </row>
    <row r="27270" spans="1:17" x14ac:dyDescent="0.25">
      <c r="A27270" s="220" t="s">
        <v>800</v>
      </c>
      <c r="B27270" s="232" t="s">
        <v>447</v>
      </c>
      <c r="C27270" s="235">
        <v>16194.1783185606</v>
      </c>
      <c r="D27270" s="49">
        <v>3527</v>
      </c>
      <c r="E27270" s="49">
        <v>90</v>
      </c>
      <c r="F27270" s="48">
        <v>39.696805247620766</v>
      </c>
      <c r="H27270" s="49" t="s">
        <v>455</v>
      </c>
      <c r="I27270" s="49">
        <v>124966</v>
      </c>
      <c r="J27270" s="49">
        <v>1734</v>
      </c>
      <c r="K27270" s="49">
        <v>103</v>
      </c>
      <c r="L27270" s="50">
        <v>5.9400230680507496E-2</v>
      </c>
      <c r="M27270" s="49" t="s">
        <v>988</v>
      </c>
      <c r="N27270" s="53">
        <v>10707.551602124908</v>
      </c>
      <c r="O27270" s="226">
        <v>44728</v>
      </c>
      <c r="P27270" s="226">
        <f t="shared" si="986"/>
        <v>44710</v>
      </c>
      <c r="Q27270" s="226">
        <f t="shared" si="987"/>
        <v>44723</v>
      </c>
    </row>
    <row r="27271" spans="1:17" x14ac:dyDescent="0.25">
      <c r="A27271" s="220" t="s">
        <v>799</v>
      </c>
      <c r="B27271" s="232" t="s">
        <v>452</v>
      </c>
      <c r="C27271" s="235">
        <v>23741.067234681399</v>
      </c>
      <c r="D27271" s="49">
        <v>5727</v>
      </c>
      <c r="E27271" s="49">
        <v>76</v>
      </c>
      <c r="F27271" s="48">
        <v>22.865743038886091</v>
      </c>
      <c r="H27271" s="49" t="s">
        <v>455</v>
      </c>
      <c r="I27271" s="49">
        <v>212894</v>
      </c>
      <c r="J27271" s="49">
        <v>1463</v>
      </c>
      <c r="K27271" s="49">
        <v>82</v>
      </c>
      <c r="L27271" s="50">
        <v>5.6049213943950786E-2</v>
      </c>
      <c r="M27271" s="49" t="s">
        <v>988</v>
      </c>
      <c r="N27271" s="53">
        <v>6162.3177489798018</v>
      </c>
      <c r="O27271" s="226">
        <v>44728</v>
      </c>
      <c r="P27271" s="226">
        <f t="shared" si="986"/>
        <v>44710</v>
      </c>
      <c r="Q27271" s="226">
        <f t="shared" si="987"/>
        <v>44723</v>
      </c>
    </row>
    <row r="27272" spans="1:17" x14ac:dyDescent="0.25">
      <c r="A27272" s="220" t="s">
        <v>798</v>
      </c>
      <c r="B27272" s="232" t="s">
        <v>451</v>
      </c>
      <c r="C27272" s="235">
        <v>4086.1741400712999</v>
      </c>
      <c r="D27272" s="49">
        <v>1098</v>
      </c>
      <c r="E27272" s="49">
        <v>16</v>
      </c>
      <c r="F27272" s="48">
        <v>27.968880025196405</v>
      </c>
      <c r="H27272" s="49" t="s">
        <v>455</v>
      </c>
      <c r="I27272" s="49">
        <v>22955</v>
      </c>
      <c r="J27272" s="49">
        <v>204</v>
      </c>
      <c r="K27272" s="49">
        <v>17</v>
      </c>
      <c r="L27272" s="50">
        <v>8.3333333333333329E-2</v>
      </c>
      <c r="M27272" s="49" t="s">
        <v>988</v>
      </c>
      <c r="N27272" s="53">
        <v>4992.4450844975581</v>
      </c>
      <c r="O27272" s="226">
        <v>44728</v>
      </c>
      <c r="P27272" s="226">
        <f t="shared" si="986"/>
        <v>44710</v>
      </c>
      <c r="Q27272" s="226">
        <f t="shared" si="987"/>
        <v>44723</v>
      </c>
    </row>
    <row r="27273" spans="1:17" x14ac:dyDescent="0.25">
      <c r="A27273" s="220" t="s">
        <v>797</v>
      </c>
      <c r="B27273" s="232" t="s">
        <v>453</v>
      </c>
      <c r="C27273" s="235">
        <v>1073.55719304948</v>
      </c>
      <c r="D27273" s="49">
        <v>110</v>
      </c>
      <c r="E27273" s="49" t="s">
        <v>487</v>
      </c>
      <c r="F27273" s="48">
        <v>26.613792685111019</v>
      </c>
      <c r="H27273" s="49" t="s">
        <v>455</v>
      </c>
      <c r="I27273" s="49">
        <v>3106</v>
      </c>
      <c r="J27273" s="49">
        <v>49</v>
      </c>
      <c r="K27273" s="49">
        <v>6</v>
      </c>
      <c r="L27273" s="50">
        <v>0.12244897959183673</v>
      </c>
      <c r="M27273" s="49" t="s">
        <v>988</v>
      </c>
      <c r="N27273" s="53">
        <v>4564.2654454965405</v>
      </c>
      <c r="O27273" s="226">
        <v>44728</v>
      </c>
      <c r="P27273" s="226">
        <f t="shared" si="986"/>
        <v>44710</v>
      </c>
      <c r="Q27273" s="226">
        <f t="shared" si="987"/>
        <v>44723</v>
      </c>
    </row>
    <row r="27274" spans="1:17" x14ac:dyDescent="0.25">
      <c r="A27274" s="220" t="s">
        <v>796</v>
      </c>
      <c r="B27274" s="232" t="s">
        <v>449</v>
      </c>
      <c r="C27274" s="235">
        <v>2112.6874094155901</v>
      </c>
      <c r="D27274" s="49">
        <v>317</v>
      </c>
      <c r="E27274" s="49" t="s">
        <v>487</v>
      </c>
      <c r="F27274" s="48">
        <v>6.7618684250435281</v>
      </c>
      <c r="H27274" s="49" t="s">
        <v>455</v>
      </c>
      <c r="I27274" s="49">
        <v>8292</v>
      </c>
      <c r="J27274" s="49">
        <v>75</v>
      </c>
      <c r="K27274" s="49">
        <v>2</v>
      </c>
      <c r="L27274" s="50">
        <v>2.6666666666666668E-2</v>
      </c>
      <c r="M27274" s="49" t="s">
        <v>988</v>
      </c>
      <c r="N27274" s="53">
        <v>3549.9809231478516</v>
      </c>
      <c r="O27274" s="226">
        <v>44728</v>
      </c>
      <c r="P27274" s="226">
        <f t="shared" si="986"/>
        <v>44710</v>
      </c>
      <c r="Q27274" s="226">
        <f t="shared" si="987"/>
        <v>44723</v>
      </c>
    </row>
    <row r="27275" spans="1:17" x14ac:dyDescent="0.25">
      <c r="A27275" s="220" t="s">
        <v>450</v>
      </c>
      <c r="B27275" s="232" t="s">
        <v>450</v>
      </c>
      <c r="C27275" s="235">
        <v>3727.91584807558</v>
      </c>
      <c r="D27275" s="49">
        <v>598</v>
      </c>
      <c r="E27275" s="49">
        <v>10</v>
      </c>
      <c r="F27275" s="48">
        <v>19.160457032699437</v>
      </c>
      <c r="H27275" s="49" t="s">
        <v>455</v>
      </c>
      <c r="I27275" s="49">
        <v>13493</v>
      </c>
      <c r="J27275" s="49">
        <v>166</v>
      </c>
      <c r="K27275" s="49">
        <v>12</v>
      </c>
      <c r="L27275" s="50">
        <v>7.2289156626506021E-2</v>
      </c>
      <c r="M27275" s="49" t="s">
        <v>988</v>
      </c>
      <c r="N27275" s="53">
        <v>4452.8902143993482</v>
      </c>
      <c r="O27275" s="226">
        <v>44728</v>
      </c>
      <c r="P27275" s="226">
        <f t="shared" si="986"/>
        <v>44710</v>
      </c>
      <c r="Q27275" s="226">
        <f t="shared" si="987"/>
        <v>44723</v>
      </c>
    </row>
    <row r="27276" spans="1:17" x14ac:dyDescent="0.25">
      <c r="A27276" s="220" t="s">
        <v>795</v>
      </c>
      <c r="B27276" s="232" t="s">
        <v>446</v>
      </c>
      <c r="C27276" s="235">
        <v>48551.911070702001</v>
      </c>
      <c r="D27276" s="49">
        <v>17106</v>
      </c>
      <c r="E27276" s="49">
        <v>166</v>
      </c>
      <c r="F27276" s="48">
        <v>24.421578050504149</v>
      </c>
      <c r="H27276" s="49" t="s">
        <v>455</v>
      </c>
      <c r="I27276" s="49">
        <v>266231</v>
      </c>
      <c r="J27276" s="49">
        <v>2910</v>
      </c>
      <c r="K27276" s="49">
        <v>186</v>
      </c>
      <c r="L27276" s="50">
        <v>6.3917525773195871E-2</v>
      </c>
      <c r="M27276" s="49" t="s">
        <v>988</v>
      </c>
      <c r="N27276" s="53">
        <v>5993.5848781779478</v>
      </c>
      <c r="O27276" s="226">
        <v>44728</v>
      </c>
      <c r="P27276" s="226">
        <f t="shared" si="986"/>
        <v>44710</v>
      </c>
      <c r="Q27276" s="226">
        <f t="shared" si="987"/>
        <v>44723</v>
      </c>
    </row>
    <row r="27277" spans="1:17" x14ac:dyDescent="0.25">
      <c r="A27277" s="220" t="s">
        <v>794</v>
      </c>
      <c r="B27277" s="232" t="s">
        <v>452</v>
      </c>
      <c r="C27277" s="235">
        <v>16012.7421223003</v>
      </c>
      <c r="D27277" s="49">
        <v>4705</v>
      </c>
      <c r="E27277" s="49">
        <v>49</v>
      </c>
      <c r="F27277" s="48">
        <v>21.857592992306365</v>
      </c>
      <c r="H27277" s="49" t="s">
        <v>455</v>
      </c>
      <c r="I27277" s="49">
        <v>81667</v>
      </c>
      <c r="J27277" s="49">
        <v>751</v>
      </c>
      <c r="K27277" s="49">
        <v>57</v>
      </c>
      <c r="L27277" s="50">
        <v>7.5898801597869506E-2</v>
      </c>
      <c r="M27277" s="49" t="s">
        <v>988</v>
      </c>
      <c r="N27277" s="53">
        <v>4690.0149534920229</v>
      </c>
      <c r="O27277" s="226">
        <v>44728</v>
      </c>
      <c r="P27277" s="226">
        <f t="shared" si="986"/>
        <v>44710</v>
      </c>
      <c r="Q27277" s="226">
        <f t="shared" si="987"/>
        <v>44723</v>
      </c>
    </row>
    <row r="27278" spans="1:17" x14ac:dyDescent="0.25">
      <c r="A27278" s="220" t="s">
        <v>793</v>
      </c>
      <c r="B27278" s="232" t="s">
        <v>452</v>
      </c>
      <c r="C27278" s="235">
        <v>89317.120164774096</v>
      </c>
      <c r="D27278" s="49">
        <v>31127</v>
      </c>
      <c r="E27278" s="49">
        <v>220</v>
      </c>
      <c r="F27278" s="48">
        <v>17.593811449916512</v>
      </c>
      <c r="H27278" s="49" t="s">
        <v>455</v>
      </c>
      <c r="I27278" s="49">
        <v>434646</v>
      </c>
      <c r="J27278" s="49">
        <v>5447</v>
      </c>
      <c r="K27278" s="49">
        <v>232</v>
      </c>
      <c r="L27278" s="50">
        <v>4.2592252616118965E-2</v>
      </c>
      <c r="M27278" s="49" t="s">
        <v>988</v>
      </c>
      <c r="N27278" s="53">
        <v>6098.4948797624238</v>
      </c>
      <c r="O27278" s="226">
        <v>44728</v>
      </c>
      <c r="P27278" s="226">
        <f t="shared" si="986"/>
        <v>44710</v>
      </c>
      <c r="Q27278" s="226">
        <f t="shared" si="987"/>
        <v>44723</v>
      </c>
    </row>
    <row r="27279" spans="1:17" x14ac:dyDescent="0.25">
      <c r="A27279" s="220" t="s">
        <v>792</v>
      </c>
      <c r="B27279" s="232" t="s">
        <v>454</v>
      </c>
      <c r="C27279" s="235">
        <v>31190.337467089099</v>
      </c>
      <c r="D27279" s="49">
        <v>4873</v>
      </c>
      <c r="E27279" s="49">
        <v>107</v>
      </c>
      <c r="F27279" s="48">
        <v>24.503925778044582</v>
      </c>
      <c r="H27279" s="49" t="s">
        <v>455</v>
      </c>
      <c r="I27279" s="49">
        <v>125332</v>
      </c>
      <c r="J27279" s="49">
        <v>1748</v>
      </c>
      <c r="K27279" s="49">
        <v>125</v>
      </c>
      <c r="L27279" s="50">
        <v>7.1510297482837534E-2</v>
      </c>
      <c r="M27279" s="49" t="s">
        <v>988</v>
      </c>
      <c r="N27279" s="53">
        <v>5604.2997349561401</v>
      </c>
      <c r="O27279" s="226">
        <v>44728</v>
      </c>
      <c r="P27279" s="226">
        <f t="shared" si="986"/>
        <v>44710</v>
      </c>
      <c r="Q27279" s="226">
        <f t="shared" si="987"/>
        <v>44723</v>
      </c>
    </row>
    <row r="27280" spans="1:17" x14ac:dyDescent="0.25">
      <c r="A27280" s="220" t="s">
        <v>791</v>
      </c>
      <c r="B27280" s="232" t="s">
        <v>441</v>
      </c>
      <c r="C27280" s="235">
        <v>42123.258085424597</v>
      </c>
      <c r="D27280" s="49">
        <v>12043</v>
      </c>
      <c r="E27280" s="49">
        <v>116</v>
      </c>
      <c r="F27280" s="48">
        <v>19.670164802805914</v>
      </c>
      <c r="H27280" s="49" t="s">
        <v>455</v>
      </c>
      <c r="I27280" s="49">
        <v>193207</v>
      </c>
      <c r="J27280" s="49">
        <v>2412</v>
      </c>
      <c r="K27280" s="49">
        <v>128</v>
      </c>
      <c r="L27280" s="50">
        <v>5.306799336650083E-2</v>
      </c>
      <c r="M27280" s="49" t="s">
        <v>988</v>
      </c>
      <c r="N27280" s="53">
        <v>5726.0528022512945</v>
      </c>
      <c r="O27280" s="226">
        <v>44728</v>
      </c>
      <c r="P27280" s="226">
        <f t="shared" si="986"/>
        <v>44710</v>
      </c>
      <c r="Q27280" s="226">
        <f t="shared" si="987"/>
        <v>44723</v>
      </c>
    </row>
    <row r="27281" spans="1:17" x14ac:dyDescent="0.25">
      <c r="A27281" s="220" t="s">
        <v>790</v>
      </c>
      <c r="B27281" s="232" t="s">
        <v>453</v>
      </c>
      <c r="C27281" s="235">
        <v>783.91291893709104</v>
      </c>
      <c r="D27281" s="49">
        <v>112</v>
      </c>
      <c r="E27281" s="49">
        <v>0</v>
      </c>
      <c r="F27281" s="48">
        <v>0</v>
      </c>
      <c r="H27281" s="49" t="s">
        <v>455</v>
      </c>
      <c r="I27281" s="49">
        <v>1889</v>
      </c>
      <c r="J27281" s="49">
        <v>28</v>
      </c>
      <c r="K27281" s="49">
        <v>0</v>
      </c>
      <c r="L27281" s="50">
        <v>0</v>
      </c>
      <c r="M27281" s="49" t="s">
        <v>988</v>
      </c>
      <c r="N27281" s="53">
        <v>3571.8253040102018</v>
      </c>
      <c r="O27281" s="226">
        <v>44728</v>
      </c>
      <c r="P27281" s="226">
        <f t="shared" si="986"/>
        <v>44710</v>
      </c>
      <c r="Q27281" s="226">
        <f t="shared" si="987"/>
        <v>44723</v>
      </c>
    </row>
    <row r="27282" spans="1:17" x14ac:dyDescent="0.25">
      <c r="A27282" s="220" t="s">
        <v>789</v>
      </c>
      <c r="B27282" s="232" t="s">
        <v>444</v>
      </c>
      <c r="C27282" s="235">
        <v>18209.461158597402</v>
      </c>
      <c r="D27282" s="49">
        <v>3777</v>
      </c>
      <c r="E27282" s="49">
        <v>64</v>
      </c>
      <c r="F27282" s="48">
        <v>25.104688884603377</v>
      </c>
      <c r="H27282" s="49" t="s">
        <v>455</v>
      </c>
      <c r="I27282" s="49">
        <v>92554</v>
      </c>
      <c r="J27282" s="49">
        <v>685</v>
      </c>
      <c r="K27282" s="49">
        <v>72</v>
      </c>
      <c r="L27282" s="50">
        <v>0.10510948905109489</v>
      </c>
      <c r="M27282" s="49" t="s">
        <v>988</v>
      </c>
      <c r="N27282" s="53">
        <v>3761.7807250522878</v>
      </c>
      <c r="O27282" s="226">
        <v>44728</v>
      </c>
      <c r="P27282" s="226">
        <f t="shared" si="986"/>
        <v>44710</v>
      </c>
      <c r="Q27282" s="226">
        <f t="shared" si="987"/>
        <v>44723</v>
      </c>
    </row>
    <row r="27283" spans="1:17" x14ac:dyDescent="0.25">
      <c r="A27283" s="220" t="s">
        <v>788</v>
      </c>
      <c r="B27283" s="232" t="s">
        <v>446</v>
      </c>
      <c r="C27283" s="235">
        <v>74397.767487715595</v>
      </c>
      <c r="D27283" s="49">
        <v>19915</v>
      </c>
      <c r="E27283" s="49">
        <v>350</v>
      </c>
      <c r="F27283" s="48">
        <v>33.603158863776315</v>
      </c>
      <c r="H27283" s="49" t="s">
        <v>455</v>
      </c>
      <c r="I27283" s="49">
        <v>417306</v>
      </c>
      <c r="J27283" s="49">
        <v>5022</v>
      </c>
      <c r="K27283" s="49">
        <v>376</v>
      </c>
      <c r="L27283" s="50">
        <v>7.4870569494225409E-2</v>
      </c>
      <c r="M27283" s="49" t="s">
        <v>988</v>
      </c>
      <c r="N27283" s="53">
        <v>6750.2025525553872</v>
      </c>
      <c r="O27283" s="226">
        <v>44728</v>
      </c>
      <c r="P27283" s="226">
        <f t="shared" si="986"/>
        <v>44710</v>
      </c>
      <c r="Q27283" s="226">
        <f t="shared" si="987"/>
        <v>44723</v>
      </c>
    </row>
    <row r="27284" spans="1:17" x14ac:dyDescent="0.25">
      <c r="A27284" s="220" t="s">
        <v>449</v>
      </c>
      <c r="B27284" s="232" t="s">
        <v>444</v>
      </c>
      <c r="C27284" s="235">
        <v>33920.0551131428</v>
      </c>
      <c r="D27284" s="49">
        <v>6069</v>
      </c>
      <c r="E27284" s="49">
        <v>82</v>
      </c>
      <c r="F27284" s="48">
        <v>17.267492159449425</v>
      </c>
      <c r="H27284" s="49" t="s">
        <v>455</v>
      </c>
      <c r="I27284" s="49">
        <v>168169</v>
      </c>
      <c r="J27284" s="49">
        <v>1267</v>
      </c>
      <c r="K27284" s="49">
        <v>94</v>
      </c>
      <c r="L27284" s="50">
        <v>7.4191002367797951E-2</v>
      </c>
      <c r="M27284" s="49" t="s">
        <v>988</v>
      </c>
      <c r="N27284" s="53">
        <v>3735.2533649306574</v>
      </c>
      <c r="O27284" s="226">
        <v>44728</v>
      </c>
      <c r="P27284" s="226">
        <f t="shared" si="986"/>
        <v>44710</v>
      </c>
      <c r="Q27284" s="226">
        <f t="shared" si="987"/>
        <v>44723</v>
      </c>
    </row>
    <row r="27285" spans="1:17" x14ac:dyDescent="0.25">
      <c r="A27285" s="220" t="s">
        <v>787</v>
      </c>
      <c r="B27285" s="232" t="s">
        <v>452</v>
      </c>
      <c r="C27285" s="235">
        <v>9049.1751865497099</v>
      </c>
      <c r="D27285" s="49">
        <v>2494</v>
      </c>
      <c r="E27285" s="49">
        <v>23</v>
      </c>
      <c r="F27285" s="48">
        <v>18.154772219450592</v>
      </c>
      <c r="H27285" s="49" t="s">
        <v>455</v>
      </c>
      <c r="I27285" s="49">
        <v>35872</v>
      </c>
      <c r="J27285" s="49">
        <v>459</v>
      </c>
      <c r="K27285" s="49">
        <v>23</v>
      </c>
      <c r="L27285" s="50">
        <v>5.0108932461873638E-2</v>
      </c>
      <c r="M27285" s="49" t="s">
        <v>988</v>
      </c>
      <c r="N27285" s="53">
        <v>5072.2854905299773</v>
      </c>
      <c r="O27285" s="226">
        <v>44728</v>
      </c>
      <c r="P27285" s="226">
        <f t="shared" si="986"/>
        <v>44710</v>
      </c>
      <c r="Q27285" s="226">
        <f t="shared" si="987"/>
        <v>44723</v>
      </c>
    </row>
    <row r="27286" spans="1:17" x14ac:dyDescent="0.25">
      <c r="A27286" s="220" t="s">
        <v>786</v>
      </c>
      <c r="B27286" s="232" t="s">
        <v>441</v>
      </c>
      <c r="C27286" s="235">
        <v>19873.653859741695</v>
      </c>
      <c r="D27286" s="49">
        <v>6204</v>
      </c>
      <c r="E27286" s="49">
        <v>55</v>
      </c>
      <c r="F27286" s="48">
        <v>19.767736000120159</v>
      </c>
      <c r="H27286" s="49" t="s">
        <v>455</v>
      </c>
      <c r="I27286" s="49">
        <v>93899</v>
      </c>
      <c r="J27286" s="49">
        <v>1244</v>
      </c>
      <c r="K27286" s="49">
        <v>57</v>
      </c>
      <c r="L27286" s="50">
        <v>4.5819935691318328E-2</v>
      </c>
      <c r="M27286" s="49" t="s">
        <v>988</v>
      </c>
      <c r="N27286" s="53">
        <v>6259.5434577835031</v>
      </c>
      <c r="O27286" s="226">
        <v>44728</v>
      </c>
      <c r="P27286" s="226">
        <f t="shared" si="986"/>
        <v>44710</v>
      </c>
      <c r="Q27286" s="226">
        <f t="shared" si="987"/>
        <v>44723</v>
      </c>
    </row>
    <row r="27287" spans="1:17" x14ac:dyDescent="0.25">
      <c r="A27287" s="220" t="s">
        <v>785</v>
      </c>
      <c r="B27287" s="232" t="s">
        <v>450</v>
      </c>
      <c r="C27287" s="235">
        <v>8985.7757628436302</v>
      </c>
      <c r="D27287" s="49">
        <v>1629</v>
      </c>
      <c r="E27287" s="49">
        <v>23</v>
      </c>
      <c r="F27287" s="48">
        <v>18.282863786234142</v>
      </c>
      <c r="H27287" s="49" t="s">
        <v>455</v>
      </c>
      <c r="I27287" s="49">
        <v>32894</v>
      </c>
      <c r="J27287" s="49">
        <v>361</v>
      </c>
      <c r="K27287" s="49">
        <v>24</v>
      </c>
      <c r="L27287" s="50">
        <v>6.6481994459833799E-2</v>
      </c>
      <c r="M27287" s="49" t="s">
        <v>988</v>
      </c>
      <c r="N27287" s="53">
        <v>4017.4605902446674</v>
      </c>
      <c r="O27287" s="226">
        <v>44728</v>
      </c>
      <c r="P27287" s="226">
        <f t="shared" si="986"/>
        <v>44710</v>
      </c>
      <c r="Q27287" s="226">
        <f t="shared" si="987"/>
        <v>44723</v>
      </c>
    </row>
    <row r="27288" spans="1:17" x14ac:dyDescent="0.25">
      <c r="A27288" s="220" t="s">
        <v>784</v>
      </c>
      <c r="B27288" s="232" t="s">
        <v>449</v>
      </c>
      <c r="C27288" s="235">
        <v>1671.6385468424</v>
      </c>
      <c r="D27288" s="49">
        <v>255</v>
      </c>
      <c r="E27288" s="49">
        <v>8</v>
      </c>
      <c r="F27288" s="48">
        <v>34.183739810735823</v>
      </c>
      <c r="H27288" s="49" t="s">
        <v>455</v>
      </c>
      <c r="I27288" s="49">
        <v>9881</v>
      </c>
      <c r="J27288" s="49">
        <v>104</v>
      </c>
      <c r="K27288" s="49">
        <v>9</v>
      </c>
      <c r="L27288" s="50">
        <v>8.6538461538461536E-2</v>
      </c>
      <c r="M27288" s="49" t="s">
        <v>988</v>
      </c>
      <c r="N27288" s="53">
        <v>6221.4406455539211</v>
      </c>
      <c r="O27288" s="226">
        <v>44728</v>
      </c>
      <c r="P27288" s="226">
        <f t="shared" si="986"/>
        <v>44710</v>
      </c>
      <c r="Q27288" s="226">
        <f t="shared" si="987"/>
        <v>44723</v>
      </c>
    </row>
    <row r="27289" spans="1:17" x14ac:dyDescent="0.25">
      <c r="A27289" s="220" t="s">
        <v>783</v>
      </c>
      <c r="B27289" s="232" t="s">
        <v>450</v>
      </c>
      <c r="C27289" s="235">
        <v>28406.395546395601</v>
      </c>
      <c r="D27289" s="49">
        <v>5911</v>
      </c>
      <c r="E27289" s="49">
        <v>82</v>
      </c>
      <c r="F27289" s="48">
        <v>20.619099130604237</v>
      </c>
      <c r="H27289" s="49" t="s">
        <v>455</v>
      </c>
      <c r="I27289" s="49">
        <v>112968</v>
      </c>
      <c r="J27289" s="49">
        <v>1307</v>
      </c>
      <c r="K27289" s="49">
        <v>89</v>
      </c>
      <c r="L27289" s="50">
        <v>6.8094873756694721E-2</v>
      </c>
      <c r="M27289" s="49" t="s">
        <v>988</v>
      </c>
      <c r="N27289" s="53">
        <v>4601.07653526581</v>
      </c>
      <c r="O27289" s="226">
        <v>44728</v>
      </c>
      <c r="P27289" s="226">
        <f t="shared" si="986"/>
        <v>44710</v>
      </c>
      <c r="Q27289" s="226">
        <f t="shared" si="987"/>
        <v>44723</v>
      </c>
    </row>
    <row r="27290" spans="1:17" x14ac:dyDescent="0.25">
      <c r="A27290" s="220" t="s">
        <v>782</v>
      </c>
      <c r="B27290" s="232" t="s">
        <v>447</v>
      </c>
      <c r="C27290" s="235">
        <v>1156.5421476148199</v>
      </c>
      <c r="D27290" s="49">
        <v>77</v>
      </c>
      <c r="E27290" s="49" t="s">
        <v>487</v>
      </c>
      <c r="F27290" s="48">
        <v>6.1760456872134952</v>
      </c>
      <c r="H27290" s="49" t="s">
        <v>459</v>
      </c>
      <c r="I27290" s="49">
        <v>2671</v>
      </c>
      <c r="J27290" s="49">
        <v>42</v>
      </c>
      <c r="K27290" s="49">
        <v>1</v>
      </c>
      <c r="L27290" s="50">
        <v>2.3809523809523808E-2</v>
      </c>
      <c r="M27290" s="49" t="s">
        <v>474</v>
      </c>
      <c r="N27290" s="53">
        <v>3631.514864081536</v>
      </c>
      <c r="O27290" s="226">
        <v>44728</v>
      </c>
      <c r="P27290" s="226">
        <f t="shared" si="986"/>
        <v>44710</v>
      </c>
      <c r="Q27290" s="226">
        <f t="shared" si="987"/>
        <v>44723</v>
      </c>
    </row>
    <row r="27291" spans="1:17" x14ac:dyDescent="0.25">
      <c r="A27291" s="220" t="s">
        <v>781</v>
      </c>
      <c r="B27291" s="232" t="s">
        <v>451</v>
      </c>
      <c r="C27291" s="235">
        <v>44.670954202623797</v>
      </c>
      <c r="D27291" s="49">
        <v>10</v>
      </c>
      <c r="E27291" s="49">
        <v>0</v>
      </c>
      <c r="F27291" s="48">
        <v>0</v>
      </c>
      <c r="H27291" s="49" t="s">
        <v>459</v>
      </c>
      <c r="I27291" s="49">
        <v>152</v>
      </c>
      <c r="J27291" s="49">
        <v>0</v>
      </c>
      <c r="K27291" s="49">
        <v>0</v>
      </c>
      <c r="L27291" s="50">
        <v>0</v>
      </c>
      <c r="M27291" s="49" t="s">
        <v>459</v>
      </c>
      <c r="N27291" s="53">
        <v>0</v>
      </c>
      <c r="O27291" s="226">
        <v>44728</v>
      </c>
      <c r="P27291" s="226">
        <f t="shared" si="986"/>
        <v>44710</v>
      </c>
      <c r="Q27291" s="226">
        <f t="shared" si="987"/>
        <v>44723</v>
      </c>
    </row>
    <row r="27292" spans="1:17" x14ac:dyDescent="0.25">
      <c r="A27292" s="220" t="s">
        <v>780</v>
      </c>
      <c r="B27292" s="232" t="s">
        <v>441</v>
      </c>
      <c r="C27292" s="235">
        <v>20124.902253938701</v>
      </c>
      <c r="D27292" s="49">
        <v>3543</v>
      </c>
      <c r="E27292" s="49">
        <v>52</v>
      </c>
      <c r="F27292" s="48">
        <v>18.456167724038416</v>
      </c>
      <c r="H27292" s="49" t="s">
        <v>459</v>
      </c>
      <c r="I27292" s="49">
        <v>95763</v>
      </c>
      <c r="J27292" s="49">
        <v>759</v>
      </c>
      <c r="K27292" s="49">
        <v>53</v>
      </c>
      <c r="L27292" s="50">
        <v>6.9828722002635041E-2</v>
      </c>
      <c r="M27292" s="49" t="s">
        <v>474</v>
      </c>
      <c r="N27292" s="53">
        <v>3771.4468891467732</v>
      </c>
      <c r="O27292" s="226">
        <v>44728</v>
      </c>
      <c r="P27292" s="226">
        <f t="shared" si="986"/>
        <v>44710</v>
      </c>
      <c r="Q27292" s="226">
        <f t="shared" si="987"/>
        <v>44723</v>
      </c>
    </row>
    <row r="27293" spans="1:17" x14ac:dyDescent="0.25">
      <c r="A27293" s="220" t="s">
        <v>779</v>
      </c>
      <c r="B27293" s="232" t="s">
        <v>447</v>
      </c>
      <c r="C27293" s="235">
        <v>6112.4113664417901</v>
      </c>
      <c r="D27293" s="49">
        <v>1295</v>
      </c>
      <c r="E27293" s="49">
        <v>23</v>
      </c>
      <c r="F27293" s="48">
        <v>26.877398204523935</v>
      </c>
      <c r="H27293" s="49" t="s">
        <v>455</v>
      </c>
      <c r="I27293" s="49">
        <v>30795</v>
      </c>
      <c r="J27293" s="49">
        <v>342</v>
      </c>
      <c r="K27293" s="49">
        <v>28</v>
      </c>
      <c r="L27293" s="50">
        <v>8.1871345029239762E-2</v>
      </c>
      <c r="M27293" s="49" t="s">
        <v>988</v>
      </c>
      <c r="N27293" s="53">
        <v>5595.1731566635053</v>
      </c>
      <c r="O27293" s="226">
        <v>44728</v>
      </c>
      <c r="P27293" s="226">
        <f t="shared" si="986"/>
        <v>44710</v>
      </c>
      <c r="Q27293" s="226">
        <f t="shared" si="987"/>
        <v>44723</v>
      </c>
    </row>
    <row r="27294" spans="1:17" x14ac:dyDescent="0.25">
      <c r="A27294" s="220" t="s">
        <v>778</v>
      </c>
      <c r="B27294" s="232" t="s">
        <v>448</v>
      </c>
      <c r="C27294" s="235">
        <v>1549.67718243236</v>
      </c>
      <c r="D27294" s="49">
        <v>284</v>
      </c>
      <c r="E27294" s="49" t="s">
        <v>487</v>
      </c>
      <c r="F27294" s="48">
        <v>9.2185097952410651</v>
      </c>
      <c r="H27294" s="49" t="s">
        <v>455</v>
      </c>
      <c r="I27294" s="49">
        <v>4755</v>
      </c>
      <c r="J27294" s="49">
        <v>48</v>
      </c>
      <c r="K27294" s="49">
        <v>2</v>
      </c>
      <c r="L27294" s="50">
        <v>4.1666666666666664E-2</v>
      </c>
      <c r="M27294" s="49" t="s">
        <v>988</v>
      </c>
      <c r="N27294" s="53">
        <v>3097.419291200998</v>
      </c>
      <c r="O27294" s="226">
        <v>44728</v>
      </c>
      <c r="P27294" s="226">
        <f t="shared" si="986"/>
        <v>44710</v>
      </c>
      <c r="Q27294" s="226">
        <f t="shared" si="987"/>
        <v>44723</v>
      </c>
    </row>
    <row r="27295" spans="1:17" x14ac:dyDescent="0.25">
      <c r="A27295" s="220" t="s">
        <v>777</v>
      </c>
      <c r="B27295" s="232" t="s">
        <v>453</v>
      </c>
      <c r="C27295" s="235">
        <v>6720.1246284321996</v>
      </c>
      <c r="D27295" s="49">
        <v>1570</v>
      </c>
      <c r="E27295" s="49">
        <v>38</v>
      </c>
      <c r="F27295" s="48">
        <v>40.390407386223657</v>
      </c>
      <c r="H27295" s="49" t="s">
        <v>455</v>
      </c>
      <c r="I27295" s="49">
        <v>56924</v>
      </c>
      <c r="J27295" s="49">
        <v>686</v>
      </c>
      <c r="K27295" s="49">
        <v>44</v>
      </c>
      <c r="L27295" s="50">
        <v>6.4139941690962099E-2</v>
      </c>
      <c r="M27295" s="49" t="s">
        <v>988</v>
      </c>
      <c r="N27295" s="53">
        <v>10208.144014139263</v>
      </c>
      <c r="O27295" s="226">
        <v>44728</v>
      </c>
      <c r="P27295" s="226">
        <f t="shared" si="986"/>
        <v>44710</v>
      </c>
      <c r="Q27295" s="226">
        <f t="shared" si="987"/>
        <v>44723</v>
      </c>
    </row>
    <row r="27296" spans="1:17" x14ac:dyDescent="0.25">
      <c r="A27296" s="220" t="s">
        <v>776</v>
      </c>
      <c r="B27296" s="232" t="s">
        <v>449</v>
      </c>
      <c r="C27296" s="235">
        <v>17148.496197419699</v>
      </c>
      <c r="D27296" s="49">
        <v>3626</v>
      </c>
      <c r="E27296" s="49">
        <v>73</v>
      </c>
      <c r="F27296" s="48">
        <v>30.406664550972685</v>
      </c>
      <c r="H27296" s="49" t="s">
        <v>455</v>
      </c>
      <c r="I27296" s="49">
        <v>106709</v>
      </c>
      <c r="J27296" s="49">
        <v>1320</v>
      </c>
      <c r="K27296" s="49">
        <v>82</v>
      </c>
      <c r="L27296" s="50">
        <v>6.2121212121212119E-2</v>
      </c>
      <c r="M27296" s="49" t="s">
        <v>988</v>
      </c>
      <c r="N27296" s="53">
        <v>7697.4679575613036</v>
      </c>
      <c r="O27296" s="226">
        <v>44728</v>
      </c>
      <c r="P27296" s="226">
        <f t="shared" si="986"/>
        <v>44710</v>
      </c>
      <c r="Q27296" s="226">
        <f t="shared" si="987"/>
        <v>44723</v>
      </c>
    </row>
    <row r="27297" spans="1:17" x14ac:dyDescent="0.25">
      <c r="A27297" s="220" t="s">
        <v>775</v>
      </c>
      <c r="B27297" s="232" t="s">
        <v>446</v>
      </c>
      <c r="C27297" s="235">
        <v>11689.851587155499</v>
      </c>
      <c r="D27297" s="49">
        <v>1791</v>
      </c>
      <c r="E27297" s="49">
        <v>33</v>
      </c>
      <c r="F27297" s="48">
        <v>20.164010120819871</v>
      </c>
      <c r="H27297" s="49" t="s">
        <v>455</v>
      </c>
      <c r="I27297" s="49">
        <v>62336</v>
      </c>
      <c r="J27297" s="49">
        <v>926</v>
      </c>
      <c r="K27297" s="49">
        <v>38</v>
      </c>
      <c r="L27297" s="50">
        <v>4.1036717062634988E-2</v>
      </c>
      <c r="M27297" s="49" t="s">
        <v>988</v>
      </c>
      <c r="N27297" s="53">
        <v>7921.4008244336001</v>
      </c>
      <c r="O27297" s="226">
        <v>44728</v>
      </c>
      <c r="P27297" s="226">
        <f t="shared" si="986"/>
        <v>44710</v>
      </c>
      <c r="Q27297" s="226">
        <f t="shared" si="987"/>
        <v>44723</v>
      </c>
    </row>
    <row r="27298" spans="1:17" x14ac:dyDescent="0.25">
      <c r="A27298" s="220" t="s">
        <v>774</v>
      </c>
      <c r="B27298" s="232" t="s">
        <v>450</v>
      </c>
      <c r="C27298" s="235">
        <v>6846.1077774764299</v>
      </c>
      <c r="D27298" s="49">
        <v>1218</v>
      </c>
      <c r="E27298" s="49">
        <v>16</v>
      </c>
      <c r="F27298" s="48">
        <v>16.693531273596395</v>
      </c>
      <c r="H27298" s="49" t="s">
        <v>455</v>
      </c>
      <c r="I27298" s="49">
        <v>22868</v>
      </c>
      <c r="J27298" s="49">
        <v>262</v>
      </c>
      <c r="K27298" s="49">
        <v>18</v>
      </c>
      <c r="L27298" s="50">
        <v>6.8702290076335881E-2</v>
      </c>
      <c r="M27298" s="49" t="s">
        <v>988</v>
      </c>
      <c r="N27298" s="53">
        <v>3826.9920444719733</v>
      </c>
      <c r="O27298" s="226">
        <v>44728</v>
      </c>
      <c r="P27298" s="226">
        <f t="shared" si="986"/>
        <v>44710</v>
      </c>
      <c r="Q27298" s="226">
        <f t="shared" si="987"/>
        <v>44723</v>
      </c>
    </row>
    <row r="27299" spans="1:17" x14ac:dyDescent="0.25">
      <c r="A27299" s="220" t="s">
        <v>773</v>
      </c>
      <c r="B27299" s="232" t="s">
        <v>447</v>
      </c>
      <c r="C27299" s="235">
        <v>5803.7608961074102</v>
      </c>
      <c r="D27299" s="49">
        <v>985</v>
      </c>
      <c r="E27299" s="49">
        <v>22</v>
      </c>
      <c r="F27299" s="48">
        <v>27.07603913322016</v>
      </c>
      <c r="H27299" s="49" t="s">
        <v>455</v>
      </c>
      <c r="I27299" s="49">
        <v>53328</v>
      </c>
      <c r="J27299" s="49">
        <v>451</v>
      </c>
      <c r="K27299" s="49">
        <v>24</v>
      </c>
      <c r="L27299" s="50">
        <v>5.3215077605321508E-2</v>
      </c>
      <c r="M27299" s="49" t="s">
        <v>988</v>
      </c>
      <c r="N27299" s="53">
        <v>7770.8232312341861</v>
      </c>
      <c r="O27299" s="226">
        <v>44728</v>
      </c>
      <c r="P27299" s="226">
        <f t="shared" si="986"/>
        <v>44710</v>
      </c>
      <c r="Q27299" s="226">
        <f t="shared" si="987"/>
        <v>44723</v>
      </c>
    </row>
    <row r="27300" spans="1:17" x14ac:dyDescent="0.25">
      <c r="A27300" s="220" t="s">
        <v>772</v>
      </c>
      <c r="B27300" s="232" t="s">
        <v>443</v>
      </c>
      <c r="C27300" s="235">
        <v>7644.3301449872188</v>
      </c>
      <c r="D27300" s="49">
        <v>1572</v>
      </c>
      <c r="E27300" s="49">
        <v>21</v>
      </c>
      <c r="F27300" s="48">
        <v>19.622386416468775</v>
      </c>
      <c r="H27300" s="49" t="s">
        <v>474</v>
      </c>
      <c r="I27300" s="49">
        <v>24795</v>
      </c>
      <c r="J27300" s="49">
        <v>268</v>
      </c>
      <c r="K27300" s="49">
        <v>26</v>
      </c>
      <c r="L27300" s="50">
        <v>9.7014925373134331E-2</v>
      </c>
      <c r="M27300" s="49" t="s">
        <v>474</v>
      </c>
      <c r="N27300" s="53">
        <v>3505.8663730757548</v>
      </c>
      <c r="O27300" s="226">
        <v>44728</v>
      </c>
      <c r="P27300" s="226">
        <f t="shared" si="986"/>
        <v>44710</v>
      </c>
      <c r="Q27300" s="226">
        <f t="shared" si="987"/>
        <v>44723</v>
      </c>
    </row>
    <row r="27301" spans="1:17" x14ac:dyDescent="0.25">
      <c r="A27301" s="220" t="s">
        <v>771</v>
      </c>
      <c r="B27301" s="232" t="s">
        <v>450</v>
      </c>
      <c r="C27301" s="235">
        <v>7375.1368838712397</v>
      </c>
      <c r="D27301" s="49">
        <v>1165</v>
      </c>
      <c r="E27301" s="49">
        <v>24</v>
      </c>
      <c r="F27301" s="48">
        <v>23.24412063503123</v>
      </c>
      <c r="H27301" s="49" t="s">
        <v>455</v>
      </c>
      <c r="I27301" s="49">
        <v>34202</v>
      </c>
      <c r="J27301" s="49">
        <v>410</v>
      </c>
      <c r="K27301" s="49">
        <v>25</v>
      </c>
      <c r="L27301" s="50">
        <v>6.097560975609756E-2</v>
      </c>
      <c r="M27301" s="49" t="s">
        <v>988</v>
      </c>
      <c r="N27301" s="53">
        <v>5559.2188518783032</v>
      </c>
      <c r="O27301" s="226">
        <v>44728</v>
      </c>
      <c r="P27301" s="226">
        <f t="shared" si="986"/>
        <v>44710</v>
      </c>
      <c r="Q27301" s="226">
        <f t="shared" si="987"/>
        <v>44723</v>
      </c>
    </row>
    <row r="27302" spans="1:17" x14ac:dyDescent="0.25">
      <c r="A27302" s="220" t="s">
        <v>448</v>
      </c>
      <c r="B27302" s="232" t="s">
        <v>448</v>
      </c>
      <c r="C27302" s="235">
        <v>4897.5438326430303</v>
      </c>
      <c r="D27302" s="49">
        <v>1273</v>
      </c>
      <c r="E27302" s="49">
        <v>23</v>
      </c>
      <c r="F27302" s="48">
        <v>33.544511269244758</v>
      </c>
      <c r="H27302" s="49" t="s">
        <v>455</v>
      </c>
      <c r="I27302" s="49">
        <v>24922</v>
      </c>
      <c r="J27302" s="49">
        <v>359</v>
      </c>
      <c r="K27302" s="49">
        <v>24</v>
      </c>
      <c r="L27302" s="50">
        <v>6.6852367688022288E-2</v>
      </c>
      <c r="M27302" s="49" t="s">
        <v>474</v>
      </c>
      <c r="N27302" s="53">
        <v>7330.2049408358325</v>
      </c>
      <c r="O27302" s="226">
        <v>44728</v>
      </c>
      <c r="P27302" s="226">
        <f t="shared" si="986"/>
        <v>44710</v>
      </c>
      <c r="Q27302" s="226">
        <f t="shared" si="987"/>
        <v>44723</v>
      </c>
    </row>
    <row r="27303" spans="1:17" x14ac:dyDescent="0.25">
      <c r="A27303" s="220" t="s">
        <v>770</v>
      </c>
      <c r="B27303" s="232" t="s">
        <v>453</v>
      </c>
      <c r="C27303" s="235">
        <v>640.69980114844998</v>
      </c>
      <c r="D27303" s="49">
        <v>52</v>
      </c>
      <c r="E27303" s="49" t="s">
        <v>487</v>
      </c>
      <c r="F27303" s="48">
        <v>11.148524051441285</v>
      </c>
      <c r="H27303" s="49" t="s">
        <v>459</v>
      </c>
      <c r="I27303" s="49">
        <v>720</v>
      </c>
      <c r="J27303" s="49">
        <v>11</v>
      </c>
      <c r="K27303" s="49">
        <v>1</v>
      </c>
      <c r="L27303" s="50">
        <v>9.0909090909090912E-2</v>
      </c>
      <c r="M27303" s="49" t="s">
        <v>988</v>
      </c>
      <c r="N27303" s="53">
        <v>1716.8727039219577</v>
      </c>
      <c r="O27303" s="226">
        <v>44728</v>
      </c>
      <c r="P27303" s="226">
        <f t="shared" si="986"/>
        <v>44710</v>
      </c>
      <c r="Q27303" s="226">
        <f t="shared" si="987"/>
        <v>44723</v>
      </c>
    </row>
    <row r="27304" spans="1:17" x14ac:dyDescent="0.25">
      <c r="A27304" s="220" t="s">
        <v>769</v>
      </c>
      <c r="B27304" s="232" t="s">
        <v>443</v>
      </c>
      <c r="C27304" s="235">
        <v>14379.4508026329</v>
      </c>
      <c r="D27304" s="49">
        <v>4452</v>
      </c>
      <c r="E27304" s="49">
        <v>49</v>
      </c>
      <c r="F27304" s="48">
        <v>24.340289820798606</v>
      </c>
      <c r="H27304" s="49" t="s">
        <v>455</v>
      </c>
      <c r="I27304" s="49">
        <v>66152</v>
      </c>
      <c r="J27304" s="49">
        <v>603</v>
      </c>
      <c r="K27304" s="49">
        <v>57</v>
      </c>
      <c r="L27304" s="50">
        <v>9.4527363184079602E-2</v>
      </c>
      <c r="M27304" s="49" t="s">
        <v>988</v>
      </c>
      <c r="N27304" s="53">
        <v>4193.484217697589</v>
      </c>
      <c r="O27304" s="226">
        <v>44728</v>
      </c>
      <c r="P27304" s="226">
        <f t="shared" si="986"/>
        <v>44710</v>
      </c>
      <c r="Q27304" s="226">
        <f t="shared" si="987"/>
        <v>44723</v>
      </c>
    </row>
    <row r="27305" spans="1:17" x14ac:dyDescent="0.25">
      <c r="A27305" s="220" t="s">
        <v>768</v>
      </c>
      <c r="B27305" s="232" t="s">
        <v>443</v>
      </c>
      <c r="C27305" s="235">
        <v>10764.140179352</v>
      </c>
      <c r="D27305" s="49">
        <v>2408</v>
      </c>
      <c r="E27305" s="49">
        <v>27</v>
      </c>
      <c r="F27305" s="48">
        <v>17.916632415014949</v>
      </c>
      <c r="H27305" s="49" t="s">
        <v>455</v>
      </c>
      <c r="I27305" s="49">
        <v>38408</v>
      </c>
      <c r="J27305" s="49">
        <v>425</v>
      </c>
      <c r="K27305" s="49">
        <v>32</v>
      </c>
      <c r="L27305" s="50">
        <v>7.5294117647058817E-2</v>
      </c>
      <c r="M27305" s="49" t="s">
        <v>988</v>
      </c>
      <c r="N27305" s="53">
        <v>3948.2949210866273</v>
      </c>
      <c r="O27305" s="226">
        <v>44728</v>
      </c>
      <c r="P27305" s="226">
        <f t="shared" si="986"/>
        <v>44710</v>
      </c>
      <c r="Q27305" s="226">
        <f t="shared" si="987"/>
        <v>44723</v>
      </c>
    </row>
    <row r="27306" spans="1:17" x14ac:dyDescent="0.25">
      <c r="A27306" s="220" t="s">
        <v>767</v>
      </c>
      <c r="B27306" s="232" t="s">
        <v>441</v>
      </c>
      <c r="C27306" s="235">
        <v>3341.0756913925802</v>
      </c>
      <c r="D27306" s="49">
        <v>457</v>
      </c>
      <c r="E27306" s="49">
        <v>7</v>
      </c>
      <c r="F27306" s="48">
        <v>14.965240125751148</v>
      </c>
      <c r="H27306" s="49" t="s">
        <v>455</v>
      </c>
      <c r="I27306" s="49">
        <v>8958</v>
      </c>
      <c r="J27306" s="49">
        <v>107</v>
      </c>
      <c r="K27306" s="49">
        <v>7</v>
      </c>
      <c r="L27306" s="50">
        <v>6.5420560747663545E-2</v>
      </c>
      <c r="M27306" s="49" t="s">
        <v>988</v>
      </c>
      <c r="N27306" s="53">
        <v>3202.5613869107456</v>
      </c>
      <c r="O27306" s="226">
        <v>44728</v>
      </c>
      <c r="P27306" s="226">
        <f t="shared" si="986"/>
        <v>44710</v>
      </c>
      <c r="Q27306" s="226">
        <f t="shared" si="987"/>
        <v>44723</v>
      </c>
    </row>
    <row r="27307" spans="1:17" x14ac:dyDescent="0.25">
      <c r="A27307" s="220" t="s">
        <v>766</v>
      </c>
      <c r="B27307" s="232" t="s">
        <v>441</v>
      </c>
      <c r="C27307" s="235">
        <v>6951.4661738035902</v>
      </c>
      <c r="D27307" s="49">
        <v>696</v>
      </c>
      <c r="E27307" s="49">
        <v>12</v>
      </c>
      <c r="F27307" s="48">
        <v>12.330389528082245</v>
      </c>
      <c r="H27307" s="49" t="s">
        <v>455</v>
      </c>
      <c r="I27307" s="49">
        <v>22537</v>
      </c>
      <c r="J27307" s="49">
        <v>241</v>
      </c>
      <c r="K27307" s="49">
        <v>12</v>
      </c>
      <c r="L27307" s="50">
        <v>4.9792531120331947E-2</v>
      </c>
      <c r="M27307" s="49" t="s">
        <v>988</v>
      </c>
      <c r="N27307" s="53">
        <v>3466.8945223124565</v>
      </c>
      <c r="O27307" s="226">
        <v>44728</v>
      </c>
      <c r="P27307" s="226">
        <f t="shared" si="986"/>
        <v>44710</v>
      </c>
      <c r="Q27307" s="226">
        <f t="shared" si="987"/>
        <v>44723</v>
      </c>
    </row>
    <row r="27308" spans="1:17" x14ac:dyDescent="0.25">
      <c r="A27308" s="220" t="s">
        <v>765</v>
      </c>
      <c r="B27308" s="232" t="s">
        <v>454</v>
      </c>
      <c r="C27308" s="235">
        <v>12588.6400801333</v>
      </c>
      <c r="D27308" s="49">
        <v>2221</v>
      </c>
      <c r="E27308" s="49">
        <v>46</v>
      </c>
      <c r="F27308" s="48">
        <v>26.100629335646978</v>
      </c>
      <c r="H27308" s="49" t="s">
        <v>474</v>
      </c>
      <c r="I27308" s="49">
        <v>44572</v>
      </c>
      <c r="J27308" s="49">
        <v>607</v>
      </c>
      <c r="K27308" s="49">
        <v>54</v>
      </c>
      <c r="L27308" s="50">
        <v>8.8962108731466233E-2</v>
      </c>
      <c r="M27308" s="49" t="s">
        <v>474</v>
      </c>
      <c r="N27308" s="53">
        <v>4821.8075672680006</v>
      </c>
      <c r="O27308" s="226">
        <v>44728</v>
      </c>
      <c r="P27308" s="226">
        <f t="shared" si="986"/>
        <v>44710</v>
      </c>
      <c r="Q27308" s="226">
        <f t="shared" si="987"/>
        <v>44723</v>
      </c>
    </row>
    <row r="27309" spans="1:17" x14ac:dyDescent="0.25">
      <c r="A27309" s="220" t="s">
        <v>764</v>
      </c>
      <c r="B27309" s="232" t="s">
        <v>447</v>
      </c>
      <c r="C27309" s="235">
        <v>3234.7555519856501</v>
      </c>
      <c r="D27309" s="49">
        <v>572</v>
      </c>
      <c r="E27309" s="49">
        <v>6</v>
      </c>
      <c r="F27309" s="48">
        <v>13.248958744605929</v>
      </c>
      <c r="H27309" s="49" t="s">
        <v>455</v>
      </c>
      <c r="I27309" s="49">
        <v>18044</v>
      </c>
      <c r="J27309" s="49">
        <v>240</v>
      </c>
      <c r="K27309" s="49">
        <v>9</v>
      </c>
      <c r="L27309" s="50">
        <v>3.7499999999999999E-2</v>
      </c>
      <c r="M27309" s="49" t="s">
        <v>988</v>
      </c>
      <c r="N27309" s="53">
        <v>7419.4168969793209</v>
      </c>
      <c r="O27309" s="226">
        <v>44728</v>
      </c>
      <c r="P27309" s="226">
        <f t="shared" si="986"/>
        <v>44710</v>
      </c>
      <c r="Q27309" s="226">
        <f t="shared" si="987"/>
        <v>44723</v>
      </c>
    </row>
    <row r="27310" spans="1:17" x14ac:dyDescent="0.25">
      <c r="A27310" s="220" t="s">
        <v>763</v>
      </c>
      <c r="B27310" s="232" t="s">
        <v>450</v>
      </c>
      <c r="C27310" s="235">
        <v>65938.694494203999</v>
      </c>
      <c r="D27310" s="49">
        <v>19091</v>
      </c>
      <c r="E27310" s="49">
        <v>222</v>
      </c>
      <c r="F27310" s="48">
        <v>24.048311812628771</v>
      </c>
      <c r="H27310" s="49" t="s">
        <v>455</v>
      </c>
      <c r="I27310" s="49">
        <v>317539</v>
      </c>
      <c r="J27310" s="49">
        <v>4575</v>
      </c>
      <c r="K27310" s="49">
        <v>246</v>
      </c>
      <c r="L27310" s="50">
        <v>5.377049180327869E-2</v>
      </c>
      <c r="M27310" s="49" t="s">
        <v>988</v>
      </c>
      <c r="N27310" s="53">
        <v>6938.2629351300575</v>
      </c>
      <c r="O27310" s="226">
        <v>44728</v>
      </c>
      <c r="P27310" s="226">
        <f t="shared" si="986"/>
        <v>44710</v>
      </c>
      <c r="Q27310" s="226">
        <f t="shared" si="987"/>
        <v>44723</v>
      </c>
    </row>
    <row r="27311" spans="1:17" x14ac:dyDescent="0.25">
      <c r="A27311" s="220" t="s">
        <v>762</v>
      </c>
      <c r="B27311" s="232" t="s">
        <v>449</v>
      </c>
      <c r="C27311" s="235">
        <v>284.28993454947903</v>
      </c>
      <c r="D27311" s="49">
        <v>25</v>
      </c>
      <c r="E27311" s="49" t="s">
        <v>487</v>
      </c>
      <c r="F27311" s="48">
        <v>25.125255152549094</v>
      </c>
      <c r="H27311" s="49" t="s">
        <v>474</v>
      </c>
      <c r="I27311" s="49">
        <v>260</v>
      </c>
      <c r="J27311" s="49">
        <v>7</v>
      </c>
      <c r="K27311" s="49">
        <v>1</v>
      </c>
      <c r="L27311" s="50">
        <v>0.14285714285714285</v>
      </c>
      <c r="M27311" s="49" t="s">
        <v>474</v>
      </c>
      <c r="N27311" s="53">
        <v>2462.2750049498113</v>
      </c>
      <c r="O27311" s="226">
        <v>44728</v>
      </c>
      <c r="P27311" s="226">
        <f t="shared" si="986"/>
        <v>44710</v>
      </c>
      <c r="Q27311" s="226">
        <f t="shared" si="987"/>
        <v>44723</v>
      </c>
    </row>
    <row r="27312" spans="1:17" x14ac:dyDescent="0.25">
      <c r="A27312" s="220" t="s">
        <v>761</v>
      </c>
      <c r="B27312" s="232" t="s">
        <v>449</v>
      </c>
      <c r="C27312" s="235">
        <v>588.18731235931102</v>
      </c>
      <c r="D27312" s="49">
        <v>98</v>
      </c>
      <c r="E27312" s="49">
        <v>0</v>
      </c>
      <c r="F27312" s="48">
        <v>0</v>
      </c>
      <c r="H27312" s="49" t="s">
        <v>455</v>
      </c>
      <c r="I27312" s="49">
        <v>1887</v>
      </c>
      <c r="J27312" s="49">
        <v>14</v>
      </c>
      <c r="K27312" s="49">
        <v>0</v>
      </c>
      <c r="L27312" s="50">
        <v>0</v>
      </c>
      <c r="M27312" s="49" t="s">
        <v>988</v>
      </c>
      <c r="N27312" s="53">
        <v>2380.1941500308494</v>
      </c>
      <c r="O27312" s="226">
        <v>44728</v>
      </c>
      <c r="P27312" s="226">
        <f t="shared" ref="P27312:P27375" si="988">O27312-18</f>
        <v>44710</v>
      </c>
      <c r="Q27312" s="226">
        <f t="shared" ref="Q27312:Q27375" si="989">O27312-5</f>
        <v>44723</v>
      </c>
    </row>
    <row r="27313" spans="1:17" x14ac:dyDescent="0.25">
      <c r="A27313" s="220" t="s">
        <v>760</v>
      </c>
      <c r="B27313" s="232" t="s">
        <v>443</v>
      </c>
      <c r="C27313" s="235">
        <v>24005.037471817101</v>
      </c>
      <c r="D27313" s="49">
        <v>4765</v>
      </c>
      <c r="E27313" s="49">
        <v>77</v>
      </c>
      <c r="F27313" s="48">
        <v>22.911857590129678</v>
      </c>
      <c r="H27313" s="49" t="s">
        <v>455</v>
      </c>
      <c r="I27313" s="49">
        <v>117402</v>
      </c>
      <c r="J27313" s="49">
        <v>977</v>
      </c>
      <c r="K27313" s="49">
        <v>85</v>
      </c>
      <c r="L27313" s="50">
        <v>8.7001023541453434E-2</v>
      </c>
      <c r="M27313" s="49" t="s">
        <v>988</v>
      </c>
      <c r="N27313" s="53">
        <v>4069.9790664648535</v>
      </c>
      <c r="O27313" s="226">
        <v>44728</v>
      </c>
      <c r="P27313" s="226">
        <f t="shared" si="988"/>
        <v>44710</v>
      </c>
      <c r="Q27313" s="226">
        <f t="shared" si="989"/>
        <v>44723</v>
      </c>
    </row>
    <row r="27314" spans="1:17" x14ac:dyDescent="0.25">
      <c r="A27314" s="220" t="s">
        <v>759</v>
      </c>
      <c r="B27314" s="232" t="s">
        <v>453</v>
      </c>
      <c r="C27314" s="235">
        <v>2126.5553566797198</v>
      </c>
      <c r="D27314" s="49">
        <v>397</v>
      </c>
      <c r="E27314" s="49">
        <v>6</v>
      </c>
      <c r="F27314" s="48">
        <v>20.153316358553443</v>
      </c>
      <c r="H27314" s="49" t="s">
        <v>455</v>
      </c>
      <c r="I27314" s="49">
        <v>9395</v>
      </c>
      <c r="J27314" s="49">
        <v>133</v>
      </c>
      <c r="K27314" s="49">
        <v>6</v>
      </c>
      <c r="L27314" s="50">
        <v>4.5112781954887216E-2</v>
      </c>
      <c r="M27314" s="49" t="s">
        <v>988</v>
      </c>
      <c r="N27314" s="53">
        <v>6254.2458432710864</v>
      </c>
      <c r="O27314" s="226">
        <v>44728</v>
      </c>
      <c r="P27314" s="226">
        <f t="shared" si="988"/>
        <v>44710</v>
      </c>
      <c r="Q27314" s="226">
        <f t="shared" si="989"/>
        <v>44723</v>
      </c>
    </row>
    <row r="27315" spans="1:17" x14ac:dyDescent="0.25">
      <c r="A27315" s="220" t="s">
        <v>758</v>
      </c>
      <c r="B27315" s="232" t="s">
        <v>444</v>
      </c>
      <c r="C27315" s="235">
        <v>11334.7969583208</v>
      </c>
      <c r="D27315" s="49">
        <v>2825</v>
      </c>
      <c r="E27315" s="49">
        <v>39</v>
      </c>
      <c r="F27315" s="48">
        <v>24.576658020056648</v>
      </c>
      <c r="H27315" s="49" t="s">
        <v>455</v>
      </c>
      <c r="I27315" s="49">
        <v>49078</v>
      </c>
      <c r="J27315" s="49">
        <v>641</v>
      </c>
      <c r="K27315" s="49">
        <v>42</v>
      </c>
      <c r="L27315" s="50">
        <v>6.5522620904836196E-2</v>
      </c>
      <c r="M27315" s="49" t="s">
        <v>988</v>
      </c>
      <c r="N27315" s="53">
        <v>5655.1520274868808</v>
      </c>
      <c r="O27315" s="226">
        <v>44728</v>
      </c>
      <c r="P27315" s="226">
        <f t="shared" si="988"/>
        <v>44710</v>
      </c>
      <c r="Q27315" s="226">
        <f t="shared" si="989"/>
        <v>44723</v>
      </c>
    </row>
    <row r="27316" spans="1:17" x14ac:dyDescent="0.25">
      <c r="A27316" s="220" t="s">
        <v>757</v>
      </c>
      <c r="B27316" s="232" t="s">
        <v>441</v>
      </c>
      <c r="C27316" s="235">
        <v>18997.195740859199</v>
      </c>
      <c r="D27316" s="49">
        <v>4345</v>
      </c>
      <c r="E27316" s="49">
        <v>60</v>
      </c>
      <c r="F27316" s="48">
        <v>22.559720624958157</v>
      </c>
      <c r="H27316" s="49" t="s">
        <v>455</v>
      </c>
      <c r="I27316" s="49">
        <v>101051</v>
      </c>
      <c r="J27316" s="49">
        <v>966</v>
      </c>
      <c r="K27316" s="49">
        <v>70</v>
      </c>
      <c r="L27316" s="50">
        <v>7.2463768115942032E-2</v>
      </c>
      <c r="M27316" s="49" t="s">
        <v>988</v>
      </c>
      <c r="N27316" s="53">
        <v>5084.9610288655695</v>
      </c>
      <c r="O27316" s="226">
        <v>44728</v>
      </c>
      <c r="P27316" s="226">
        <f t="shared" si="988"/>
        <v>44710</v>
      </c>
      <c r="Q27316" s="226">
        <f t="shared" si="989"/>
        <v>44723</v>
      </c>
    </row>
    <row r="27317" spans="1:17" x14ac:dyDescent="0.25">
      <c r="A27317" s="220" t="s">
        <v>756</v>
      </c>
      <c r="B27317" s="232" t="s">
        <v>448</v>
      </c>
      <c r="C27317" s="235">
        <v>2565.26734316681</v>
      </c>
      <c r="D27317" s="49">
        <v>496</v>
      </c>
      <c r="E27317" s="49">
        <v>6</v>
      </c>
      <c r="F27317" s="48">
        <v>16.70669646627783</v>
      </c>
      <c r="H27317" s="49" t="s">
        <v>455</v>
      </c>
      <c r="I27317" s="49">
        <v>8317</v>
      </c>
      <c r="J27317" s="49">
        <v>107</v>
      </c>
      <c r="K27317" s="49">
        <v>10</v>
      </c>
      <c r="L27317" s="50">
        <v>9.3457943925233641E-2</v>
      </c>
      <c r="M27317" s="49" t="s">
        <v>988</v>
      </c>
      <c r="N27317" s="53">
        <v>4171.1052177473648</v>
      </c>
      <c r="O27317" s="226">
        <v>44728</v>
      </c>
      <c r="P27317" s="226">
        <f t="shared" si="988"/>
        <v>44710</v>
      </c>
      <c r="Q27317" s="226">
        <f t="shared" si="989"/>
        <v>44723</v>
      </c>
    </row>
    <row r="27318" spans="1:17" x14ac:dyDescent="0.25">
      <c r="A27318" s="220" t="s">
        <v>755</v>
      </c>
      <c r="B27318" s="232" t="s">
        <v>446</v>
      </c>
      <c r="C27318" s="235">
        <v>13726.140611803099</v>
      </c>
      <c r="D27318" s="49">
        <v>2637</v>
      </c>
      <c r="E27318" s="49">
        <v>54</v>
      </c>
      <c r="F27318" s="48">
        <v>28.100709195898101</v>
      </c>
      <c r="H27318" s="49" t="s">
        <v>455</v>
      </c>
      <c r="I27318" s="49">
        <v>65409</v>
      </c>
      <c r="J27318" s="49">
        <v>855</v>
      </c>
      <c r="K27318" s="49">
        <v>62</v>
      </c>
      <c r="L27318" s="50">
        <v>7.2514619883040934E-2</v>
      </c>
      <c r="M27318" s="49" t="s">
        <v>988</v>
      </c>
      <c r="N27318" s="53">
        <v>6228.9905384240783</v>
      </c>
      <c r="O27318" s="226">
        <v>44728</v>
      </c>
      <c r="P27318" s="226">
        <f t="shared" si="988"/>
        <v>44710</v>
      </c>
      <c r="Q27318" s="226">
        <f t="shared" si="989"/>
        <v>44723</v>
      </c>
    </row>
    <row r="27319" spans="1:17" x14ac:dyDescent="0.25">
      <c r="A27319" s="220" t="s">
        <v>754</v>
      </c>
      <c r="B27319" s="232" t="s">
        <v>448</v>
      </c>
      <c r="C27319" s="235">
        <v>40638.3414967149</v>
      </c>
      <c r="D27319" s="49">
        <v>13925</v>
      </c>
      <c r="E27319" s="49">
        <v>168</v>
      </c>
      <c r="F27319" s="48">
        <v>29.528764112999166</v>
      </c>
      <c r="H27319" s="49" t="s">
        <v>455</v>
      </c>
      <c r="I27319" s="49">
        <v>252651</v>
      </c>
      <c r="J27319" s="49">
        <v>3167</v>
      </c>
      <c r="K27319" s="49">
        <v>197</v>
      </c>
      <c r="L27319" s="50">
        <v>6.220397852857594E-2</v>
      </c>
      <c r="M27319" s="49" t="s">
        <v>474</v>
      </c>
      <c r="N27319" s="53">
        <v>7793.1329954890316</v>
      </c>
      <c r="O27319" s="226">
        <v>44728</v>
      </c>
      <c r="P27319" s="226">
        <f t="shared" si="988"/>
        <v>44710</v>
      </c>
      <c r="Q27319" s="226">
        <f t="shared" si="989"/>
        <v>44723</v>
      </c>
    </row>
    <row r="27320" spans="1:17" x14ac:dyDescent="0.25">
      <c r="A27320" s="220" t="s">
        <v>753</v>
      </c>
      <c r="B27320" s="232" t="s">
        <v>441</v>
      </c>
      <c r="C27320" s="235">
        <v>5633.4886654636903</v>
      </c>
      <c r="D27320" s="49">
        <v>1242</v>
      </c>
      <c r="E27320" s="49">
        <v>21</v>
      </c>
      <c r="F27320" s="48">
        <v>26.626484742852245</v>
      </c>
      <c r="H27320" s="49" t="s">
        <v>474</v>
      </c>
      <c r="I27320" s="49">
        <v>25242</v>
      </c>
      <c r="J27320" s="49">
        <v>277</v>
      </c>
      <c r="K27320" s="49">
        <v>21</v>
      </c>
      <c r="L27320" s="50">
        <v>7.5812274368231042E-2</v>
      </c>
      <c r="M27320" s="49" t="s">
        <v>474</v>
      </c>
      <c r="N27320" s="53">
        <v>4917.0241825133808</v>
      </c>
      <c r="O27320" s="226">
        <v>44728</v>
      </c>
      <c r="P27320" s="226">
        <f t="shared" si="988"/>
        <v>44710</v>
      </c>
      <c r="Q27320" s="226">
        <f t="shared" si="989"/>
        <v>44723</v>
      </c>
    </row>
    <row r="27321" spans="1:17" x14ac:dyDescent="0.25">
      <c r="A27321" s="220" t="s">
        <v>752</v>
      </c>
      <c r="B27321" s="232" t="s">
        <v>446</v>
      </c>
      <c r="C27321" s="235">
        <v>16381.7017673096</v>
      </c>
      <c r="D27321" s="49">
        <v>3656</v>
      </c>
      <c r="E27321" s="49">
        <v>62</v>
      </c>
      <c r="F27321" s="48">
        <v>27.033647001246454</v>
      </c>
      <c r="H27321" s="49" t="s">
        <v>455</v>
      </c>
      <c r="I27321" s="49">
        <v>84338</v>
      </c>
      <c r="J27321" s="49">
        <v>815</v>
      </c>
      <c r="K27321" s="49">
        <v>64</v>
      </c>
      <c r="L27321" s="50">
        <v>7.8527607361963195E-2</v>
      </c>
      <c r="M27321" s="49" t="s">
        <v>988</v>
      </c>
      <c r="N27321" s="53">
        <v>4975.0631013584189</v>
      </c>
      <c r="O27321" s="226">
        <v>44728</v>
      </c>
      <c r="P27321" s="226">
        <f t="shared" si="988"/>
        <v>44710</v>
      </c>
      <c r="Q27321" s="226">
        <f t="shared" si="989"/>
        <v>44723</v>
      </c>
    </row>
    <row r="27322" spans="1:17" x14ac:dyDescent="0.25">
      <c r="A27322" s="220" t="s">
        <v>751</v>
      </c>
      <c r="B27322" s="232" t="s">
        <v>441</v>
      </c>
      <c r="C27322" s="235">
        <v>4679.7541789357701</v>
      </c>
      <c r="D27322" s="49">
        <v>827</v>
      </c>
      <c r="E27322" s="49">
        <v>7</v>
      </c>
      <c r="F27322" s="48">
        <v>10.684321887046336</v>
      </c>
      <c r="H27322" s="49" t="s">
        <v>455</v>
      </c>
      <c r="I27322" s="49">
        <v>15956</v>
      </c>
      <c r="J27322" s="49">
        <v>154</v>
      </c>
      <c r="K27322" s="49">
        <v>7</v>
      </c>
      <c r="L27322" s="50">
        <v>4.5454545454545456E-2</v>
      </c>
      <c r="M27322" s="49" t="s">
        <v>988</v>
      </c>
      <c r="N27322" s="53">
        <v>3290.7711412102713</v>
      </c>
      <c r="O27322" s="226">
        <v>44728</v>
      </c>
      <c r="P27322" s="226">
        <f t="shared" si="988"/>
        <v>44710</v>
      </c>
      <c r="Q27322" s="226">
        <f t="shared" si="989"/>
        <v>44723</v>
      </c>
    </row>
    <row r="27323" spans="1:17" x14ac:dyDescent="0.25">
      <c r="A27323" s="220" t="s">
        <v>750</v>
      </c>
      <c r="B27323" s="232" t="s">
        <v>446</v>
      </c>
      <c r="C27323" s="235">
        <v>21060.365670931398</v>
      </c>
      <c r="D27323" s="49">
        <v>4913</v>
      </c>
      <c r="E27323" s="49">
        <v>52</v>
      </c>
      <c r="F27323" s="48">
        <v>17.636378077767009</v>
      </c>
      <c r="H27323" s="49" t="s">
        <v>455</v>
      </c>
      <c r="I27323" s="49">
        <v>83977</v>
      </c>
      <c r="J27323" s="49">
        <v>923</v>
      </c>
      <c r="K27323" s="49">
        <v>54</v>
      </c>
      <c r="L27323" s="50">
        <v>5.8504875406283859E-2</v>
      </c>
      <c r="M27323" s="49" t="s">
        <v>988</v>
      </c>
      <c r="N27323" s="53">
        <v>4382.6399523251021</v>
      </c>
      <c r="O27323" s="226">
        <v>44728</v>
      </c>
      <c r="P27323" s="226">
        <f t="shared" si="988"/>
        <v>44710</v>
      </c>
      <c r="Q27323" s="226">
        <f t="shared" si="989"/>
        <v>44723</v>
      </c>
    </row>
    <row r="27324" spans="1:17" x14ac:dyDescent="0.25">
      <c r="A27324" s="220" t="s">
        <v>749</v>
      </c>
      <c r="B27324" s="232" t="s">
        <v>443</v>
      </c>
      <c r="C27324" s="235">
        <v>9795.2977499826702</v>
      </c>
      <c r="D27324" s="49">
        <v>1517</v>
      </c>
      <c r="E27324" s="49">
        <v>24</v>
      </c>
      <c r="F27324" s="48">
        <v>17.501108777308449</v>
      </c>
      <c r="H27324" s="49" t="s">
        <v>455</v>
      </c>
      <c r="I27324" s="49">
        <v>34570</v>
      </c>
      <c r="J27324" s="49">
        <v>382</v>
      </c>
      <c r="K27324" s="49">
        <v>26</v>
      </c>
      <c r="L27324" s="50">
        <v>6.8062827225130892E-2</v>
      </c>
      <c r="M27324" s="49" t="s">
        <v>988</v>
      </c>
      <c r="N27324" s="53">
        <v>3899.8304058768999</v>
      </c>
      <c r="O27324" s="226">
        <v>44728</v>
      </c>
      <c r="P27324" s="226">
        <f t="shared" si="988"/>
        <v>44710</v>
      </c>
      <c r="Q27324" s="226">
        <f t="shared" si="989"/>
        <v>44723</v>
      </c>
    </row>
    <row r="27325" spans="1:17" x14ac:dyDescent="0.25">
      <c r="A27325" s="220" t="s">
        <v>748</v>
      </c>
      <c r="B27325" s="232" t="s">
        <v>447</v>
      </c>
      <c r="C27325" s="235">
        <v>2200.0396936397201</v>
      </c>
      <c r="D27325" s="49">
        <v>408</v>
      </c>
      <c r="E27325" s="49">
        <v>6</v>
      </c>
      <c r="F27325" s="48">
        <v>19.480168008351022</v>
      </c>
      <c r="H27325" s="49" t="s">
        <v>455</v>
      </c>
      <c r="I27325" s="49">
        <v>9183</v>
      </c>
      <c r="J27325" s="49">
        <v>138</v>
      </c>
      <c r="K27325" s="49">
        <v>7</v>
      </c>
      <c r="L27325" s="50">
        <v>5.0724637681159424E-2</v>
      </c>
      <c r="M27325" s="49" t="s">
        <v>988</v>
      </c>
      <c r="N27325" s="53">
        <v>6272.6140986890296</v>
      </c>
      <c r="O27325" s="226">
        <v>44728</v>
      </c>
      <c r="P27325" s="226">
        <f t="shared" si="988"/>
        <v>44710</v>
      </c>
      <c r="Q27325" s="226">
        <f t="shared" si="989"/>
        <v>44723</v>
      </c>
    </row>
    <row r="27326" spans="1:17" x14ac:dyDescent="0.25">
      <c r="A27326" s="220" t="s">
        <v>747</v>
      </c>
      <c r="B27326" s="232" t="s">
        <v>450</v>
      </c>
      <c r="C27326" s="235">
        <v>13408.0042293721</v>
      </c>
      <c r="D27326" s="49">
        <v>2232</v>
      </c>
      <c r="E27326" s="49">
        <v>36</v>
      </c>
      <c r="F27326" s="48">
        <v>19.178309668157016</v>
      </c>
      <c r="H27326" s="49" t="s">
        <v>455</v>
      </c>
      <c r="I27326" s="49">
        <v>61415</v>
      </c>
      <c r="J27326" s="49">
        <v>811</v>
      </c>
      <c r="K27326" s="49">
        <v>43</v>
      </c>
      <c r="L27326" s="50">
        <v>5.3020961775585698E-2</v>
      </c>
      <c r="M27326" s="49" t="s">
        <v>988</v>
      </c>
      <c r="N27326" s="53">
        <v>6048.625777007077</v>
      </c>
      <c r="O27326" s="226">
        <v>44728</v>
      </c>
      <c r="P27326" s="226">
        <f t="shared" si="988"/>
        <v>44710</v>
      </c>
      <c r="Q27326" s="226">
        <f t="shared" si="989"/>
        <v>44723</v>
      </c>
    </row>
    <row r="27327" spans="1:17" x14ac:dyDescent="0.25">
      <c r="A27327" s="220" t="s">
        <v>746</v>
      </c>
      <c r="B27327" s="232" t="s">
        <v>443</v>
      </c>
      <c r="C27327" s="235">
        <v>13670.424629515401</v>
      </c>
      <c r="D27327" s="49">
        <v>3079</v>
      </c>
      <c r="E27327" s="49">
        <v>29</v>
      </c>
      <c r="F27327" s="48">
        <v>15.152627863191702</v>
      </c>
      <c r="H27327" s="49" t="s">
        <v>455</v>
      </c>
      <c r="I27327" s="49">
        <v>64054</v>
      </c>
      <c r="J27327" s="49">
        <v>849</v>
      </c>
      <c r="K27327" s="49">
        <v>30</v>
      </c>
      <c r="L27327" s="50">
        <v>3.5335689045936397E-2</v>
      </c>
      <c r="M27327" s="49" t="s">
        <v>988</v>
      </c>
      <c r="N27327" s="53">
        <v>6210.4874062722947</v>
      </c>
      <c r="O27327" s="226">
        <v>44728</v>
      </c>
      <c r="P27327" s="226">
        <f t="shared" si="988"/>
        <v>44710</v>
      </c>
      <c r="Q27327" s="226">
        <f t="shared" si="989"/>
        <v>44723</v>
      </c>
    </row>
    <row r="27328" spans="1:17" x14ac:dyDescent="0.25">
      <c r="A27328" s="220" t="s">
        <v>745</v>
      </c>
      <c r="B27328" s="232" t="s">
        <v>443</v>
      </c>
      <c r="C27328" s="235">
        <v>11367.9661478833</v>
      </c>
      <c r="D27328" s="49">
        <v>2851</v>
      </c>
      <c r="E27328" s="49">
        <v>32</v>
      </c>
      <c r="F27328" s="48">
        <v>20.106624667772103</v>
      </c>
      <c r="H27328" s="49" t="s">
        <v>455</v>
      </c>
      <c r="I27328" s="49">
        <v>43799</v>
      </c>
      <c r="J27328" s="49">
        <v>471</v>
      </c>
      <c r="K27328" s="49">
        <v>38</v>
      </c>
      <c r="L27328" s="50">
        <v>8.0679405520169847E-2</v>
      </c>
      <c r="M27328" s="49" t="s">
        <v>988</v>
      </c>
      <c r="N27328" s="53">
        <v>4143.2213456027894</v>
      </c>
      <c r="O27328" s="226">
        <v>44728</v>
      </c>
      <c r="P27328" s="226">
        <f t="shared" si="988"/>
        <v>44710</v>
      </c>
      <c r="Q27328" s="226">
        <f t="shared" si="989"/>
        <v>44723</v>
      </c>
    </row>
    <row r="27329" spans="1:17" x14ac:dyDescent="0.25">
      <c r="A27329" s="220" t="s">
        <v>744</v>
      </c>
      <c r="B27329" s="232" t="s">
        <v>441</v>
      </c>
      <c r="C27329" s="235">
        <v>8589.0085575090106</v>
      </c>
      <c r="D27329" s="49">
        <v>1513</v>
      </c>
      <c r="E27329" s="49">
        <v>17</v>
      </c>
      <c r="F27329" s="48">
        <v>14.137670327783237</v>
      </c>
      <c r="H27329" s="49" t="s">
        <v>455</v>
      </c>
      <c r="I27329" s="49">
        <v>32316</v>
      </c>
      <c r="J27329" s="49">
        <v>358</v>
      </c>
      <c r="K27329" s="49">
        <v>17</v>
      </c>
      <c r="L27329" s="50">
        <v>4.7486033519553071E-2</v>
      </c>
      <c r="M27329" s="49" t="s">
        <v>988</v>
      </c>
      <c r="N27329" s="53">
        <v>4168.1178636970335</v>
      </c>
      <c r="O27329" s="226">
        <v>44728</v>
      </c>
      <c r="P27329" s="226">
        <f t="shared" si="988"/>
        <v>44710</v>
      </c>
      <c r="Q27329" s="226">
        <f t="shared" si="989"/>
        <v>44723</v>
      </c>
    </row>
    <row r="27330" spans="1:17" x14ac:dyDescent="0.25">
      <c r="A27330" s="220" t="s">
        <v>743</v>
      </c>
      <c r="B27330" s="232" t="s">
        <v>453</v>
      </c>
      <c r="C27330" s="235">
        <v>3024.3155479434299</v>
      </c>
      <c r="D27330" s="49">
        <v>563</v>
      </c>
      <c r="E27330" s="49">
        <v>12</v>
      </c>
      <c r="F27330" s="48">
        <v>28.341713804491214</v>
      </c>
      <c r="H27330" s="49" t="s">
        <v>474</v>
      </c>
      <c r="I27330" s="49">
        <v>12554</v>
      </c>
      <c r="J27330" s="49">
        <v>166</v>
      </c>
      <c r="K27330" s="49">
        <v>12</v>
      </c>
      <c r="L27330" s="50">
        <v>7.2289156626506021E-2</v>
      </c>
      <c r="M27330" s="49" t="s">
        <v>474</v>
      </c>
      <c r="N27330" s="53">
        <v>5488.8452401364648</v>
      </c>
      <c r="O27330" s="226">
        <v>44728</v>
      </c>
      <c r="P27330" s="226">
        <f t="shared" si="988"/>
        <v>44710</v>
      </c>
      <c r="Q27330" s="226">
        <f t="shared" si="989"/>
        <v>44723</v>
      </c>
    </row>
    <row r="27331" spans="1:17" x14ac:dyDescent="0.25">
      <c r="A27331" s="220" t="s">
        <v>742</v>
      </c>
      <c r="B27331" s="232" t="s">
        <v>450</v>
      </c>
      <c r="C27331" s="235">
        <v>87731.066584843502</v>
      </c>
      <c r="D27331" s="49">
        <v>38104</v>
      </c>
      <c r="E27331" s="49">
        <v>278</v>
      </c>
      <c r="F27331" s="48">
        <v>22.634106286556182</v>
      </c>
      <c r="H27331" s="49" t="s">
        <v>455</v>
      </c>
      <c r="I27331" s="49">
        <v>423675</v>
      </c>
      <c r="J27331" s="49">
        <v>4123</v>
      </c>
      <c r="K27331" s="49">
        <v>336</v>
      </c>
      <c r="L27331" s="50">
        <v>8.1494057724957561E-2</v>
      </c>
      <c r="M27331" s="49" t="s">
        <v>988</v>
      </c>
      <c r="N27331" s="53">
        <v>4699.5895074553819</v>
      </c>
      <c r="O27331" s="226">
        <v>44728</v>
      </c>
      <c r="P27331" s="226">
        <f t="shared" si="988"/>
        <v>44710</v>
      </c>
      <c r="Q27331" s="226">
        <f t="shared" si="989"/>
        <v>44723</v>
      </c>
    </row>
    <row r="27332" spans="1:17" x14ac:dyDescent="0.25">
      <c r="A27332" s="220" t="s">
        <v>741</v>
      </c>
      <c r="B27332" s="232" t="s">
        <v>453</v>
      </c>
      <c r="C27332" s="235">
        <v>5830.1502088339003</v>
      </c>
      <c r="D27332" s="49">
        <v>1224</v>
      </c>
      <c r="E27332" s="49">
        <v>30</v>
      </c>
      <c r="F27332" s="48">
        <v>36.754750153954262</v>
      </c>
      <c r="H27332" s="49" t="s">
        <v>455</v>
      </c>
      <c r="I27332" s="49">
        <v>26235</v>
      </c>
      <c r="J27332" s="49">
        <v>392</v>
      </c>
      <c r="K27332" s="49">
        <v>32</v>
      </c>
      <c r="L27332" s="50">
        <v>8.1632653061224483E-2</v>
      </c>
      <c r="M27332" s="49" t="s">
        <v>988</v>
      </c>
      <c r="N27332" s="53">
        <v>6723.6689614966999</v>
      </c>
      <c r="O27332" s="226">
        <v>44728</v>
      </c>
      <c r="P27332" s="226">
        <f t="shared" si="988"/>
        <v>44710</v>
      </c>
      <c r="Q27332" s="226">
        <f t="shared" si="989"/>
        <v>44723</v>
      </c>
    </row>
    <row r="27333" spans="1:17" x14ac:dyDescent="0.25">
      <c r="A27333" s="220" t="s">
        <v>740</v>
      </c>
      <c r="B27333" s="232" t="s">
        <v>441</v>
      </c>
      <c r="C27333" s="235">
        <v>11263.703785563999</v>
      </c>
      <c r="D27333" s="49">
        <v>3054</v>
      </c>
      <c r="E27333" s="49">
        <v>22</v>
      </c>
      <c r="F27333" s="48">
        <v>13.951259739647767</v>
      </c>
      <c r="H27333" s="49" t="s">
        <v>455</v>
      </c>
      <c r="I27333" s="49">
        <v>60263</v>
      </c>
      <c r="J27333" s="49">
        <v>633</v>
      </c>
      <c r="K27333" s="49">
        <v>24</v>
      </c>
      <c r="L27333" s="50">
        <v>3.7914691943127965E-2</v>
      </c>
      <c r="M27333" s="49" t="s">
        <v>459</v>
      </c>
      <c r="N27333" s="53">
        <v>5619.8210823981135</v>
      </c>
      <c r="O27333" s="226">
        <v>44728</v>
      </c>
      <c r="P27333" s="226">
        <f t="shared" si="988"/>
        <v>44710</v>
      </c>
      <c r="Q27333" s="226">
        <f t="shared" si="989"/>
        <v>44723</v>
      </c>
    </row>
    <row r="27334" spans="1:17" x14ac:dyDescent="0.25">
      <c r="A27334" s="220" t="s">
        <v>739</v>
      </c>
      <c r="B27334" s="232" t="s">
        <v>453</v>
      </c>
      <c r="C27334" s="235">
        <v>4832.7731345598404</v>
      </c>
      <c r="D27334" s="49">
        <v>912</v>
      </c>
      <c r="E27334" s="49">
        <v>26</v>
      </c>
      <c r="F27334" s="48">
        <v>38.428099259660414</v>
      </c>
      <c r="H27334" s="49" t="s">
        <v>455</v>
      </c>
      <c r="I27334" s="49">
        <v>30339</v>
      </c>
      <c r="J27334" s="49">
        <v>435</v>
      </c>
      <c r="K27334" s="49">
        <v>27</v>
      </c>
      <c r="L27334" s="50">
        <v>6.2068965517241378E-2</v>
      </c>
      <c r="M27334" s="49" t="s">
        <v>988</v>
      </c>
      <c r="N27334" s="53">
        <v>9001.0432496666108</v>
      </c>
      <c r="O27334" s="226">
        <v>44728</v>
      </c>
      <c r="P27334" s="226">
        <f t="shared" si="988"/>
        <v>44710</v>
      </c>
      <c r="Q27334" s="226">
        <f t="shared" si="989"/>
        <v>44723</v>
      </c>
    </row>
    <row r="27335" spans="1:17" x14ac:dyDescent="0.25">
      <c r="A27335" s="220" t="s">
        <v>738</v>
      </c>
      <c r="B27335" s="232" t="s">
        <v>441</v>
      </c>
      <c r="C27335" s="235">
        <v>40376.577641466603</v>
      </c>
      <c r="D27335" s="49">
        <v>11527</v>
      </c>
      <c r="E27335" s="49">
        <v>118</v>
      </c>
      <c r="F27335" s="48">
        <v>20.874903027727925</v>
      </c>
      <c r="H27335" s="49" t="s">
        <v>455</v>
      </c>
      <c r="I27335" s="49">
        <v>191095</v>
      </c>
      <c r="J27335" s="49">
        <v>2428</v>
      </c>
      <c r="K27335" s="49">
        <v>126</v>
      </c>
      <c r="L27335" s="50">
        <v>5.1894563426688634E-2</v>
      </c>
      <c r="M27335" s="49" t="s">
        <v>988</v>
      </c>
      <c r="N27335" s="53">
        <v>6013.3873196485392</v>
      </c>
      <c r="O27335" s="226">
        <v>44728</v>
      </c>
      <c r="P27335" s="226">
        <f t="shared" si="988"/>
        <v>44710</v>
      </c>
      <c r="Q27335" s="226">
        <f t="shared" si="989"/>
        <v>44723</v>
      </c>
    </row>
    <row r="27336" spans="1:17" x14ac:dyDescent="0.25">
      <c r="A27336" s="220" t="s">
        <v>737</v>
      </c>
      <c r="B27336" s="232" t="s">
        <v>449</v>
      </c>
      <c r="C27336" s="235">
        <v>2026.1602306654599</v>
      </c>
      <c r="D27336" s="49">
        <v>230</v>
      </c>
      <c r="E27336" s="49">
        <v>5</v>
      </c>
      <c r="F27336" s="48">
        <v>17.626585091227422</v>
      </c>
      <c r="H27336" s="49" t="s">
        <v>455</v>
      </c>
      <c r="I27336" s="49">
        <v>15599</v>
      </c>
      <c r="J27336" s="49">
        <v>176</v>
      </c>
      <c r="K27336" s="49">
        <v>6</v>
      </c>
      <c r="L27336" s="50">
        <v>3.4090909090909088E-2</v>
      </c>
      <c r="M27336" s="49" t="s">
        <v>988</v>
      </c>
      <c r="N27336" s="53">
        <v>8686.3811329568744</v>
      </c>
      <c r="O27336" s="226">
        <v>44728</v>
      </c>
      <c r="P27336" s="226">
        <f t="shared" si="988"/>
        <v>44710</v>
      </c>
      <c r="Q27336" s="226">
        <f t="shared" si="989"/>
        <v>44723</v>
      </c>
    </row>
    <row r="27337" spans="1:17" x14ac:dyDescent="0.25">
      <c r="A27337" s="220" t="s">
        <v>736</v>
      </c>
      <c r="B27337" s="232" t="s">
        <v>446</v>
      </c>
      <c r="C27337" s="235">
        <v>34080.2247325719</v>
      </c>
      <c r="D27337" s="49">
        <v>5031</v>
      </c>
      <c r="E27337" s="49">
        <v>184</v>
      </c>
      <c r="F27337" s="48">
        <v>38.564467358972436</v>
      </c>
      <c r="H27337" s="49" t="s">
        <v>455</v>
      </c>
      <c r="I27337" s="49">
        <v>187297</v>
      </c>
      <c r="J27337" s="49">
        <v>2430</v>
      </c>
      <c r="K27337" s="49">
        <v>197</v>
      </c>
      <c r="L27337" s="50">
        <v>8.1069958847736628E-2</v>
      </c>
      <c r="M27337" s="49" t="s">
        <v>988</v>
      </c>
      <c r="N27337" s="53">
        <v>7130.2346714795776</v>
      </c>
      <c r="O27337" s="226">
        <v>44728</v>
      </c>
      <c r="P27337" s="226">
        <f t="shared" si="988"/>
        <v>44710</v>
      </c>
      <c r="Q27337" s="226">
        <f t="shared" si="989"/>
        <v>44723</v>
      </c>
    </row>
    <row r="27338" spans="1:17" x14ac:dyDescent="0.25">
      <c r="A27338" s="220" t="s">
        <v>735</v>
      </c>
      <c r="B27338" s="232" t="s">
        <v>449</v>
      </c>
      <c r="C27338" s="235">
        <v>611.63523157592294</v>
      </c>
      <c r="D27338" s="49">
        <v>88</v>
      </c>
      <c r="E27338" s="49">
        <v>0</v>
      </c>
      <c r="F27338" s="48">
        <v>0</v>
      </c>
      <c r="H27338" s="49" t="s">
        <v>459</v>
      </c>
      <c r="I27338" s="49">
        <v>991</v>
      </c>
      <c r="J27338" s="49">
        <v>16</v>
      </c>
      <c r="K27338" s="49">
        <v>1</v>
      </c>
      <c r="L27338" s="50">
        <v>6.25E-2</v>
      </c>
      <c r="M27338" s="49" t="s">
        <v>988</v>
      </c>
      <c r="N27338" s="53">
        <v>2615.9382543701463</v>
      </c>
      <c r="O27338" s="226">
        <v>44728</v>
      </c>
      <c r="P27338" s="226">
        <f t="shared" si="988"/>
        <v>44710</v>
      </c>
      <c r="Q27338" s="226">
        <f t="shared" si="989"/>
        <v>44723</v>
      </c>
    </row>
    <row r="27339" spans="1:17" x14ac:dyDescent="0.25">
      <c r="A27339" s="220" t="s">
        <v>734</v>
      </c>
      <c r="B27339" s="232" t="s">
        <v>446</v>
      </c>
      <c r="C27339" s="235">
        <v>8696.8122222217498</v>
      </c>
      <c r="D27339" s="49">
        <v>712</v>
      </c>
      <c r="E27339" s="49">
        <v>17</v>
      </c>
      <c r="F27339" s="48">
        <v>13.962423049482652</v>
      </c>
      <c r="H27339" s="49" t="s">
        <v>455</v>
      </c>
      <c r="I27339" s="49">
        <v>33718</v>
      </c>
      <c r="J27339" s="49">
        <v>410</v>
      </c>
      <c r="K27339" s="49">
        <v>18</v>
      </c>
      <c r="L27339" s="50">
        <v>4.3902439024390241E-2</v>
      </c>
      <c r="M27339" s="49" t="s">
        <v>988</v>
      </c>
      <c r="N27339" s="53">
        <v>4714.3710767076727</v>
      </c>
      <c r="O27339" s="226">
        <v>44728</v>
      </c>
      <c r="P27339" s="226">
        <f t="shared" si="988"/>
        <v>44710</v>
      </c>
      <c r="Q27339" s="226">
        <f t="shared" si="989"/>
        <v>44723</v>
      </c>
    </row>
    <row r="27340" spans="1:17" x14ac:dyDescent="0.25">
      <c r="A27340" s="220" t="s">
        <v>733</v>
      </c>
      <c r="B27340" s="232" t="s">
        <v>446</v>
      </c>
      <c r="C27340" s="235">
        <v>9756.4222031515692</v>
      </c>
      <c r="D27340" s="49">
        <v>2056</v>
      </c>
      <c r="E27340" s="49">
        <v>49</v>
      </c>
      <c r="F27340" s="48">
        <v>35.873806269570949</v>
      </c>
      <c r="H27340" s="49" t="s">
        <v>455</v>
      </c>
      <c r="I27340" s="49">
        <v>49189</v>
      </c>
      <c r="J27340" s="49">
        <v>605</v>
      </c>
      <c r="K27340" s="49">
        <v>49</v>
      </c>
      <c r="L27340" s="50">
        <v>8.0991735537190079E-2</v>
      </c>
      <c r="M27340" s="49" t="s">
        <v>988</v>
      </c>
      <c r="N27340" s="53">
        <v>6201.0436551686926</v>
      </c>
      <c r="O27340" s="226">
        <v>44728</v>
      </c>
      <c r="P27340" s="226">
        <f t="shared" si="988"/>
        <v>44710</v>
      </c>
      <c r="Q27340" s="226">
        <f t="shared" si="989"/>
        <v>44723</v>
      </c>
    </row>
    <row r="27341" spans="1:17" x14ac:dyDescent="0.25">
      <c r="A27341" s="220" t="s">
        <v>732</v>
      </c>
      <c r="B27341" s="232" t="s">
        <v>448</v>
      </c>
      <c r="C27341" s="235">
        <v>15406.425291514101</v>
      </c>
      <c r="D27341" s="49">
        <v>3237</v>
      </c>
      <c r="E27341" s="49">
        <v>64</v>
      </c>
      <c r="F27341" s="48">
        <v>29.672221069650252</v>
      </c>
      <c r="H27341" s="49" t="s">
        <v>455</v>
      </c>
      <c r="I27341" s="49">
        <v>87820</v>
      </c>
      <c r="J27341" s="49">
        <v>1043</v>
      </c>
      <c r="K27341" s="49">
        <v>71</v>
      </c>
      <c r="L27341" s="50">
        <v>6.8072866730584852E-2</v>
      </c>
      <c r="M27341" s="49" t="s">
        <v>988</v>
      </c>
      <c r="N27341" s="53">
        <v>6769.9026884223895</v>
      </c>
      <c r="O27341" s="226">
        <v>44728</v>
      </c>
      <c r="P27341" s="226">
        <f t="shared" si="988"/>
        <v>44710</v>
      </c>
      <c r="Q27341" s="226">
        <f t="shared" si="989"/>
        <v>44723</v>
      </c>
    </row>
    <row r="27342" spans="1:17" x14ac:dyDescent="0.25">
      <c r="A27342" s="220" t="s">
        <v>731</v>
      </c>
      <c r="B27342" s="232" t="s">
        <v>446</v>
      </c>
      <c r="C27342" s="235">
        <v>116142.925799655</v>
      </c>
      <c r="D27342" s="49">
        <v>37394</v>
      </c>
      <c r="E27342" s="49">
        <v>382</v>
      </c>
      <c r="F27342" s="48">
        <v>23.49322104454453</v>
      </c>
      <c r="H27342" s="49" t="s">
        <v>455</v>
      </c>
      <c r="I27342" s="49">
        <v>543963</v>
      </c>
      <c r="J27342" s="49">
        <v>6842</v>
      </c>
      <c r="K27342" s="49">
        <v>415</v>
      </c>
      <c r="L27342" s="50">
        <v>6.0654779304296989E-2</v>
      </c>
      <c r="M27342" s="49" t="s">
        <v>988</v>
      </c>
      <c r="N27342" s="53">
        <v>5891.0174277875167</v>
      </c>
      <c r="O27342" s="226">
        <v>44728</v>
      </c>
      <c r="P27342" s="226">
        <f t="shared" si="988"/>
        <v>44710</v>
      </c>
      <c r="Q27342" s="226">
        <f t="shared" si="989"/>
        <v>44723</v>
      </c>
    </row>
    <row r="27343" spans="1:17" x14ac:dyDescent="0.25">
      <c r="A27343" s="220" t="s">
        <v>730</v>
      </c>
      <c r="B27343" s="232" t="s">
        <v>448</v>
      </c>
      <c r="C27343" s="235">
        <v>20714.095533973501</v>
      </c>
      <c r="D27343" s="49">
        <v>6333</v>
      </c>
      <c r="E27343" s="49">
        <v>67</v>
      </c>
      <c r="F27343" s="48">
        <v>23.103660393306399</v>
      </c>
      <c r="H27343" s="49" t="s">
        <v>455</v>
      </c>
      <c r="I27343" s="49">
        <v>97657</v>
      </c>
      <c r="J27343" s="49">
        <v>1012</v>
      </c>
      <c r="K27343" s="49">
        <v>81</v>
      </c>
      <c r="L27343" s="50">
        <v>8.0039525691699601E-2</v>
      </c>
      <c r="M27343" s="49" t="s">
        <v>988</v>
      </c>
      <c r="N27343" s="53">
        <v>4885.5620963039564</v>
      </c>
      <c r="O27343" s="226">
        <v>44728</v>
      </c>
      <c r="P27343" s="226">
        <f t="shared" si="988"/>
        <v>44710</v>
      </c>
      <c r="Q27343" s="226">
        <f t="shared" si="989"/>
        <v>44723</v>
      </c>
    </row>
    <row r="27344" spans="1:17" x14ac:dyDescent="0.25">
      <c r="A27344" s="220" t="s">
        <v>729</v>
      </c>
      <c r="B27344" s="232" t="s">
        <v>441</v>
      </c>
      <c r="C27344" s="235">
        <v>10418.392432463201</v>
      </c>
      <c r="D27344" s="49">
        <v>2197</v>
      </c>
      <c r="E27344" s="49">
        <v>31</v>
      </c>
      <c r="F27344" s="48">
        <v>21.253621694899</v>
      </c>
      <c r="H27344" s="49" t="s">
        <v>455</v>
      </c>
      <c r="I27344" s="49">
        <v>41493</v>
      </c>
      <c r="J27344" s="49">
        <v>493</v>
      </c>
      <c r="K27344" s="49">
        <v>39</v>
      </c>
      <c r="L27344" s="50">
        <v>7.9107505070993914E-2</v>
      </c>
      <c r="M27344" s="49" t="s">
        <v>474</v>
      </c>
      <c r="N27344" s="53">
        <v>4732.0160302642871</v>
      </c>
      <c r="O27344" s="226">
        <v>44728</v>
      </c>
      <c r="P27344" s="226">
        <f t="shared" si="988"/>
        <v>44710</v>
      </c>
      <c r="Q27344" s="226">
        <f t="shared" si="989"/>
        <v>44723</v>
      </c>
    </row>
    <row r="27345" spans="1:17" x14ac:dyDescent="0.25">
      <c r="A27345" s="220" t="s">
        <v>728</v>
      </c>
      <c r="B27345" s="232" t="s">
        <v>450</v>
      </c>
      <c r="C27345" s="235">
        <v>100824.306406576</v>
      </c>
      <c r="D27345" s="49">
        <v>34407</v>
      </c>
      <c r="E27345" s="49">
        <v>283</v>
      </c>
      <c r="F27345" s="48">
        <v>20.049020355043364</v>
      </c>
      <c r="H27345" s="49" t="s">
        <v>455</v>
      </c>
      <c r="I27345" s="49">
        <v>489786</v>
      </c>
      <c r="J27345" s="49">
        <v>5770</v>
      </c>
      <c r="K27345" s="49">
        <v>319</v>
      </c>
      <c r="L27345" s="50">
        <v>5.528596187175043E-2</v>
      </c>
      <c r="M27345" s="49" t="s">
        <v>988</v>
      </c>
      <c r="N27345" s="53">
        <v>5722.8263755491271</v>
      </c>
      <c r="O27345" s="226">
        <v>44728</v>
      </c>
      <c r="P27345" s="226">
        <f t="shared" si="988"/>
        <v>44710</v>
      </c>
      <c r="Q27345" s="226">
        <f t="shared" si="989"/>
        <v>44723</v>
      </c>
    </row>
    <row r="27346" spans="1:17" x14ac:dyDescent="0.25">
      <c r="A27346" s="220" t="s">
        <v>727</v>
      </c>
      <c r="B27346" s="232" t="s">
        <v>450</v>
      </c>
      <c r="C27346" s="235">
        <v>11593.289720794701</v>
      </c>
      <c r="D27346" s="49">
        <v>3360</v>
      </c>
      <c r="E27346" s="49">
        <v>52</v>
      </c>
      <c r="F27346" s="48">
        <v>32.038237667980113</v>
      </c>
      <c r="H27346" s="49" t="s">
        <v>455</v>
      </c>
      <c r="I27346" s="49">
        <v>64448</v>
      </c>
      <c r="J27346" s="49">
        <v>513</v>
      </c>
      <c r="K27346" s="49">
        <v>57</v>
      </c>
      <c r="L27346" s="50">
        <v>0.1111111111111111</v>
      </c>
      <c r="M27346" s="49" t="s">
        <v>988</v>
      </c>
      <c r="N27346" s="53">
        <v>4424.9735179121762</v>
      </c>
      <c r="O27346" s="226">
        <v>44728</v>
      </c>
      <c r="P27346" s="226">
        <f t="shared" si="988"/>
        <v>44710</v>
      </c>
      <c r="Q27346" s="226">
        <f t="shared" si="989"/>
        <v>44723</v>
      </c>
    </row>
    <row r="27347" spans="1:17" x14ac:dyDescent="0.25">
      <c r="A27347" s="220" t="s">
        <v>726</v>
      </c>
      <c r="B27347" s="232" t="s">
        <v>446</v>
      </c>
      <c r="C27347" s="235">
        <v>67654.360942971107</v>
      </c>
      <c r="D27347" s="49">
        <v>17033</v>
      </c>
      <c r="E27347" s="49">
        <v>275</v>
      </c>
      <c r="F27347" s="48">
        <v>29.034133009422685</v>
      </c>
      <c r="H27347" s="49" t="s">
        <v>455</v>
      </c>
      <c r="I27347" s="49">
        <v>370996</v>
      </c>
      <c r="J27347" s="49">
        <v>4091</v>
      </c>
      <c r="K27347" s="49">
        <v>328</v>
      </c>
      <c r="L27347" s="50">
        <v>8.0175996088975798E-2</v>
      </c>
      <c r="M27347" s="49" t="s">
        <v>988</v>
      </c>
      <c r="N27347" s="53">
        <v>6046.9124872060902</v>
      </c>
      <c r="O27347" s="226">
        <v>44728</v>
      </c>
      <c r="P27347" s="226">
        <f t="shared" si="988"/>
        <v>44710</v>
      </c>
      <c r="Q27347" s="226">
        <f t="shared" si="989"/>
        <v>44723</v>
      </c>
    </row>
    <row r="27348" spans="1:17" x14ac:dyDescent="0.25">
      <c r="A27348" s="220" t="s">
        <v>725</v>
      </c>
      <c r="B27348" s="232" t="s">
        <v>450</v>
      </c>
      <c r="C27348" s="235">
        <v>4899.3351278783603</v>
      </c>
      <c r="D27348" s="49">
        <v>748</v>
      </c>
      <c r="E27348" s="49">
        <v>21</v>
      </c>
      <c r="F27348" s="48">
        <v>30.616399181689978</v>
      </c>
      <c r="H27348" s="49" t="s">
        <v>455</v>
      </c>
      <c r="I27348" s="49">
        <v>23174</v>
      </c>
      <c r="J27348" s="49">
        <v>241</v>
      </c>
      <c r="K27348" s="49">
        <v>21</v>
      </c>
      <c r="L27348" s="50">
        <v>8.7136929460580909E-2</v>
      </c>
      <c r="M27348" s="49" t="s">
        <v>988</v>
      </c>
      <c r="N27348" s="53">
        <v>4919.0348018581899</v>
      </c>
      <c r="O27348" s="226">
        <v>44728</v>
      </c>
      <c r="P27348" s="226">
        <f t="shared" si="988"/>
        <v>44710</v>
      </c>
      <c r="Q27348" s="226">
        <f t="shared" si="989"/>
        <v>44723</v>
      </c>
    </row>
    <row r="27349" spans="1:17" x14ac:dyDescent="0.25">
      <c r="A27349" s="220" t="s">
        <v>724</v>
      </c>
      <c r="B27349" s="232" t="s">
        <v>452</v>
      </c>
      <c r="C27349" s="235">
        <v>23630.587330045601</v>
      </c>
      <c r="D27349" s="49">
        <v>4634</v>
      </c>
      <c r="E27349" s="49">
        <v>59</v>
      </c>
      <c r="F27349" s="48">
        <v>17.834028648654762</v>
      </c>
      <c r="H27349" s="49" t="s">
        <v>455</v>
      </c>
      <c r="I27349" s="49">
        <v>94738</v>
      </c>
      <c r="J27349" s="49">
        <v>790</v>
      </c>
      <c r="K27349" s="49">
        <v>65</v>
      </c>
      <c r="L27349" s="50">
        <v>8.2278481012658222E-2</v>
      </c>
      <c r="M27349" s="49" t="s">
        <v>988</v>
      </c>
      <c r="N27349" s="53">
        <v>3343.1246924427401</v>
      </c>
      <c r="O27349" s="226">
        <v>44728</v>
      </c>
      <c r="P27349" s="226">
        <f t="shared" si="988"/>
        <v>44710</v>
      </c>
      <c r="Q27349" s="226">
        <f t="shared" si="989"/>
        <v>44723</v>
      </c>
    </row>
    <row r="27350" spans="1:17" x14ac:dyDescent="0.25">
      <c r="A27350" s="220" t="s">
        <v>723</v>
      </c>
      <c r="B27350" s="232" t="s">
        <v>450</v>
      </c>
      <c r="C27350" s="235">
        <v>19036.1847708721</v>
      </c>
      <c r="D27350" s="49">
        <v>4075</v>
      </c>
      <c r="E27350" s="49">
        <v>87</v>
      </c>
      <c r="F27350" s="48">
        <v>32.644596535931932</v>
      </c>
      <c r="H27350" s="49" t="s">
        <v>455</v>
      </c>
      <c r="I27350" s="49">
        <v>112612</v>
      </c>
      <c r="J27350" s="49">
        <v>1248</v>
      </c>
      <c r="K27350" s="49">
        <v>98</v>
      </c>
      <c r="L27350" s="50">
        <v>7.8525641025641024E-2</v>
      </c>
      <c r="M27350" s="49" t="s">
        <v>988</v>
      </c>
      <c r="N27350" s="53">
        <v>6555.9355250092249</v>
      </c>
      <c r="O27350" s="226">
        <v>44728</v>
      </c>
      <c r="P27350" s="226">
        <f t="shared" si="988"/>
        <v>44710</v>
      </c>
      <c r="Q27350" s="226">
        <f t="shared" si="989"/>
        <v>44723</v>
      </c>
    </row>
    <row r="27351" spans="1:17" x14ac:dyDescent="0.25">
      <c r="A27351" s="220" t="s">
        <v>722</v>
      </c>
      <c r="B27351" s="232" t="s">
        <v>443</v>
      </c>
      <c r="C27351" s="235">
        <v>4597.5251554699198</v>
      </c>
      <c r="D27351" s="49">
        <v>1330</v>
      </c>
      <c r="E27351" s="49">
        <v>13</v>
      </c>
      <c r="F27351" s="48">
        <v>20.197201693755993</v>
      </c>
      <c r="H27351" s="49" t="s">
        <v>455</v>
      </c>
      <c r="I27351" s="49">
        <v>46523</v>
      </c>
      <c r="J27351" s="49">
        <v>240</v>
      </c>
      <c r="K27351" s="49">
        <v>16</v>
      </c>
      <c r="L27351" s="50">
        <v>6.6666666666666666E-2</v>
      </c>
      <c r="M27351" s="49" t="s">
        <v>988</v>
      </c>
      <c r="N27351" s="53">
        <v>5220.1998223861647</v>
      </c>
      <c r="O27351" s="226">
        <v>44728</v>
      </c>
      <c r="P27351" s="226">
        <f t="shared" si="988"/>
        <v>44710</v>
      </c>
      <c r="Q27351" s="226">
        <f t="shared" si="989"/>
        <v>44723</v>
      </c>
    </row>
    <row r="27352" spans="1:17" x14ac:dyDescent="0.25">
      <c r="A27352" s="220" t="s">
        <v>721</v>
      </c>
      <c r="B27352" s="232" t="s">
        <v>446</v>
      </c>
      <c r="C27352" s="235">
        <v>43615.198490032897</v>
      </c>
      <c r="D27352" s="49">
        <v>11776</v>
      </c>
      <c r="E27352" s="49">
        <v>108</v>
      </c>
      <c r="F27352" s="48">
        <v>17.687150308506816</v>
      </c>
      <c r="H27352" s="49" t="s">
        <v>455</v>
      </c>
      <c r="I27352" s="49">
        <v>198695</v>
      </c>
      <c r="J27352" s="49">
        <v>2083</v>
      </c>
      <c r="K27352" s="49">
        <v>114</v>
      </c>
      <c r="L27352" s="50">
        <v>5.4728756601056167E-2</v>
      </c>
      <c r="M27352" s="49" t="s">
        <v>988</v>
      </c>
      <c r="N27352" s="53">
        <v>4775.8581231173685</v>
      </c>
      <c r="O27352" s="226">
        <v>44728</v>
      </c>
      <c r="P27352" s="226">
        <f t="shared" si="988"/>
        <v>44710</v>
      </c>
      <c r="Q27352" s="226">
        <f t="shared" si="989"/>
        <v>44723</v>
      </c>
    </row>
    <row r="27353" spans="1:17" x14ac:dyDescent="0.25">
      <c r="A27353" s="220" t="s">
        <v>720</v>
      </c>
      <c r="B27353" s="232" t="s">
        <v>443</v>
      </c>
      <c r="C27353" s="235">
        <v>25917.393669385499</v>
      </c>
      <c r="D27353" s="49">
        <v>4779</v>
      </c>
      <c r="E27353" s="49">
        <v>66</v>
      </c>
      <c r="F27353" s="48">
        <v>18.189659710476164</v>
      </c>
      <c r="H27353" s="49" t="s">
        <v>455</v>
      </c>
      <c r="I27353" s="49">
        <v>85939</v>
      </c>
      <c r="J27353" s="49">
        <v>949</v>
      </c>
      <c r="K27353" s="49">
        <v>80</v>
      </c>
      <c r="L27353" s="50">
        <v>8.429926238145416E-2</v>
      </c>
      <c r="M27353" s="49" t="s">
        <v>988</v>
      </c>
      <c r="N27353" s="53">
        <v>3661.6336198997928</v>
      </c>
      <c r="O27353" s="226">
        <v>44728</v>
      </c>
      <c r="P27353" s="226">
        <f t="shared" si="988"/>
        <v>44710</v>
      </c>
      <c r="Q27353" s="226">
        <f t="shared" si="989"/>
        <v>44723</v>
      </c>
    </row>
    <row r="27354" spans="1:17" x14ac:dyDescent="0.25">
      <c r="A27354" s="220" t="s">
        <v>719</v>
      </c>
      <c r="B27354" s="232" t="s">
        <v>454</v>
      </c>
      <c r="C27354" s="235">
        <v>15535.1939863677</v>
      </c>
      <c r="D27354" s="49">
        <v>2729</v>
      </c>
      <c r="E27354" s="49">
        <v>66</v>
      </c>
      <c r="F27354" s="48">
        <v>30.345843884682427</v>
      </c>
      <c r="H27354" s="49" t="s">
        <v>455</v>
      </c>
      <c r="I27354" s="49">
        <v>58237</v>
      </c>
      <c r="J27354" s="49">
        <v>813</v>
      </c>
      <c r="K27354" s="49">
        <v>69</v>
      </c>
      <c r="L27354" s="50">
        <v>8.4870848708487087E-2</v>
      </c>
      <c r="M27354" s="49" t="s">
        <v>988</v>
      </c>
      <c r="N27354" s="53">
        <v>5233.2787135675053</v>
      </c>
      <c r="O27354" s="226">
        <v>44728</v>
      </c>
      <c r="P27354" s="226">
        <f t="shared" si="988"/>
        <v>44710</v>
      </c>
      <c r="Q27354" s="226">
        <f t="shared" si="989"/>
        <v>44723</v>
      </c>
    </row>
    <row r="27355" spans="1:17" x14ac:dyDescent="0.25">
      <c r="A27355" s="220" t="s">
        <v>718</v>
      </c>
      <c r="B27355" s="232" t="s">
        <v>443</v>
      </c>
      <c r="C27355" s="235">
        <v>5732.2185635331398</v>
      </c>
      <c r="D27355" s="49">
        <v>1369</v>
      </c>
      <c r="E27355" s="49">
        <v>19</v>
      </c>
      <c r="F27355" s="48">
        <v>23.675699767916058</v>
      </c>
      <c r="H27355" s="49" t="s">
        <v>455</v>
      </c>
      <c r="I27355" s="49">
        <v>26317</v>
      </c>
      <c r="J27355" s="49">
        <v>235</v>
      </c>
      <c r="K27355" s="49">
        <v>21</v>
      </c>
      <c r="L27355" s="50">
        <v>8.9361702127659579E-2</v>
      </c>
      <c r="M27355" s="49" t="s">
        <v>988</v>
      </c>
      <c r="N27355" s="53">
        <v>4099.6343282338876</v>
      </c>
      <c r="O27355" s="226">
        <v>44728</v>
      </c>
      <c r="P27355" s="226">
        <f t="shared" si="988"/>
        <v>44710</v>
      </c>
      <c r="Q27355" s="226">
        <f t="shared" si="989"/>
        <v>44723</v>
      </c>
    </row>
    <row r="27356" spans="1:17" x14ac:dyDescent="0.25">
      <c r="A27356" s="220" t="s">
        <v>717</v>
      </c>
      <c r="B27356" s="232" t="s">
        <v>446</v>
      </c>
      <c r="C27356" s="235">
        <v>10406.375954216899</v>
      </c>
      <c r="D27356" s="49">
        <v>1882</v>
      </c>
      <c r="E27356" s="49">
        <v>37</v>
      </c>
      <c r="F27356" s="48">
        <v>25.396518004773764</v>
      </c>
      <c r="H27356" s="49" t="s">
        <v>455</v>
      </c>
      <c r="I27356" s="49">
        <v>48156</v>
      </c>
      <c r="J27356" s="49">
        <v>611</v>
      </c>
      <c r="K27356" s="49">
        <v>42</v>
      </c>
      <c r="L27356" s="50">
        <v>6.8739770867430439E-2</v>
      </c>
      <c r="M27356" s="49" t="s">
        <v>988</v>
      </c>
      <c r="N27356" s="53">
        <v>5871.4004057522925</v>
      </c>
      <c r="O27356" s="226">
        <v>44728</v>
      </c>
      <c r="P27356" s="226">
        <f t="shared" si="988"/>
        <v>44710</v>
      </c>
      <c r="Q27356" s="226">
        <f t="shared" si="989"/>
        <v>44723</v>
      </c>
    </row>
    <row r="27357" spans="1:17" x14ac:dyDescent="0.25">
      <c r="A27357" s="220" t="s">
        <v>716</v>
      </c>
      <c r="B27357" s="232" t="s">
        <v>444</v>
      </c>
      <c r="C27357" s="235">
        <v>11260.3171202382</v>
      </c>
      <c r="D27357" s="49">
        <v>1972</v>
      </c>
      <c r="E27357" s="49">
        <v>37</v>
      </c>
      <c r="F27357" s="48">
        <v>23.470539192072387</v>
      </c>
      <c r="H27357" s="49" t="s">
        <v>455</v>
      </c>
      <c r="I27357" s="49">
        <v>60591</v>
      </c>
      <c r="J27357" s="49">
        <v>622</v>
      </c>
      <c r="K27357" s="49">
        <v>40</v>
      </c>
      <c r="L27357" s="50">
        <v>6.4308681672025719E-2</v>
      </c>
      <c r="M27357" s="49" t="s">
        <v>474</v>
      </c>
      <c r="N27357" s="53">
        <v>5523.8231157990886</v>
      </c>
      <c r="O27357" s="226">
        <v>44728</v>
      </c>
      <c r="P27357" s="226">
        <f t="shared" si="988"/>
        <v>44710</v>
      </c>
      <c r="Q27357" s="226">
        <f t="shared" si="989"/>
        <v>44723</v>
      </c>
    </row>
    <row r="27358" spans="1:17" x14ac:dyDescent="0.25">
      <c r="A27358" s="220" t="s">
        <v>715</v>
      </c>
      <c r="B27358" s="232" t="s">
        <v>446</v>
      </c>
      <c r="C27358" s="235">
        <v>60760.903444814299</v>
      </c>
      <c r="D27358" s="49">
        <v>15736</v>
      </c>
      <c r="E27358" s="49">
        <v>265</v>
      </c>
      <c r="F27358" s="48">
        <v>31.152550991548669</v>
      </c>
      <c r="H27358" s="49" t="s">
        <v>455</v>
      </c>
      <c r="I27358" s="49">
        <v>613665</v>
      </c>
      <c r="J27358" s="49">
        <v>4084</v>
      </c>
      <c r="K27358" s="49">
        <v>289</v>
      </c>
      <c r="L27358" s="50">
        <v>7.0763956904995109E-2</v>
      </c>
      <c r="M27358" s="49" t="s">
        <v>988</v>
      </c>
      <c r="N27358" s="53">
        <v>6721.4273792180629</v>
      </c>
      <c r="O27358" s="226">
        <v>44728</v>
      </c>
      <c r="P27358" s="226">
        <f t="shared" si="988"/>
        <v>44710</v>
      </c>
      <c r="Q27358" s="226">
        <f t="shared" si="989"/>
        <v>44723</v>
      </c>
    </row>
    <row r="27359" spans="1:17" x14ac:dyDescent="0.25">
      <c r="A27359" s="220" t="s">
        <v>714</v>
      </c>
      <c r="B27359" s="232" t="s">
        <v>444</v>
      </c>
      <c r="C27359" s="235">
        <v>13066.7339765703</v>
      </c>
      <c r="D27359" s="49">
        <v>2429</v>
      </c>
      <c r="E27359" s="49">
        <v>36</v>
      </c>
      <c r="F27359" s="48">
        <v>19.679198918714871</v>
      </c>
      <c r="H27359" s="49" t="s">
        <v>455</v>
      </c>
      <c r="I27359" s="49">
        <v>55434</v>
      </c>
      <c r="J27359" s="49">
        <v>531</v>
      </c>
      <c r="K27359" s="49">
        <v>42</v>
      </c>
      <c r="L27359" s="50">
        <v>7.909604519774012E-2</v>
      </c>
      <c r="M27359" s="49" t="s">
        <v>988</v>
      </c>
      <c r="N27359" s="53">
        <v>4063.7545767146212</v>
      </c>
      <c r="O27359" s="226">
        <v>44728</v>
      </c>
      <c r="P27359" s="226">
        <f t="shared" si="988"/>
        <v>44710</v>
      </c>
      <c r="Q27359" s="226">
        <f t="shared" si="989"/>
        <v>44723</v>
      </c>
    </row>
    <row r="27360" spans="1:17" x14ac:dyDescent="0.25">
      <c r="A27360" s="220" t="s">
        <v>713</v>
      </c>
      <c r="B27360" s="232" t="s">
        <v>446</v>
      </c>
      <c r="C27360" s="235">
        <v>28989.034762338801</v>
      </c>
      <c r="D27360" s="49">
        <v>6620</v>
      </c>
      <c r="E27360" s="49">
        <v>119</v>
      </c>
      <c r="F27360" s="48">
        <v>29.321431602278814</v>
      </c>
      <c r="H27360" s="49" t="s">
        <v>455</v>
      </c>
      <c r="I27360" s="49">
        <v>182810</v>
      </c>
      <c r="J27360" s="49">
        <v>1564</v>
      </c>
      <c r="K27360" s="49">
        <v>149</v>
      </c>
      <c r="L27360" s="50">
        <v>9.5268542199488493E-2</v>
      </c>
      <c r="M27360" s="49" t="s">
        <v>988</v>
      </c>
      <c r="N27360" s="53">
        <v>5395.1434148193021</v>
      </c>
      <c r="O27360" s="226">
        <v>44728</v>
      </c>
      <c r="P27360" s="226">
        <f t="shared" si="988"/>
        <v>44710</v>
      </c>
      <c r="Q27360" s="226">
        <f t="shared" si="989"/>
        <v>44723</v>
      </c>
    </row>
    <row r="27361" spans="1:17" x14ac:dyDescent="0.25">
      <c r="A27361" s="220" t="s">
        <v>712</v>
      </c>
      <c r="B27361" s="232" t="s">
        <v>441</v>
      </c>
      <c r="C27361" s="235">
        <v>5774.3850978047103</v>
      </c>
      <c r="D27361" s="49">
        <v>1077</v>
      </c>
      <c r="E27361" s="49">
        <v>24</v>
      </c>
      <c r="F27361" s="48">
        <v>29.687762164276965</v>
      </c>
      <c r="H27361" s="49" t="s">
        <v>474</v>
      </c>
      <c r="I27361" s="49">
        <v>21725</v>
      </c>
      <c r="J27361" s="49">
        <v>223</v>
      </c>
      <c r="K27361" s="49">
        <v>24</v>
      </c>
      <c r="L27361" s="50">
        <v>0.10762331838565023</v>
      </c>
      <c r="M27361" s="49" t="s">
        <v>474</v>
      </c>
      <c r="N27361" s="53">
        <v>3861.8830615363622</v>
      </c>
      <c r="O27361" s="226">
        <v>44728</v>
      </c>
      <c r="P27361" s="226">
        <f t="shared" si="988"/>
        <v>44710</v>
      </c>
      <c r="Q27361" s="226">
        <f t="shared" si="989"/>
        <v>44723</v>
      </c>
    </row>
    <row r="27362" spans="1:17" x14ac:dyDescent="0.25">
      <c r="A27362" s="220" t="s">
        <v>711</v>
      </c>
      <c r="B27362" s="232" t="s">
        <v>450</v>
      </c>
      <c r="C27362" s="235">
        <v>6352.7152733450803</v>
      </c>
      <c r="D27362" s="49">
        <v>1047</v>
      </c>
      <c r="E27362" s="49">
        <v>15</v>
      </c>
      <c r="F27362" s="48">
        <v>16.865679088815842</v>
      </c>
      <c r="H27362" s="49" t="s">
        <v>455</v>
      </c>
      <c r="I27362" s="49">
        <v>22689</v>
      </c>
      <c r="J27362" s="49">
        <v>270</v>
      </c>
      <c r="K27362" s="49">
        <v>17</v>
      </c>
      <c r="L27362" s="50">
        <v>6.2962962962962957E-2</v>
      </c>
      <c r="M27362" s="49" t="s">
        <v>988</v>
      </c>
      <c r="N27362" s="53">
        <v>4250.1511303815923</v>
      </c>
      <c r="O27362" s="226">
        <v>44728</v>
      </c>
      <c r="P27362" s="226">
        <f t="shared" si="988"/>
        <v>44710</v>
      </c>
      <c r="Q27362" s="226">
        <f t="shared" si="989"/>
        <v>44723</v>
      </c>
    </row>
    <row r="27363" spans="1:17" x14ac:dyDescent="0.25">
      <c r="A27363" s="220" t="s">
        <v>710</v>
      </c>
      <c r="B27363" s="232" t="s">
        <v>450</v>
      </c>
      <c r="C27363" s="235">
        <v>53837.277335062499</v>
      </c>
      <c r="D27363" s="49">
        <v>17224</v>
      </c>
      <c r="E27363" s="49">
        <v>190</v>
      </c>
      <c r="F27363" s="48">
        <v>25.208237197741674</v>
      </c>
      <c r="H27363" s="49" t="s">
        <v>455</v>
      </c>
      <c r="I27363" s="49">
        <v>250454</v>
      </c>
      <c r="J27363" s="49">
        <v>2777</v>
      </c>
      <c r="K27363" s="49">
        <v>221</v>
      </c>
      <c r="L27363" s="50">
        <v>7.9582283039250995E-2</v>
      </c>
      <c r="M27363" s="49" t="s">
        <v>988</v>
      </c>
      <c r="N27363" s="53">
        <v>5158.1360303884248</v>
      </c>
      <c r="O27363" s="226">
        <v>44728</v>
      </c>
      <c r="P27363" s="226">
        <f t="shared" si="988"/>
        <v>44710</v>
      </c>
      <c r="Q27363" s="226">
        <f t="shared" si="989"/>
        <v>44723</v>
      </c>
    </row>
    <row r="27364" spans="1:17" x14ac:dyDescent="0.25">
      <c r="A27364" s="220" t="s">
        <v>709</v>
      </c>
      <c r="B27364" s="232" t="s">
        <v>443</v>
      </c>
      <c r="C27364" s="235">
        <v>27401.822881354499</v>
      </c>
      <c r="D27364" s="49">
        <v>5801</v>
      </c>
      <c r="E27364" s="49">
        <v>73</v>
      </c>
      <c r="F27364" s="48">
        <v>19.028973863756203</v>
      </c>
      <c r="H27364" s="49" t="s">
        <v>455</v>
      </c>
      <c r="I27364" s="49">
        <v>103522</v>
      </c>
      <c r="J27364" s="49">
        <v>1319</v>
      </c>
      <c r="K27364" s="49">
        <v>76</v>
      </c>
      <c r="L27364" s="50">
        <v>5.7619408642911298E-2</v>
      </c>
      <c r="M27364" s="49" t="s">
        <v>988</v>
      </c>
      <c r="N27364" s="53">
        <v>4813.5483749057812</v>
      </c>
      <c r="O27364" s="226">
        <v>44728</v>
      </c>
      <c r="P27364" s="226">
        <f t="shared" si="988"/>
        <v>44710</v>
      </c>
      <c r="Q27364" s="226">
        <f t="shared" si="989"/>
        <v>44723</v>
      </c>
    </row>
    <row r="27365" spans="1:17" x14ac:dyDescent="0.25">
      <c r="A27365" s="220" t="s">
        <v>708</v>
      </c>
      <c r="B27365" s="232" t="s">
        <v>447</v>
      </c>
      <c r="C27365" s="235">
        <v>443.669002305216</v>
      </c>
      <c r="D27365" s="49">
        <v>32</v>
      </c>
      <c r="E27365" s="49">
        <v>0</v>
      </c>
      <c r="F27365" s="48">
        <v>0</v>
      </c>
      <c r="H27365" s="49" t="s">
        <v>459</v>
      </c>
      <c r="I27365" s="49">
        <v>768</v>
      </c>
      <c r="J27365" s="49">
        <v>6</v>
      </c>
      <c r="K27365" s="49">
        <v>0</v>
      </c>
      <c r="L27365" s="50">
        <v>0</v>
      </c>
      <c r="M27365" s="49" t="s">
        <v>459</v>
      </c>
      <c r="N27365" s="53">
        <v>1352.3595222621352</v>
      </c>
      <c r="O27365" s="226">
        <v>44728</v>
      </c>
      <c r="P27365" s="226">
        <f t="shared" si="988"/>
        <v>44710</v>
      </c>
      <c r="Q27365" s="226">
        <f t="shared" si="989"/>
        <v>44723</v>
      </c>
    </row>
    <row r="27366" spans="1:17" x14ac:dyDescent="0.25">
      <c r="A27366" s="220" t="s">
        <v>707</v>
      </c>
      <c r="B27366" s="232" t="s">
        <v>450</v>
      </c>
      <c r="C27366" s="235">
        <v>10425.3705682952</v>
      </c>
      <c r="D27366" s="49">
        <v>3361</v>
      </c>
      <c r="E27366" s="49">
        <v>36</v>
      </c>
      <c r="F27366" s="48">
        <v>24.665104751754281</v>
      </c>
      <c r="H27366" s="49" t="s">
        <v>455</v>
      </c>
      <c r="I27366" s="49">
        <v>51256</v>
      </c>
      <c r="J27366" s="49">
        <v>678</v>
      </c>
      <c r="K27366" s="49">
        <v>42</v>
      </c>
      <c r="L27366" s="50">
        <v>6.1946902654867256E-2</v>
      </c>
      <c r="M27366" s="49" t="s">
        <v>988</v>
      </c>
      <c r="N27366" s="53">
        <v>6503.3659528792114</v>
      </c>
      <c r="O27366" s="226">
        <v>44728</v>
      </c>
      <c r="P27366" s="226">
        <f t="shared" si="988"/>
        <v>44710</v>
      </c>
      <c r="Q27366" s="226">
        <f t="shared" si="989"/>
        <v>44723</v>
      </c>
    </row>
    <row r="27367" spans="1:17" x14ac:dyDescent="0.25">
      <c r="A27367" s="220" t="s">
        <v>706</v>
      </c>
      <c r="B27367" s="232" t="s">
        <v>441</v>
      </c>
      <c r="C27367" s="235">
        <v>29332.514862373799</v>
      </c>
      <c r="D27367" s="49">
        <v>7307</v>
      </c>
      <c r="E27367" s="49">
        <v>98</v>
      </c>
      <c r="F27367" s="48">
        <v>23.864302235398267</v>
      </c>
      <c r="H27367" s="49" t="s">
        <v>455</v>
      </c>
      <c r="I27367" s="49">
        <v>122329</v>
      </c>
      <c r="J27367" s="49">
        <v>1638</v>
      </c>
      <c r="K27367" s="49">
        <v>110</v>
      </c>
      <c r="L27367" s="50">
        <v>6.7155067155067152E-2</v>
      </c>
      <c r="M27367" s="49" t="s">
        <v>988</v>
      </c>
      <c r="N27367" s="53">
        <v>5584.2467230831953</v>
      </c>
      <c r="O27367" s="226">
        <v>44728</v>
      </c>
      <c r="P27367" s="226">
        <f t="shared" si="988"/>
        <v>44710</v>
      </c>
      <c r="Q27367" s="226">
        <f t="shared" si="989"/>
        <v>44723</v>
      </c>
    </row>
    <row r="27368" spans="1:17" x14ac:dyDescent="0.25">
      <c r="A27368" s="220" t="s">
        <v>705</v>
      </c>
      <c r="B27368" s="232" t="s">
        <v>441</v>
      </c>
      <c r="C27368" s="235">
        <v>13670.6546508352</v>
      </c>
      <c r="D27368" s="49">
        <v>3299</v>
      </c>
      <c r="E27368" s="49">
        <v>36</v>
      </c>
      <c r="F27368" s="48">
        <v>18.809842228524673</v>
      </c>
      <c r="H27368" s="49" t="s">
        <v>455</v>
      </c>
      <c r="I27368" s="49">
        <v>59830</v>
      </c>
      <c r="J27368" s="49">
        <v>598</v>
      </c>
      <c r="K27368" s="49">
        <v>37</v>
      </c>
      <c r="L27368" s="50">
        <v>6.1872909698996656E-2</v>
      </c>
      <c r="M27368" s="49" t="s">
        <v>988</v>
      </c>
      <c r="N27368" s="53">
        <v>4374.3333093669044</v>
      </c>
      <c r="O27368" s="226">
        <v>44728</v>
      </c>
      <c r="P27368" s="226">
        <f t="shared" si="988"/>
        <v>44710</v>
      </c>
      <c r="Q27368" s="226">
        <f t="shared" si="989"/>
        <v>44723</v>
      </c>
    </row>
    <row r="27369" spans="1:17" x14ac:dyDescent="0.25">
      <c r="A27369" s="220" t="s">
        <v>704</v>
      </c>
      <c r="B27369" s="232" t="s">
        <v>444</v>
      </c>
      <c r="C27369" s="235">
        <v>7866.2595778054301</v>
      </c>
      <c r="D27369" s="49">
        <v>1304</v>
      </c>
      <c r="E27369" s="49">
        <v>26</v>
      </c>
      <c r="F27369" s="48">
        <v>23.608969914783472</v>
      </c>
      <c r="H27369" s="49" t="s">
        <v>455</v>
      </c>
      <c r="I27369" s="49">
        <v>31363</v>
      </c>
      <c r="J27369" s="49">
        <v>337</v>
      </c>
      <c r="K27369" s="49">
        <v>28</v>
      </c>
      <c r="L27369" s="50">
        <v>8.3086053412462904E-2</v>
      </c>
      <c r="M27369" s="49" t="s">
        <v>988</v>
      </c>
      <c r="N27369" s="53">
        <v>4284.1200022287849</v>
      </c>
      <c r="O27369" s="226">
        <v>44728</v>
      </c>
      <c r="P27369" s="226">
        <f t="shared" si="988"/>
        <v>44710</v>
      </c>
      <c r="Q27369" s="226">
        <f t="shared" si="989"/>
        <v>44723</v>
      </c>
    </row>
    <row r="27370" spans="1:17" x14ac:dyDescent="0.25">
      <c r="A27370" s="220" t="s">
        <v>703</v>
      </c>
      <c r="B27370" s="232" t="s">
        <v>441</v>
      </c>
      <c r="C27370" s="235">
        <v>3588.8356725713106</v>
      </c>
      <c r="D27370" s="49">
        <v>646</v>
      </c>
      <c r="E27370" s="49">
        <v>7</v>
      </c>
      <c r="F27370" s="48">
        <v>13.932095131058555</v>
      </c>
      <c r="H27370" s="49" t="s">
        <v>459</v>
      </c>
      <c r="I27370" s="49">
        <v>11007</v>
      </c>
      <c r="J27370" s="49">
        <v>121</v>
      </c>
      <c r="K27370" s="49">
        <v>7</v>
      </c>
      <c r="L27370" s="50">
        <v>5.7851239669421489E-2</v>
      </c>
      <c r="M27370" s="49" t="s">
        <v>474</v>
      </c>
      <c r="N27370" s="53">
        <v>3371.5670217161696</v>
      </c>
      <c r="O27370" s="226">
        <v>44728</v>
      </c>
      <c r="P27370" s="226">
        <f t="shared" si="988"/>
        <v>44710</v>
      </c>
      <c r="Q27370" s="226">
        <f t="shared" si="989"/>
        <v>44723</v>
      </c>
    </row>
    <row r="27371" spans="1:17" x14ac:dyDescent="0.25">
      <c r="A27371" s="220" t="s">
        <v>702</v>
      </c>
      <c r="B27371" s="232" t="s">
        <v>444</v>
      </c>
      <c r="C27371" s="235">
        <v>28747.259811021901</v>
      </c>
      <c r="D27371" s="49">
        <v>6351</v>
      </c>
      <c r="E27371" s="49">
        <v>77</v>
      </c>
      <c r="F27371" s="48">
        <v>19.13225829576724</v>
      </c>
      <c r="H27371" s="49" t="s">
        <v>455</v>
      </c>
      <c r="I27371" s="49">
        <v>202676</v>
      </c>
      <c r="J27371" s="49">
        <v>1407</v>
      </c>
      <c r="K27371" s="49">
        <v>82</v>
      </c>
      <c r="L27371" s="50">
        <v>5.8280028429282163E-2</v>
      </c>
      <c r="M27371" s="49" t="s">
        <v>988</v>
      </c>
      <c r="N27371" s="53">
        <v>4894.3795312990023</v>
      </c>
      <c r="O27371" s="226">
        <v>44728</v>
      </c>
      <c r="P27371" s="226">
        <f t="shared" si="988"/>
        <v>44710</v>
      </c>
      <c r="Q27371" s="226">
        <f t="shared" si="989"/>
        <v>44723</v>
      </c>
    </row>
    <row r="27372" spans="1:17" x14ac:dyDescent="0.25">
      <c r="A27372" s="220" t="s">
        <v>701</v>
      </c>
      <c r="B27372" s="232" t="s">
        <v>449</v>
      </c>
      <c r="C27372" s="235">
        <v>97.256701128622794</v>
      </c>
      <c r="D27372" s="49">
        <v>12</v>
      </c>
      <c r="E27372" s="49">
        <v>0</v>
      </c>
      <c r="F27372" s="48">
        <v>0</v>
      </c>
      <c r="H27372" s="49" t="s">
        <v>459</v>
      </c>
      <c r="I27372" s="49">
        <v>211</v>
      </c>
      <c r="J27372" s="49">
        <v>3</v>
      </c>
      <c r="K27372" s="49">
        <v>0</v>
      </c>
      <c r="L27372" s="50">
        <v>0</v>
      </c>
      <c r="M27372" s="49" t="s">
        <v>459</v>
      </c>
      <c r="N27372" s="53">
        <v>3084.6203553958458</v>
      </c>
      <c r="O27372" s="226">
        <v>44728</v>
      </c>
      <c r="P27372" s="226">
        <f t="shared" si="988"/>
        <v>44710</v>
      </c>
      <c r="Q27372" s="226">
        <f t="shared" si="989"/>
        <v>44723</v>
      </c>
    </row>
    <row r="27373" spans="1:17" x14ac:dyDescent="0.25">
      <c r="A27373" s="220" t="s">
        <v>700</v>
      </c>
      <c r="B27373" s="232" t="s">
        <v>448</v>
      </c>
      <c r="C27373" s="235">
        <v>8389.5626394437495</v>
      </c>
      <c r="D27373" s="49">
        <v>1948</v>
      </c>
      <c r="E27373" s="49">
        <v>25</v>
      </c>
      <c r="F27373" s="48">
        <v>21.284950866433764</v>
      </c>
      <c r="H27373" s="49" t="s">
        <v>455</v>
      </c>
      <c r="I27373" s="49">
        <v>31746</v>
      </c>
      <c r="J27373" s="49">
        <v>404</v>
      </c>
      <c r="K27373" s="49">
        <v>30</v>
      </c>
      <c r="L27373" s="50">
        <v>7.4257425742574254E-2</v>
      </c>
      <c r="M27373" s="49" t="s">
        <v>988</v>
      </c>
      <c r="N27373" s="53">
        <v>4815.5072840219746</v>
      </c>
      <c r="O27373" s="226">
        <v>44728</v>
      </c>
      <c r="P27373" s="226">
        <f t="shared" si="988"/>
        <v>44710</v>
      </c>
      <c r="Q27373" s="226">
        <f t="shared" si="989"/>
        <v>44723</v>
      </c>
    </row>
    <row r="27374" spans="1:17" x14ac:dyDescent="0.25">
      <c r="A27374" s="220" t="s">
        <v>699</v>
      </c>
      <c r="B27374" s="232" t="s">
        <v>449</v>
      </c>
      <c r="C27374" s="235">
        <v>8452.8586639732803</v>
      </c>
      <c r="D27374" s="49">
        <v>1473</v>
      </c>
      <c r="E27374" s="49">
        <v>25</v>
      </c>
      <c r="F27374" s="48">
        <v>21.125566588793617</v>
      </c>
      <c r="H27374" s="49" t="s">
        <v>455</v>
      </c>
      <c r="I27374" s="49">
        <v>41757</v>
      </c>
      <c r="J27374" s="49">
        <v>421</v>
      </c>
      <c r="K27374" s="49">
        <v>25</v>
      </c>
      <c r="L27374" s="50">
        <v>5.9382422802850353E-2</v>
      </c>
      <c r="M27374" s="49" t="s">
        <v>988</v>
      </c>
      <c r="N27374" s="53">
        <v>4980.5635789739827</v>
      </c>
      <c r="O27374" s="226">
        <v>44728</v>
      </c>
      <c r="P27374" s="226">
        <f t="shared" si="988"/>
        <v>44710</v>
      </c>
      <c r="Q27374" s="226">
        <f t="shared" si="989"/>
        <v>44723</v>
      </c>
    </row>
    <row r="27375" spans="1:17" x14ac:dyDescent="0.25">
      <c r="A27375" s="220" t="s">
        <v>698</v>
      </c>
      <c r="B27375" s="232" t="s">
        <v>453</v>
      </c>
      <c r="C27375" s="235">
        <v>925.93893955999795</v>
      </c>
      <c r="D27375" s="49">
        <v>109</v>
      </c>
      <c r="E27375" s="49" t="s">
        <v>487</v>
      </c>
      <c r="F27375" s="48">
        <v>30.856709174587241</v>
      </c>
      <c r="H27375" s="49" t="s">
        <v>455</v>
      </c>
      <c r="I27375" s="49">
        <v>3663</v>
      </c>
      <c r="J27375" s="49">
        <v>66</v>
      </c>
      <c r="K27375" s="49">
        <v>4</v>
      </c>
      <c r="L27375" s="50">
        <v>6.0606060606060608E-2</v>
      </c>
      <c r="M27375" s="49" t="s">
        <v>988</v>
      </c>
      <c r="N27375" s="53">
        <v>7127.8998193296529</v>
      </c>
      <c r="O27375" s="226">
        <v>44728</v>
      </c>
      <c r="P27375" s="226">
        <f t="shared" si="988"/>
        <v>44710</v>
      </c>
      <c r="Q27375" s="226">
        <f t="shared" si="989"/>
        <v>44723</v>
      </c>
    </row>
    <row r="27376" spans="1:17" x14ac:dyDescent="0.25">
      <c r="A27376" s="220" t="s">
        <v>697</v>
      </c>
      <c r="B27376" s="232" t="s">
        <v>448</v>
      </c>
      <c r="C27376" s="235">
        <v>886.62872007655199</v>
      </c>
      <c r="D27376" s="49">
        <v>74</v>
      </c>
      <c r="E27376" s="49" t="s">
        <v>487</v>
      </c>
      <c r="F27376" s="48">
        <v>8.0561987008952567</v>
      </c>
      <c r="H27376" s="49" t="s">
        <v>459</v>
      </c>
      <c r="I27376" s="49">
        <v>1293</v>
      </c>
      <c r="J27376" s="49">
        <v>19</v>
      </c>
      <c r="K27376" s="49">
        <v>1</v>
      </c>
      <c r="L27376" s="50">
        <v>5.2631578947368418E-2</v>
      </c>
      <c r="M27376" s="49" t="s">
        <v>474</v>
      </c>
      <c r="N27376" s="53">
        <v>2142.9488544381384</v>
      </c>
      <c r="O27376" s="226">
        <v>44728</v>
      </c>
      <c r="P27376" s="226">
        <f t="shared" ref="P27376:P27439" si="990">O27376-18</f>
        <v>44710</v>
      </c>
      <c r="Q27376" s="226">
        <f t="shared" ref="Q27376:Q27439" si="991">O27376-5</f>
        <v>44723</v>
      </c>
    </row>
    <row r="27377" spans="1:17" x14ac:dyDescent="0.25">
      <c r="A27377" s="220" t="s">
        <v>696</v>
      </c>
      <c r="B27377" s="232" t="s">
        <v>453</v>
      </c>
      <c r="C27377" s="235">
        <v>131.34792406884699</v>
      </c>
      <c r="D27377" s="49">
        <v>17</v>
      </c>
      <c r="E27377" s="49" t="s">
        <v>487</v>
      </c>
      <c r="F27377" s="48">
        <v>54.381195542254332</v>
      </c>
      <c r="H27377" s="49" t="s">
        <v>474</v>
      </c>
      <c r="I27377" s="49">
        <v>161</v>
      </c>
      <c r="J27377" s="49">
        <v>4</v>
      </c>
      <c r="K27377" s="49">
        <v>1</v>
      </c>
      <c r="L27377" s="50">
        <v>0.25</v>
      </c>
      <c r="M27377" s="49" t="s">
        <v>474</v>
      </c>
      <c r="N27377" s="53">
        <v>3045.3469503662427</v>
      </c>
      <c r="O27377" s="226">
        <v>44728</v>
      </c>
      <c r="P27377" s="226">
        <f t="shared" si="990"/>
        <v>44710</v>
      </c>
      <c r="Q27377" s="226">
        <f t="shared" si="991"/>
        <v>44723</v>
      </c>
    </row>
    <row r="27378" spans="1:17" x14ac:dyDescent="0.25">
      <c r="A27378" s="220" t="s">
        <v>695</v>
      </c>
      <c r="B27378" s="232" t="s">
        <v>450</v>
      </c>
      <c r="C27378" s="235">
        <v>3233.6975298580801</v>
      </c>
      <c r="D27378" s="49">
        <v>698</v>
      </c>
      <c r="E27378" s="49">
        <v>17</v>
      </c>
      <c r="F27378" s="48">
        <v>37.550998603725525</v>
      </c>
      <c r="H27378" s="49" t="s">
        <v>474</v>
      </c>
      <c r="I27378" s="49">
        <v>19690</v>
      </c>
      <c r="J27378" s="49">
        <v>141</v>
      </c>
      <c r="K27378" s="49">
        <v>19</v>
      </c>
      <c r="L27378" s="50">
        <v>0.13475177304964539</v>
      </c>
      <c r="M27378" s="49" t="s">
        <v>474</v>
      </c>
      <c r="N27378" s="53">
        <v>4360.3336025737754</v>
      </c>
      <c r="O27378" s="226">
        <v>44728</v>
      </c>
      <c r="P27378" s="226">
        <f t="shared" si="990"/>
        <v>44710</v>
      </c>
      <c r="Q27378" s="226">
        <f t="shared" si="991"/>
        <v>44723</v>
      </c>
    </row>
    <row r="27379" spans="1:17" x14ac:dyDescent="0.25">
      <c r="A27379" s="220" t="s">
        <v>445</v>
      </c>
      <c r="B27379" s="232" t="s">
        <v>445</v>
      </c>
      <c r="C27379" s="235">
        <v>11415.7638709039</v>
      </c>
      <c r="D27379" s="49">
        <v>3546</v>
      </c>
      <c r="E27379" s="49">
        <v>27</v>
      </c>
      <c r="F27379" s="48">
        <v>16.893932376149653</v>
      </c>
      <c r="H27379" s="49" t="s">
        <v>455</v>
      </c>
      <c r="I27379" s="49">
        <v>50702</v>
      </c>
      <c r="J27379" s="49">
        <v>441</v>
      </c>
      <c r="K27379" s="49">
        <v>29</v>
      </c>
      <c r="L27379" s="50">
        <v>6.5759637188208611E-2</v>
      </c>
      <c r="M27379" s="49" t="s">
        <v>988</v>
      </c>
      <c r="N27379" s="53">
        <v>3863.0792033462203</v>
      </c>
      <c r="O27379" s="226">
        <v>44728</v>
      </c>
      <c r="P27379" s="226">
        <f t="shared" si="990"/>
        <v>44710</v>
      </c>
      <c r="Q27379" s="226">
        <f t="shared" si="991"/>
        <v>44723</v>
      </c>
    </row>
    <row r="27380" spans="1:17" x14ac:dyDescent="0.25">
      <c r="A27380" s="220" t="s">
        <v>694</v>
      </c>
      <c r="B27380" s="232" t="s">
        <v>446</v>
      </c>
      <c r="C27380" s="235">
        <v>36015.912175260899</v>
      </c>
      <c r="D27380" s="49">
        <v>6601</v>
      </c>
      <c r="E27380" s="49">
        <v>114</v>
      </c>
      <c r="F27380" s="48">
        <v>22.609054306974951</v>
      </c>
      <c r="H27380" s="49" t="s">
        <v>455</v>
      </c>
      <c r="I27380" s="49">
        <v>201528</v>
      </c>
      <c r="J27380" s="49">
        <v>2055</v>
      </c>
      <c r="K27380" s="49">
        <v>119</v>
      </c>
      <c r="L27380" s="50">
        <v>5.7907542579075426E-2</v>
      </c>
      <c r="M27380" s="49" t="s">
        <v>988</v>
      </c>
      <c r="N27380" s="53">
        <v>5705.81133694447</v>
      </c>
      <c r="O27380" s="226">
        <v>44728</v>
      </c>
      <c r="P27380" s="226">
        <f t="shared" si="990"/>
        <v>44710</v>
      </c>
      <c r="Q27380" s="226">
        <f t="shared" si="991"/>
        <v>44723</v>
      </c>
    </row>
    <row r="27381" spans="1:17" x14ac:dyDescent="0.25">
      <c r="A27381" s="220" t="s">
        <v>693</v>
      </c>
      <c r="B27381" s="232" t="s">
        <v>444</v>
      </c>
      <c r="C27381" s="235">
        <v>29233.8947796506</v>
      </c>
      <c r="D27381" s="49">
        <v>5832</v>
      </c>
      <c r="E27381" s="49">
        <v>131</v>
      </c>
      <c r="F27381" s="48">
        <v>32.007855701992412</v>
      </c>
      <c r="H27381" s="49" t="s">
        <v>455</v>
      </c>
      <c r="I27381" s="49">
        <v>214167</v>
      </c>
      <c r="J27381" s="49">
        <v>2094</v>
      </c>
      <c r="K27381" s="49">
        <v>145</v>
      </c>
      <c r="L27381" s="50">
        <v>6.9245463228271256E-2</v>
      </c>
      <c r="M27381" s="49" t="s">
        <v>988</v>
      </c>
      <c r="N27381" s="53">
        <v>7162.9183035084698</v>
      </c>
      <c r="O27381" s="226">
        <v>44728</v>
      </c>
      <c r="P27381" s="226">
        <f t="shared" si="990"/>
        <v>44710</v>
      </c>
      <c r="Q27381" s="226">
        <f t="shared" si="991"/>
        <v>44723</v>
      </c>
    </row>
    <row r="27382" spans="1:17" x14ac:dyDescent="0.25">
      <c r="A27382" s="220" t="s">
        <v>692</v>
      </c>
      <c r="B27382" s="232" t="s">
        <v>453</v>
      </c>
      <c r="C27382" s="235">
        <v>175.92213223044999</v>
      </c>
      <c r="D27382" s="49">
        <v>27</v>
      </c>
      <c r="E27382" s="49">
        <v>0</v>
      </c>
      <c r="F27382" s="48">
        <v>0</v>
      </c>
      <c r="H27382" s="49" t="s">
        <v>459</v>
      </c>
      <c r="I27382" s="49">
        <v>400</v>
      </c>
      <c r="J27382" s="49">
        <v>7</v>
      </c>
      <c r="K27382" s="49">
        <v>0</v>
      </c>
      <c r="L27382" s="50">
        <v>0</v>
      </c>
      <c r="M27382" s="49" t="s">
        <v>459</v>
      </c>
      <c r="N27382" s="53">
        <v>3979.0331729439922</v>
      </c>
      <c r="O27382" s="226">
        <v>44728</v>
      </c>
      <c r="P27382" s="226">
        <f t="shared" si="990"/>
        <v>44710</v>
      </c>
      <c r="Q27382" s="226">
        <f t="shared" si="991"/>
        <v>44723</v>
      </c>
    </row>
    <row r="27383" spans="1:17" x14ac:dyDescent="0.25">
      <c r="A27383" s="220" t="s">
        <v>691</v>
      </c>
      <c r="B27383" s="232" t="s">
        <v>452</v>
      </c>
      <c r="C27383" s="235">
        <v>99979.827942427306</v>
      </c>
      <c r="D27383" s="49">
        <v>34521</v>
      </c>
      <c r="E27383" s="49">
        <v>245</v>
      </c>
      <c r="F27383" s="48">
        <v>17.503530822314733</v>
      </c>
      <c r="H27383" s="49" t="s">
        <v>455</v>
      </c>
      <c r="I27383" s="49">
        <v>459259</v>
      </c>
      <c r="J27383" s="49">
        <v>5312</v>
      </c>
      <c r="K27383" s="49">
        <v>265</v>
      </c>
      <c r="L27383" s="50">
        <v>4.9887048192771087E-2</v>
      </c>
      <c r="M27383" s="49" t="s">
        <v>988</v>
      </c>
      <c r="N27383" s="53">
        <v>5313.0717558934775</v>
      </c>
      <c r="O27383" s="226">
        <v>44728</v>
      </c>
      <c r="P27383" s="226">
        <f t="shared" si="990"/>
        <v>44710</v>
      </c>
      <c r="Q27383" s="226">
        <f t="shared" si="991"/>
        <v>44723</v>
      </c>
    </row>
    <row r="27384" spans="1:17" x14ac:dyDescent="0.25">
      <c r="A27384" s="220" t="s">
        <v>690</v>
      </c>
      <c r="B27384" s="232" t="s">
        <v>441</v>
      </c>
      <c r="C27384" s="235">
        <v>1061.2180254191501</v>
      </c>
      <c r="D27384" s="49">
        <v>134</v>
      </c>
      <c r="E27384" s="49">
        <v>0</v>
      </c>
      <c r="F27384" s="48">
        <v>0</v>
      </c>
      <c r="H27384" s="49" t="s">
        <v>459</v>
      </c>
      <c r="I27384" s="49">
        <v>3141</v>
      </c>
      <c r="J27384" s="49">
        <v>47</v>
      </c>
      <c r="K27384" s="49">
        <v>0</v>
      </c>
      <c r="L27384" s="50">
        <v>0</v>
      </c>
      <c r="M27384" s="49" t="s">
        <v>459</v>
      </c>
      <c r="N27384" s="53">
        <v>4428.8731320254738</v>
      </c>
      <c r="O27384" s="226">
        <v>44728</v>
      </c>
      <c r="P27384" s="226">
        <f t="shared" si="990"/>
        <v>44710</v>
      </c>
      <c r="Q27384" s="226">
        <f t="shared" si="991"/>
        <v>44723</v>
      </c>
    </row>
    <row r="27385" spans="1:17" x14ac:dyDescent="0.25">
      <c r="A27385" s="220" t="s">
        <v>689</v>
      </c>
      <c r="B27385" s="232" t="s">
        <v>453</v>
      </c>
      <c r="C27385" s="235">
        <v>1523.2863267425901</v>
      </c>
      <c r="D27385" s="49">
        <v>159</v>
      </c>
      <c r="E27385" s="49" t="s">
        <v>487</v>
      </c>
      <c r="F27385" s="48">
        <v>9.3782199937834356</v>
      </c>
      <c r="H27385" s="49" t="s">
        <v>455</v>
      </c>
      <c r="I27385" s="49">
        <v>3337</v>
      </c>
      <c r="J27385" s="49">
        <v>44</v>
      </c>
      <c r="K27385" s="49">
        <v>4</v>
      </c>
      <c r="L27385" s="50">
        <v>9.0909090909090912E-2</v>
      </c>
      <c r="M27385" s="49" t="s">
        <v>988</v>
      </c>
      <c r="N27385" s="53">
        <v>2888.4917580852984</v>
      </c>
      <c r="O27385" s="226">
        <v>44728</v>
      </c>
      <c r="P27385" s="226">
        <f t="shared" si="990"/>
        <v>44710</v>
      </c>
      <c r="Q27385" s="226">
        <f t="shared" si="991"/>
        <v>44723</v>
      </c>
    </row>
    <row r="27386" spans="1:17" x14ac:dyDescent="0.25">
      <c r="A27386" s="220" t="s">
        <v>688</v>
      </c>
      <c r="B27386" s="232" t="s">
        <v>449</v>
      </c>
      <c r="C27386" s="235">
        <v>975.18088894142284</v>
      </c>
      <c r="D27386" s="49">
        <v>136</v>
      </c>
      <c r="E27386" s="49">
        <v>0</v>
      </c>
      <c r="F27386" s="48">
        <v>0</v>
      </c>
      <c r="H27386" s="49" t="s">
        <v>455</v>
      </c>
      <c r="I27386" s="49">
        <v>3863</v>
      </c>
      <c r="J27386" s="49">
        <v>39</v>
      </c>
      <c r="K27386" s="49">
        <v>0</v>
      </c>
      <c r="L27386" s="50">
        <v>0</v>
      </c>
      <c r="M27386" s="49" t="s">
        <v>988</v>
      </c>
      <c r="N27386" s="53">
        <v>3999.2580291780773</v>
      </c>
      <c r="O27386" s="226">
        <v>44728</v>
      </c>
      <c r="P27386" s="226">
        <f t="shared" si="990"/>
        <v>44710</v>
      </c>
      <c r="Q27386" s="226">
        <f t="shared" si="991"/>
        <v>44723</v>
      </c>
    </row>
    <row r="27387" spans="1:17" x14ac:dyDescent="0.25">
      <c r="A27387" s="220" t="s">
        <v>687</v>
      </c>
      <c r="B27387" s="232" t="s">
        <v>450</v>
      </c>
      <c r="C27387" s="235">
        <v>6604.9424871170804</v>
      </c>
      <c r="D27387" s="49">
        <v>874</v>
      </c>
      <c r="E27387" s="49">
        <v>7</v>
      </c>
      <c r="F27387" s="48">
        <v>7.5700886264376788</v>
      </c>
      <c r="H27387" s="49" t="s">
        <v>455</v>
      </c>
      <c r="I27387" s="49">
        <v>27607</v>
      </c>
      <c r="J27387" s="49">
        <v>199</v>
      </c>
      <c r="K27387" s="49">
        <v>7</v>
      </c>
      <c r="L27387" s="50">
        <v>3.5175879396984924E-2</v>
      </c>
      <c r="M27387" s="49" t="s">
        <v>988</v>
      </c>
      <c r="N27387" s="53">
        <v>3012.8952733221959</v>
      </c>
      <c r="O27387" s="226">
        <v>44728</v>
      </c>
      <c r="P27387" s="226">
        <f t="shared" si="990"/>
        <v>44710</v>
      </c>
      <c r="Q27387" s="226">
        <f t="shared" si="991"/>
        <v>44723</v>
      </c>
    </row>
    <row r="27388" spans="1:17" x14ac:dyDescent="0.25">
      <c r="A27388" s="220" t="s">
        <v>686</v>
      </c>
      <c r="B27388" s="232" t="s">
        <v>450</v>
      </c>
      <c r="C27388" s="235">
        <v>17758.791021044799</v>
      </c>
      <c r="D27388" s="49">
        <v>2643</v>
      </c>
      <c r="E27388" s="49">
        <v>42</v>
      </c>
      <c r="F27388" s="48">
        <v>16.893041854284412</v>
      </c>
      <c r="H27388" s="49" t="s">
        <v>455</v>
      </c>
      <c r="I27388" s="49">
        <v>77437</v>
      </c>
      <c r="J27388" s="49">
        <v>691</v>
      </c>
      <c r="K27388" s="49">
        <v>43</v>
      </c>
      <c r="L27388" s="50">
        <v>6.2228654124457307E-2</v>
      </c>
      <c r="M27388" s="49" t="s">
        <v>988</v>
      </c>
      <c r="N27388" s="53">
        <v>3891.0306404368425</v>
      </c>
      <c r="O27388" s="226">
        <v>44728</v>
      </c>
      <c r="P27388" s="226">
        <f t="shared" si="990"/>
        <v>44710</v>
      </c>
      <c r="Q27388" s="226">
        <f t="shared" si="991"/>
        <v>44723</v>
      </c>
    </row>
    <row r="27389" spans="1:17" x14ac:dyDescent="0.25">
      <c r="A27389" s="220" t="s">
        <v>685</v>
      </c>
      <c r="B27389" s="232" t="s">
        <v>446</v>
      </c>
      <c r="C27389" s="235">
        <v>91690.005605087994</v>
      </c>
      <c r="D27389" s="49">
        <v>15360</v>
      </c>
      <c r="E27389" s="49">
        <v>319</v>
      </c>
      <c r="F27389" s="48">
        <v>24.850815675432653</v>
      </c>
      <c r="H27389" s="49" t="s">
        <v>455</v>
      </c>
      <c r="I27389" s="49">
        <v>976025</v>
      </c>
      <c r="J27389" s="49">
        <v>5611</v>
      </c>
      <c r="K27389" s="49">
        <v>351</v>
      </c>
      <c r="L27389" s="50">
        <v>6.2555694172161821E-2</v>
      </c>
      <c r="M27389" s="49" t="s">
        <v>988</v>
      </c>
      <c r="N27389" s="53">
        <v>6119.5328356361651</v>
      </c>
      <c r="O27389" s="226">
        <v>44728</v>
      </c>
      <c r="P27389" s="226">
        <f t="shared" si="990"/>
        <v>44710</v>
      </c>
      <c r="Q27389" s="226">
        <f t="shared" si="991"/>
        <v>44723</v>
      </c>
    </row>
    <row r="27390" spans="1:17" x14ac:dyDescent="0.25">
      <c r="A27390" s="220" t="s">
        <v>444</v>
      </c>
      <c r="B27390" s="232" t="s">
        <v>444</v>
      </c>
      <c r="C27390" s="235">
        <v>12492.720334089499</v>
      </c>
      <c r="D27390" s="49">
        <v>2179</v>
      </c>
      <c r="E27390" s="49">
        <v>31</v>
      </c>
      <c r="F27390" s="48">
        <v>17.724608052286932</v>
      </c>
      <c r="H27390" s="49" t="s">
        <v>455</v>
      </c>
      <c r="I27390" s="49">
        <v>42487</v>
      </c>
      <c r="J27390" s="49">
        <v>415</v>
      </c>
      <c r="K27390" s="49">
        <v>35</v>
      </c>
      <c r="L27390" s="50">
        <v>8.4337349397590355E-2</v>
      </c>
      <c r="M27390" s="49" t="s">
        <v>988</v>
      </c>
      <c r="N27390" s="53">
        <v>3321.9346059286158</v>
      </c>
      <c r="O27390" s="226">
        <v>44728</v>
      </c>
      <c r="P27390" s="226">
        <f t="shared" si="990"/>
        <v>44710</v>
      </c>
      <c r="Q27390" s="226">
        <f t="shared" si="991"/>
        <v>44723</v>
      </c>
    </row>
    <row r="27391" spans="1:17" x14ac:dyDescent="0.25">
      <c r="A27391" s="220" t="s">
        <v>684</v>
      </c>
      <c r="B27391" s="232" t="s">
        <v>453</v>
      </c>
      <c r="C27391" s="235">
        <v>12876.2116148285</v>
      </c>
      <c r="D27391" s="49">
        <v>2982</v>
      </c>
      <c r="E27391" s="49">
        <v>26</v>
      </c>
      <c r="F27391" s="48">
        <v>14.423053244978785</v>
      </c>
      <c r="H27391" s="49" t="s">
        <v>455</v>
      </c>
      <c r="I27391" s="49">
        <v>82579</v>
      </c>
      <c r="J27391" s="49">
        <v>907</v>
      </c>
      <c r="K27391" s="49">
        <v>38</v>
      </c>
      <c r="L27391" s="50">
        <v>4.1896361631753032E-2</v>
      </c>
      <c r="M27391" s="49" t="s">
        <v>988</v>
      </c>
      <c r="N27391" s="53">
        <v>7043.9973117207928</v>
      </c>
      <c r="O27391" s="226">
        <v>44728</v>
      </c>
      <c r="P27391" s="226">
        <f t="shared" si="990"/>
        <v>44710</v>
      </c>
      <c r="Q27391" s="226">
        <f t="shared" si="991"/>
        <v>44723</v>
      </c>
    </row>
    <row r="27392" spans="1:17" x14ac:dyDescent="0.25">
      <c r="A27392" s="220" t="s">
        <v>683</v>
      </c>
      <c r="B27392" s="232" t="s">
        <v>450</v>
      </c>
      <c r="C27392" s="235">
        <v>30288.243897843495</v>
      </c>
      <c r="D27392" s="49">
        <v>7488</v>
      </c>
      <c r="E27392" s="49">
        <v>127</v>
      </c>
      <c r="F27392" s="48">
        <v>29.950328589616422</v>
      </c>
      <c r="H27392" s="49" t="s">
        <v>455</v>
      </c>
      <c r="I27392" s="49">
        <v>278303</v>
      </c>
      <c r="J27392" s="49">
        <v>1517</v>
      </c>
      <c r="K27392" s="49">
        <v>136</v>
      </c>
      <c r="L27392" s="50">
        <v>8.9650626235992084E-2</v>
      </c>
      <c r="M27392" s="49" t="s">
        <v>988</v>
      </c>
      <c r="N27392" s="53">
        <v>5008.5439258761699</v>
      </c>
      <c r="O27392" s="226">
        <v>44728</v>
      </c>
      <c r="P27392" s="226">
        <f t="shared" si="990"/>
        <v>44710</v>
      </c>
      <c r="Q27392" s="226">
        <f t="shared" si="991"/>
        <v>44723</v>
      </c>
    </row>
    <row r="27393" spans="1:17" x14ac:dyDescent="0.25">
      <c r="A27393" s="220" t="s">
        <v>682</v>
      </c>
      <c r="B27393" s="232" t="s">
        <v>452</v>
      </c>
      <c r="C27393" s="235">
        <v>30325.695541606699</v>
      </c>
      <c r="D27393" s="49">
        <v>6076</v>
      </c>
      <c r="E27393" s="49">
        <v>95</v>
      </c>
      <c r="F27393" s="48">
        <v>22.376120858973611</v>
      </c>
      <c r="H27393" s="49" t="s">
        <v>455</v>
      </c>
      <c r="I27393" s="49">
        <v>103580</v>
      </c>
      <c r="J27393" s="49">
        <v>1068</v>
      </c>
      <c r="K27393" s="49">
        <v>102</v>
      </c>
      <c r="L27393" s="50">
        <v>9.5505617977528087E-2</v>
      </c>
      <c r="M27393" s="49" t="s">
        <v>988</v>
      </c>
      <c r="N27393" s="53">
        <v>3521.7658850881407</v>
      </c>
      <c r="O27393" s="226">
        <v>44728</v>
      </c>
      <c r="P27393" s="226">
        <f t="shared" si="990"/>
        <v>44710</v>
      </c>
      <c r="Q27393" s="226">
        <f t="shared" si="991"/>
        <v>44723</v>
      </c>
    </row>
    <row r="27394" spans="1:17" x14ac:dyDescent="0.25">
      <c r="A27394" s="220" t="s">
        <v>681</v>
      </c>
      <c r="B27394" s="232" t="s">
        <v>441</v>
      </c>
      <c r="C27394" s="235">
        <v>4631.7627011164004</v>
      </c>
      <c r="D27394" s="49">
        <v>915</v>
      </c>
      <c r="E27394" s="49">
        <v>6</v>
      </c>
      <c r="F27394" s="48">
        <v>9.2528796535308118</v>
      </c>
      <c r="H27394" s="49" t="s">
        <v>455</v>
      </c>
      <c r="I27394" s="49">
        <v>17063</v>
      </c>
      <c r="J27394" s="49">
        <v>199</v>
      </c>
      <c r="K27394" s="49">
        <v>7</v>
      </c>
      <c r="L27394" s="50">
        <v>3.5175879396984924E-2</v>
      </c>
      <c r="M27394" s="49" t="s">
        <v>988</v>
      </c>
      <c r="N27394" s="53">
        <v>4296.420452456141</v>
      </c>
      <c r="O27394" s="226">
        <v>44728</v>
      </c>
      <c r="P27394" s="226">
        <f t="shared" si="990"/>
        <v>44710</v>
      </c>
      <c r="Q27394" s="226">
        <f t="shared" si="991"/>
        <v>44723</v>
      </c>
    </row>
    <row r="27395" spans="1:17" x14ac:dyDescent="0.25">
      <c r="A27395" s="220" t="s">
        <v>680</v>
      </c>
      <c r="B27395" s="232" t="s">
        <v>446</v>
      </c>
      <c r="C27395" s="235">
        <v>16655.693199981899</v>
      </c>
      <c r="D27395" s="49">
        <v>3895</v>
      </c>
      <c r="E27395" s="49">
        <v>51</v>
      </c>
      <c r="F27395" s="48">
        <v>21.87154325621886</v>
      </c>
      <c r="H27395" s="49" t="s">
        <v>455</v>
      </c>
      <c r="I27395" s="49">
        <v>77446</v>
      </c>
      <c r="J27395" s="49">
        <v>874</v>
      </c>
      <c r="K27395" s="49">
        <v>56</v>
      </c>
      <c r="L27395" s="50">
        <v>6.4073226544622428E-2</v>
      </c>
      <c r="M27395" s="49" t="s">
        <v>988</v>
      </c>
      <c r="N27395" s="53">
        <v>5247.4549663351736</v>
      </c>
      <c r="O27395" s="226">
        <v>44728</v>
      </c>
      <c r="P27395" s="226">
        <f t="shared" si="990"/>
        <v>44710</v>
      </c>
      <c r="Q27395" s="226">
        <f t="shared" si="991"/>
        <v>44723</v>
      </c>
    </row>
    <row r="27396" spans="1:17" x14ac:dyDescent="0.25">
      <c r="A27396" s="220" t="s">
        <v>679</v>
      </c>
      <c r="B27396" s="232" t="s">
        <v>447</v>
      </c>
      <c r="C27396" s="235">
        <v>29199.4634255485</v>
      </c>
      <c r="D27396" s="49">
        <v>5068</v>
      </c>
      <c r="E27396" s="49">
        <v>144</v>
      </c>
      <c r="F27396" s="48">
        <v>35.2256962253445</v>
      </c>
      <c r="H27396" s="49" t="s">
        <v>455</v>
      </c>
      <c r="I27396" s="49">
        <v>434367</v>
      </c>
      <c r="J27396" s="49">
        <v>4472</v>
      </c>
      <c r="K27396" s="49">
        <v>155</v>
      </c>
      <c r="L27396" s="50">
        <v>3.4660107334525937E-2</v>
      </c>
      <c r="M27396" s="49" t="s">
        <v>988</v>
      </c>
      <c r="N27396" s="53">
        <v>15315.349925530336</v>
      </c>
      <c r="O27396" s="226">
        <v>44728</v>
      </c>
      <c r="P27396" s="226">
        <f t="shared" si="990"/>
        <v>44710</v>
      </c>
      <c r="Q27396" s="226">
        <f t="shared" si="991"/>
        <v>44723</v>
      </c>
    </row>
    <row r="27397" spans="1:17" x14ac:dyDescent="0.25">
      <c r="A27397" s="220" t="s">
        <v>678</v>
      </c>
      <c r="B27397" s="232" t="s">
        <v>441</v>
      </c>
      <c r="C27397" s="235">
        <v>13563.581728679501</v>
      </c>
      <c r="D27397" s="49">
        <v>3544</v>
      </c>
      <c r="E27397" s="49">
        <v>57</v>
      </c>
      <c r="F27397" s="48">
        <v>30.017355687249953</v>
      </c>
      <c r="H27397" s="49" t="s">
        <v>455</v>
      </c>
      <c r="I27397" s="49">
        <v>83031</v>
      </c>
      <c r="J27397" s="49">
        <v>761</v>
      </c>
      <c r="K27397" s="49">
        <v>66</v>
      </c>
      <c r="L27397" s="50">
        <v>8.6727989487516421E-2</v>
      </c>
      <c r="M27397" s="49" t="s">
        <v>988</v>
      </c>
      <c r="N27397" s="53">
        <v>5610.612412139666</v>
      </c>
      <c r="O27397" s="226">
        <v>44728</v>
      </c>
      <c r="P27397" s="226">
        <f t="shared" si="990"/>
        <v>44710</v>
      </c>
      <c r="Q27397" s="226">
        <f t="shared" si="991"/>
        <v>44723</v>
      </c>
    </row>
    <row r="27398" spans="1:17" x14ac:dyDescent="0.25">
      <c r="A27398" s="220" t="s">
        <v>677</v>
      </c>
      <c r="B27398" s="232" t="s">
        <v>441</v>
      </c>
      <c r="C27398" s="235">
        <v>18220.567441253999</v>
      </c>
      <c r="D27398" s="49">
        <v>3627</v>
      </c>
      <c r="E27398" s="49">
        <v>47</v>
      </c>
      <c r="F27398" s="48">
        <v>18.425018144834503</v>
      </c>
      <c r="H27398" s="49" t="s">
        <v>474</v>
      </c>
      <c r="I27398" s="49">
        <v>77562</v>
      </c>
      <c r="J27398" s="49">
        <v>863</v>
      </c>
      <c r="K27398" s="49">
        <v>49</v>
      </c>
      <c r="L27398" s="50">
        <v>5.6778679026651215E-2</v>
      </c>
      <c r="M27398" s="49" t="s">
        <v>474</v>
      </c>
      <c r="N27398" s="53">
        <v>4736.4057282104359</v>
      </c>
      <c r="O27398" s="226">
        <v>44728</v>
      </c>
      <c r="P27398" s="226">
        <f t="shared" si="990"/>
        <v>44710</v>
      </c>
      <c r="Q27398" s="226">
        <f t="shared" si="991"/>
        <v>44723</v>
      </c>
    </row>
    <row r="27399" spans="1:17" x14ac:dyDescent="0.25">
      <c r="A27399" s="220" t="s">
        <v>676</v>
      </c>
      <c r="B27399" s="232" t="s">
        <v>449</v>
      </c>
      <c r="C27399" s="235">
        <v>2949.2506508674801</v>
      </c>
      <c r="D27399" s="49">
        <v>380</v>
      </c>
      <c r="E27399" s="49">
        <v>7</v>
      </c>
      <c r="F27399" s="48">
        <v>16.953459003321139</v>
      </c>
      <c r="H27399" s="49" t="s">
        <v>474</v>
      </c>
      <c r="I27399" s="49">
        <v>13731</v>
      </c>
      <c r="J27399" s="49">
        <v>149</v>
      </c>
      <c r="K27399" s="49">
        <v>7</v>
      </c>
      <c r="L27399" s="50">
        <v>4.6979865771812082E-2</v>
      </c>
      <c r="M27399" s="49" t="s">
        <v>988</v>
      </c>
      <c r="N27399" s="53">
        <v>5052.1307829896987</v>
      </c>
      <c r="O27399" s="226">
        <v>44728</v>
      </c>
      <c r="P27399" s="226">
        <f t="shared" si="990"/>
        <v>44710</v>
      </c>
      <c r="Q27399" s="226">
        <f t="shared" si="991"/>
        <v>44723</v>
      </c>
    </row>
    <row r="27400" spans="1:17" x14ac:dyDescent="0.25">
      <c r="A27400" s="220" t="s">
        <v>675</v>
      </c>
      <c r="B27400" s="232" t="s">
        <v>452</v>
      </c>
      <c r="C27400" s="235">
        <v>19909.875881644799</v>
      </c>
      <c r="D27400" s="49">
        <v>4043</v>
      </c>
      <c r="E27400" s="49">
        <v>36</v>
      </c>
      <c r="F27400" s="48">
        <v>12.915342047909039</v>
      </c>
      <c r="H27400" s="49" t="s">
        <v>455</v>
      </c>
      <c r="I27400" s="49">
        <v>172495</v>
      </c>
      <c r="J27400" s="49">
        <v>767</v>
      </c>
      <c r="K27400" s="49">
        <v>37</v>
      </c>
      <c r="L27400" s="50">
        <v>4.8239895697522815E-2</v>
      </c>
      <c r="M27400" s="49" t="s">
        <v>988</v>
      </c>
      <c r="N27400" s="53">
        <v>3852.3595252902019</v>
      </c>
      <c r="O27400" s="226">
        <v>44728</v>
      </c>
      <c r="P27400" s="226">
        <f t="shared" si="990"/>
        <v>44710</v>
      </c>
      <c r="Q27400" s="226">
        <f t="shared" si="991"/>
        <v>44723</v>
      </c>
    </row>
    <row r="27401" spans="1:17" x14ac:dyDescent="0.25">
      <c r="A27401" s="220" t="s">
        <v>674</v>
      </c>
      <c r="B27401" s="232" t="s">
        <v>443</v>
      </c>
      <c r="C27401" s="235">
        <v>10718.897733932799</v>
      </c>
      <c r="D27401" s="49">
        <v>2299</v>
      </c>
      <c r="E27401" s="49">
        <v>39</v>
      </c>
      <c r="F27401" s="48">
        <v>25.988812981166468</v>
      </c>
      <c r="H27401" s="49" t="s">
        <v>455</v>
      </c>
      <c r="I27401" s="49">
        <v>49973</v>
      </c>
      <c r="J27401" s="49">
        <v>515</v>
      </c>
      <c r="K27401" s="49">
        <v>41</v>
      </c>
      <c r="L27401" s="50">
        <v>7.9611650485436891E-2</v>
      </c>
      <c r="M27401" s="49" t="s">
        <v>988</v>
      </c>
      <c r="N27401" s="53">
        <v>4804.5985024156471</v>
      </c>
      <c r="O27401" s="226">
        <v>44728</v>
      </c>
      <c r="P27401" s="226">
        <f t="shared" si="990"/>
        <v>44710</v>
      </c>
      <c r="Q27401" s="226">
        <f t="shared" si="991"/>
        <v>44723</v>
      </c>
    </row>
    <row r="27402" spans="1:17" x14ac:dyDescent="0.25">
      <c r="A27402" s="220" t="s">
        <v>673</v>
      </c>
      <c r="B27402" s="232" t="s">
        <v>444</v>
      </c>
      <c r="C27402" s="235">
        <v>30257.471058949301</v>
      </c>
      <c r="D27402" s="49">
        <v>7105</v>
      </c>
      <c r="E27402" s="49">
        <v>88</v>
      </c>
      <c r="F27402" s="48">
        <v>20.774090053554396</v>
      </c>
      <c r="H27402" s="49" t="s">
        <v>455</v>
      </c>
      <c r="I27402" s="49">
        <v>148675</v>
      </c>
      <c r="J27402" s="49">
        <v>1539</v>
      </c>
      <c r="K27402" s="49">
        <v>101</v>
      </c>
      <c r="L27402" s="50">
        <v>6.5627030539311237E-2</v>
      </c>
      <c r="M27402" s="49" t="s">
        <v>988</v>
      </c>
      <c r="N27402" s="53">
        <v>5086.3470942486701</v>
      </c>
      <c r="O27402" s="226">
        <v>44728</v>
      </c>
      <c r="P27402" s="226">
        <f t="shared" si="990"/>
        <v>44710</v>
      </c>
      <c r="Q27402" s="226">
        <f t="shared" si="991"/>
        <v>44723</v>
      </c>
    </row>
    <row r="27403" spans="1:17" x14ac:dyDescent="0.25">
      <c r="A27403" s="220" t="s">
        <v>672</v>
      </c>
      <c r="B27403" s="232" t="s">
        <v>451</v>
      </c>
      <c r="C27403" s="235">
        <v>5208.5177822836404</v>
      </c>
      <c r="D27403" s="49">
        <v>863</v>
      </c>
      <c r="E27403" s="49">
        <v>10</v>
      </c>
      <c r="F27403" s="48">
        <v>13.713800051049081</v>
      </c>
      <c r="H27403" s="49" t="s">
        <v>455</v>
      </c>
      <c r="I27403" s="49">
        <v>15485</v>
      </c>
      <c r="J27403" s="49">
        <v>177</v>
      </c>
      <c r="K27403" s="49">
        <v>11</v>
      </c>
      <c r="L27403" s="50">
        <v>6.2146892655367235E-2</v>
      </c>
      <c r="M27403" s="49" t="s">
        <v>988</v>
      </c>
      <c r="N27403" s="53">
        <v>3398.2796526499619</v>
      </c>
      <c r="O27403" s="226">
        <v>44728</v>
      </c>
      <c r="P27403" s="226">
        <f t="shared" si="990"/>
        <v>44710</v>
      </c>
      <c r="Q27403" s="226">
        <f t="shared" si="991"/>
        <v>44723</v>
      </c>
    </row>
    <row r="27404" spans="1:17" x14ac:dyDescent="0.25">
      <c r="A27404" s="220" t="s">
        <v>671</v>
      </c>
      <c r="B27404" s="232" t="s">
        <v>441</v>
      </c>
      <c r="C27404" s="235">
        <v>2134.12534396605</v>
      </c>
      <c r="D27404" s="49">
        <v>322</v>
      </c>
      <c r="E27404" s="49">
        <v>5</v>
      </c>
      <c r="F27404" s="48">
        <v>16.734858528934588</v>
      </c>
      <c r="H27404" s="49" t="s">
        <v>455</v>
      </c>
      <c r="I27404" s="49">
        <v>7124</v>
      </c>
      <c r="J27404" s="49">
        <v>76</v>
      </c>
      <c r="K27404" s="49">
        <v>6</v>
      </c>
      <c r="L27404" s="50">
        <v>7.8947368421052627E-2</v>
      </c>
      <c r="M27404" s="49" t="s">
        <v>988</v>
      </c>
      <c r="N27404" s="53">
        <v>3561.1778949572804</v>
      </c>
      <c r="O27404" s="226">
        <v>44728</v>
      </c>
      <c r="P27404" s="226">
        <f t="shared" si="990"/>
        <v>44710</v>
      </c>
      <c r="Q27404" s="226">
        <f t="shared" si="991"/>
        <v>44723</v>
      </c>
    </row>
    <row r="27405" spans="1:17" x14ac:dyDescent="0.25">
      <c r="A27405" s="220" t="s">
        <v>670</v>
      </c>
      <c r="B27405" s="232" t="s">
        <v>449</v>
      </c>
      <c r="C27405" s="235">
        <v>8124.8050092882004</v>
      </c>
      <c r="D27405" s="49">
        <v>1811</v>
      </c>
      <c r="E27405" s="49">
        <v>26</v>
      </c>
      <c r="F27405" s="48">
        <v>22.857691415606762</v>
      </c>
      <c r="H27405" s="49" t="s">
        <v>455</v>
      </c>
      <c r="I27405" s="49">
        <v>32859</v>
      </c>
      <c r="J27405" s="49">
        <v>385</v>
      </c>
      <c r="K27405" s="49">
        <v>26</v>
      </c>
      <c r="L27405" s="50">
        <v>6.7532467532467527E-2</v>
      </c>
      <c r="M27405" s="49" t="s">
        <v>988</v>
      </c>
      <c r="N27405" s="53">
        <v>4738.5752588507867</v>
      </c>
      <c r="O27405" s="226">
        <v>44728</v>
      </c>
      <c r="P27405" s="226">
        <f t="shared" si="990"/>
        <v>44710</v>
      </c>
      <c r="Q27405" s="226">
        <f t="shared" si="991"/>
        <v>44723</v>
      </c>
    </row>
    <row r="27406" spans="1:17" x14ac:dyDescent="0.25">
      <c r="A27406" s="220" t="s">
        <v>669</v>
      </c>
      <c r="B27406" s="232" t="s">
        <v>454</v>
      </c>
      <c r="C27406" s="235">
        <v>5620.2787186370697</v>
      </c>
      <c r="D27406" s="49">
        <v>829</v>
      </c>
      <c r="E27406" s="49">
        <v>17</v>
      </c>
      <c r="F27406" s="48">
        <v>21.605435870272661</v>
      </c>
      <c r="H27406" s="49" t="s">
        <v>455</v>
      </c>
      <c r="I27406" s="49">
        <v>17087</v>
      </c>
      <c r="J27406" s="49">
        <v>231</v>
      </c>
      <c r="K27406" s="49">
        <v>18</v>
      </c>
      <c r="L27406" s="50">
        <v>7.792207792207792E-2</v>
      </c>
      <c r="M27406" s="49" t="s">
        <v>988</v>
      </c>
      <c r="N27406" s="53">
        <v>4110.1164473212821</v>
      </c>
      <c r="O27406" s="226">
        <v>44728</v>
      </c>
      <c r="P27406" s="226">
        <f t="shared" si="990"/>
        <v>44710</v>
      </c>
      <c r="Q27406" s="226">
        <f t="shared" si="991"/>
        <v>44723</v>
      </c>
    </row>
    <row r="27407" spans="1:17" x14ac:dyDescent="0.25">
      <c r="A27407" s="220" t="s">
        <v>668</v>
      </c>
      <c r="B27407" s="232" t="s">
        <v>453</v>
      </c>
      <c r="C27407" s="235">
        <v>1879.9555993321101</v>
      </c>
      <c r="D27407" s="49">
        <v>262</v>
      </c>
      <c r="E27407" s="49">
        <v>5</v>
      </c>
      <c r="F27407" s="48">
        <v>18.997409155287439</v>
      </c>
      <c r="H27407" s="49" t="s">
        <v>455</v>
      </c>
      <c r="I27407" s="49">
        <v>5056</v>
      </c>
      <c r="J27407" s="49">
        <v>76</v>
      </c>
      <c r="K27407" s="49">
        <v>5</v>
      </c>
      <c r="L27407" s="50">
        <v>6.5789473684210523E-2</v>
      </c>
      <c r="M27407" s="49" t="s">
        <v>988</v>
      </c>
      <c r="N27407" s="53">
        <v>4042.6486682451668</v>
      </c>
      <c r="O27407" s="226">
        <v>44728</v>
      </c>
      <c r="P27407" s="226">
        <f t="shared" si="990"/>
        <v>44710</v>
      </c>
      <c r="Q27407" s="226">
        <f t="shared" si="991"/>
        <v>44723</v>
      </c>
    </row>
    <row r="27408" spans="1:17" x14ac:dyDescent="0.25">
      <c r="A27408" s="220" t="s">
        <v>667</v>
      </c>
      <c r="B27408" s="232" t="s">
        <v>441</v>
      </c>
      <c r="C27408" s="235">
        <v>13749.355836913501</v>
      </c>
      <c r="D27408" s="49">
        <v>3000</v>
      </c>
      <c r="E27408" s="49">
        <v>27</v>
      </c>
      <c r="F27408" s="48">
        <v>14.026631148738677</v>
      </c>
      <c r="H27408" s="49" t="s">
        <v>455</v>
      </c>
      <c r="I27408" s="49">
        <v>52115</v>
      </c>
      <c r="J27408" s="49">
        <v>621</v>
      </c>
      <c r="K27408" s="49">
        <v>28</v>
      </c>
      <c r="L27408" s="50">
        <v>4.5088566827697261E-2</v>
      </c>
      <c r="M27408" s="49" t="s">
        <v>988</v>
      </c>
      <c r="N27408" s="53">
        <v>4516.5752298938542</v>
      </c>
      <c r="O27408" s="226">
        <v>44728</v>
      </c>
      <c r="P27408" s="226">
        <f t="shared" si="990"/>
        <v>44710</v>
      </c>
      <c r="Q27408" s="226">
        <f t="shared" si="991"/>
        <v>44723</v>
      </c>
    </row>
    <row r="27409" spans="1:17" x14ac:dyDescent="0.25">
      <c r="A27409" s="220" t="s">
        <v>666</v>
      </c>
      <c r="B27409" s="232" t="s">
        <v>448</v>
      </c>
      <c r="C27409" s="235">
        <v>11814.5919608803</v>
      </c>
      <c r="D27409" s="49">
        <v>3178</v>
      </c>
      <c r="E27409" s="49">
        <v>31</v>
      </c>
      <c r="F27409" s="48">
        <v>18.741956739746172</v>
      </c>
      <c r="H27409" s="49" t="s">
        <v>455</v>
      </c>
      <c r="I27409" s="49">
        <v>52992</v>
      </c>
      <c r="J27409" s="49">
        <v>698</v>
      </c>
      <c r="K27409" s="49">
        <v>36</v>
      </c>
      <c r="L27409" s="50">
        <v>5.1575931232091692E-2</v>
      </c>
      <c r="M27409" s="49" t="s">
        <v>988</v>
      </c>
      <c r="N27409" s="53">
        <v>5907.9484277677275</v>
      </c>
      <c r="O27409" s="226">
        <v>44728</v>
      </c>
      <c r="P27409" s="226">
        <f t="shared" si="990"/>
        <v>44710</v>
      </c>
      <c r="Q27409" s="226">
        <f t="shared" si="991"/>
        <v>44723</v>
      </c>
    </row>
    <row r="27410" spans="1:17" x14ac:dyDescent="0.25">
      <c r="A27410" s="220" t="s">
        <v>665</v>
      </c>
      <c r="B27410" s="232" t="s">
        <v>441</v>
      </c>
      <c r="C27410" s="235">
        <v>4953.1649934452498</v>
      </c>
      <c r="D27410" s="49">
        <v>1177</v>
      </c>
      <c r="E27410" s="49">
        <v>12</v>
      </c>
      <c r="F27410" s="48">
        <v>17.304952657081959</v>
      </c>
      <c r="H27410" s="49" t="s">
        <v>455</v>
      </c>
      <c r="I27410" s="49">
        <v>52500</v>
      </c>
      <c r="J27410" s="49">
        <v>259</v>
      </c>
      <c r="K27410" s="49">
        <v>13</v>
      </c>
      <c r="L27410" s="50">
        <v>5.019305019305019E-2</v>
      </c>
      <c r="M27410" s="49" t="s">
        <v>988</v>
      </c>
      <c r="N27410" s="53">
        <v>5228.9798612149316</v>
      </c>
      <c r="O27410" s="226">
        <v>44728</v>
      </c>
      <c r="P27410" s="226">
        <f t="shared" si="990"/>
        <v>44710</v>
      </c>
      <c r="Q27410" s="226">
        <f t="shared" si="991"/>
        <v>44723</v>
      </c>
    </row>
    <row r="27411" spans="1:17" x14ac:dyDescent="0.25">
      <c r="A27411" s="220" t="s">
        <v>664</v>
      </c>
      <c r="B27411" s="232" t="s">
        <v>450</v>
      </c>
      <c r="C27411" s="235">
        <v>55966.956025412503</v>
      </c>
      <c r="D27411" s="49">
        <v>16049</v>
      </c>
      <c r="E27411" s="49">
        <v>211</v>
      </c>
      <c r="F27411" s="48">
        <v>26.929155419110518</v>
      </c>
      <c r="H27411" s="49" t="s">
        <v>455</v>
      </c>
      <c r="I27411" s="49">
        <v>299970</v>
      </c>
      <c r="J27411" s="49">
        <v>3794</v>
      </c>
      <c r="K27411" s="49">
        <v>226</v>
      </c>
      <c r="L27411" s="50">
        <v>5.9567738534528201E-2</v>
      </c>
      <c r="M27411" s="49" t="s">
        <v>988</v>
      </c>
      <c r="N27411" s="53">
        <v>6779.0000911918214</v>
      </c>
      <c r="O27411" s="226">
        <v>44728</v>
      </c>
      <c r="P27411" s="226">
        <f t="shared" si="990"/>
        <v>44710</v>
      </c>
      <c r="Q27411" s="226">
        <f t="shared" si="991"/>
        <v>44723</v>
      </c>
    </row>
    <row r="27412" spans="1:17" x14ac:dyDescent="0.25">
      <c r="A27412" s="220" t="s">
        <v>663</v>
      </c>
      <c r="B27412" s="232" t="s">
        <v>447</v>
      </c>
      <c r="C27412" s="235">
        <v>1233.54376087695</v>
      </c>
      <c r="D27412" s="49">
        <v>108</v>
      </c>
      <c r="E27412" s="49" t="s">
        <v>487</v>
      </c>
      <c r="F27412" s="48">
        <v>5.7905178311462162</v>
      </c>
      <c r="H27412" s="49" t="s">
        <v>455</v>
      </c>
      <c r="I27412" s="49">
        <v>4241</v>
      </c>
      <c r="J27412" s="49">
        <v>43</v>
      </c>
      <c r="K27412" s="49">
        <v>1</v>
      </c>
      <c r="L27412" s="50">
        <v>2.3255813953488372E-2</v>
      </c>
      <c r="M27412" s="49" t="s">
        <v>988</v>
      </c>
      <c r="N27412" s="53">
        <v>3485.8917343500216</v>
      </c>
      <c r="O27412" s="226">
        <v>44728</v>
      </c>
      <c r="P27412" s="226">
        <f t="shared" si="990"/>
        <v>44710</v>
      </c>
      <c r="Q27412" s="226">
        <f t="shared" si="991"/>
        <v>44723</v>
      </c>
    </row>
    <row r="27413" spans="1:17" x14ac:dyDescent="0.25">
      <c r="A27413" s="220" t="s">
        <v>662</v>
      </c>
      <c r="B27413" s="232" t="s">
        <v>443</v>
      </c>
      <c r="C27413" s="235">
        <v>18769.558680918599</v>
      </c>
      <c r="D27413" s="49">
        <v>3928</v>
      </c>
      <c r="E27413" s="49">
        <v>45</v>
      </c>
      <c r="F27413" s="48">
        <v>17.124993554341817</v>
      </c>
      <c r="H27413" s="49" t="s">
        <v>455</v>
      </c>
      <c r="I27413" s="49">
        <v>66255</v>
      </c>
      <c r="J27413" s="49">
        <v>761</v>
      </c>
      <c r="K27413" s="49">
        <v>57</v>
      </c>
      <c r="L27413" s="50">
        <v>7.4901445466491454E-2</v>
      </c>
      <c r="M27413" s="49" t="s">
        <v>988</v>
      </c>
      <c r="N27413" s="53">
        <v>4054.4373628435042</v>
      </c>
      <c r="O27413" s="226">
        <v>44728</v>
      </c>
      <c r="P27413" s="226">
        <f t="shared" si="990"/>
        <v>44710</v>
      </c>
      <c r="Q27413" s="226">
        <f t="shared" si="991"/>
        <v>44723</v>
      </c>
    </row>
    <row r="27414" spans="1:17" x14ac:dyDescent="0.25">
      <c r="A27414" s="220" t="s">
        <v>661</v>
      </c>
      <c r="B27414" s="232" t="s">
        <v>446</v>
      </c>
      <c r="C27414" s="235">
        <v>12292.1365056916</v>
      </c>
      <c r="D27414" s="49">
        <v>1820</v>
      </c>
      <c r="E27414" s="49">
        <v>28</v>
      </c>
      <c r="F27414" s="48">
        <v>16.270564511498424</v>
      </c>
      <c r="H27414" s="49" t="s">
        <v>455</v>
      </c>
      <c r="I27414" s="49">
        <v>34336</v>
      </c>
      <c r="J27414" s="49">
        <v>441</v>
      </c>
      <c r="K27414" s="49">
        <v>31</v>
      </c>
      <c r="L27414" s="50">
        <v>7.029478458049887E-2</v>
      </c>
      <c r="M27414" s="49" t="s">
        <v>988</v>
      </c>
      <c r="N27414" s="53">
        <v>3587.6594747854028</v>
      </c>
      <c r="O27414" s="226">
        <v>44728</v>
      </c>
      <c r="P27414" s="226">
        <f t="shared" si="990"/>
        <v>44710</v>
      </c>
      <c r="Q27414" s="226">
        <f t="shared" si="991"/>
        <v>44723</v>
      </c>
    </row>
    <row r="27415" spans="1:17" x14ac:dyDescent="0.25">
      <c r="A27415" s="220" t="s">
        <v>660</v>
      </c>
      <c r="B27415" s="232" t="s">
        <v>453</v>
      </c>
      <c r="C27415" s="235">
        <v>834.58018010005105</v>
      </c>
      <c r="D27415" s="49">
        <v>87</v>
      </c>
      <c r="E27415" s="49" t="s">
        <v>487</v>
      </c>
      <c r="F27415" s="48">
        <v>8.5586230216979793</v>
      </c>
      <c r="H27415" s="49" t="s">
        <v>459</v>
      </c>
      <c r="I27415" s="49">
        <v>1431</v>
      </c>
      <c r="J27415" s="49">
        <v>16</v>
      </c>
      <c r="K27415" s="49">
        <v>1</v>
      </c>
      <c r="L27415" s="50">
        <v>6.25E-2</v>
      </c>
      <c r="M27415" s="49" t="s">
        <v>988</v>
      </c>
      <c r="N27415" s="53">
        <v>1917.1315568603475</v>
      </c>
      <c r="O27415" s="226">
        <v>44728</v>
      </c>
      <c r="P27415" s="226">
        <f t="shared" si="990"/>
        <v>44710</v>
      </c>
      <c r="Q27415" s="226">
        <f t="shared" si="991"/>
        <v>44723</v>
      </c>
    </row>
    <row r="27416" spans="1:17" x14ac:dyDescent="0.25">
      <c r="A27416" s="220" t="s">
        <v>659</v>
      </c>
      <c r="B27416" s="232" t="s">
        <v>441</v>
      </c>
      <c r="C27416" s="235">
        <v>1267.67563041731</v>
      </c>
      <c r="D27416" s="49">
        <v>214</v>
      </c>
      <c r="E27416" s="49" t="s">
        <v>487</v>
      </c>
      <c r="F27416" s="48">
        <v>5.6346094943118574</v>
      </c>
      <c r="H27416" s="49" t="s">
        <v>455</v>
      </c>
      <c r="I27416" s="49">
        <v>4830</v>
      </c>
      <c r="J27416" s="49">
        <v>57</v>
      </c>
      <c r="K27416" s="49">
        <v>1</v>
      </c>
      <c r="L27416" s="50">
        <v>1.7543859649122806E-2</v>
      </c>
      <c r="M27416" s="49" t="s">
        <v>988</v>
      </c>
      <c r="N27416" s="53">
        <v>4496.4183764608615</v>
      </c>
      <c r="O27416" s="226">
        <v>44728</v>
      </c>
      <c r="P27416" s="226">
        <f t="shared" si="990"/>
        <v>44710</v>
      </c>
      <c r="Q27416" s="226">
        <f t="shared" si="991"/>
        <v>44723</v>
      </c>
    </row>
    <row r="27417" spans="1:17" x14ac:dyDescent="0.25">
      <c r="A27417" s="220" t="s">
        <v>658</v>
      </c>
      <c r="B27417" s="232" t="s">
        <v>441</v>
      </c>
      <c r="C27417" s="235">
        <v>1713.2752253528499</v>
      </c>
      <c r="D27417" s="49">
        <v>344</v>
      </c>
      <c r="E27417" s="49" t="s">
        <v>487</v>
      </c>
      <c r="F27417" s="48">
        <v>8.338248329466234</v>
      </c>
      <c r="H27417" s="49" t="s">
        <v>455</v>
      </c>
      <c r="I27417" s="49">
        <v>5283</v>
      </c>
      <c r="J27417" s="49">
        <v>63</v>
      </c>
      <c r="K27417" s="49">
        <v>2</v>
      </c>
      <c r="L27417" s="50">
        <v>3.1746031746031744E-2</v>
      </c>
      <c r="M27417" s="49" t="s">
        <v>988</v>
      </c>
      <c r="N27417" s="53">
        <v>3677.1675132946089</v>
      </c>
      <c r="O27417" s="226">
        <v>44728</v>
      </c>
      <c r="P27417" s="226">
        <f t="shared" si="990"/>
        <v>44710</v>
      </c>
      <c r="Q27417" s="226">
        <f t="shared" si="991"/>
        <v>44723</v>
      </c>
    </row>
    <row r="27418" spans="1:17" x14ac:dyDescent="0.25">
      <c r="A27418" s="220" t="s">
        <v>657</v>
      </c>
      <c r="B27418" s="232" t="s">
        <v>453</v>
      </c>
      <c r="C27418" s="235">
        <v>43955.524582002799</v>
      </c>
      <c r="D27418" s="49">
        <v>11822</v>
      </c>
      <c r="E27418" s="49">
        <v>242</v>
      </c>
      <c r="F27418" s="48">
        <v>39.325464660230146</v>
      </c>
      <c r="H27418" s="49" t="s">
        <v>455</v>
      </c>
      <c r="I27418" s="49">
        <v>243593</v>
      </c>
      <c r="J27418" s="49">
        <v>3806</v>
      </c>
      <c r="K27418" s="49">
        <v>255</v>
      </c>
      <c r="L27418" s="50">
        <v>6.6999474513925378E-2</v>
      </c>
      <c r="M27418" s="49" t="s">
        <v>988</v>
      </c>
      <c r="N27418" s="53">
        <v>8658.752309734311</v>
      </c>
      <c r="O27418" s="226">
        <v>44728</v>
      </c>
      <c r="P27418" s="226">
        <f t="shared" si="990"/>
        <v>44710</v>
      </c>
      <c r="Q27418" s="226">
        <f t="shared" si="991"/>
        <v>44723</v>
      </c>
    </row>
    <row r="27419" spans="1:17" x14ac:dyDescent="0.25">
      <c r="A27419" s="220" t="s">
        <v>656</v>
      </c>
      <c r="B27419" s="232" t="s">
        <v>447</v>
      </c>
      <c r="C27419" s="235">
        <v>625.94499034377498</v>
      </c>
      <c r="D27419" s="49">
        <v>73</v>
      </c>
      <c r="E27419" s="49" t="s">
        <v>487</v>
      </c>
      <c r="F27419" s="48">
        <v>22.822635385049466</v>
      </c>
      <c r="H27419" s="49" t="s">
        <v>459</v>
      </c>
      <c r="I27419" s="49">
        <v>2232</v>
      </c>
      <c r="J27419" s="49">
        <v>36</v>
      </c>
      <c r="K27419" s="49">
        <v>3</v>
      </c>
      <c r="L27419" s="50">
        <v>8.3333333333333329E-2</v>
      </c>
      <c r="M27419" s="49" t="s">
        <v>474</v>
      </c>
      <c r="N27419" s="53">
        <v>5751.3041170324659</v>
      </c>
      <c r="O27419" s="226">
        <v>44728</v>
      </c>
      <c r="P27419" s="226">
        <f t="shared" si="990"/>
        <v>44710</v>
      </c>
      <c r="Q27419" s="226">
        <f t="shared" si="991"/>
        <v>44723</v>
      </c>
    </row>
    <row r="27420" spans="1:17" x14ac:dyDescent="0.25">
      <c r="A27420" s="220" t="s">
        <v>655</v>
      </c>
      <c r="B27420" s="232" t="s">
        <v>444</v>
      </c>
      <c r="C27420" s="235">
        <v>9210.9950828244691</v>
      </c>
      <c r="D27420" s="49">
        <v>1796</v>
      </c>
      <c r="E27420" s="49">
        <v>21</v>
      </c>
      <c r="F27420" s="48">
        <v>16.284885471245289</v>
      </c>
      <c r="H27420" s="49" t="s">
        <v>455</v>
      </c>
      <c r="I27420" s="49">
        <v>34688</v>
      </c>
      <c r="J27420" s="49">
        <v>366</v>
      </c>
      <c r="K27420" s="49">
        <v>21</v>
      </c>
      <c r="L27420" s="50">
        <v>5.737704918032787E-2</v>
      </c>
      <c r="M27420" s="49" t="s">
        <v>988</v>
      </c>
      <c r="N27420" s="53">
        <v>3973.5120549838507</v>
      </c>
      <c r="O27420" s="226">
        <v>44728</v>
      </c>
      <c r="P27420" s="226">
        <f t="shared" si="990"/>
        <v>44710</v>
      </c>
      <c r="Q27420" s="226">
        <f t="shared" si="991"/>
        <v>44723</v>
      </c>
    </row>
    <row r="27421" spans="1:17" x14ac:dyDescent="0.25">
      <c r="A27421" s="220" t="s">
        <v>443</v>
      </c>
      <c r="B27421" s="232" t="s">
        <v>443</v>
      </c>
      <c r="C27421" s="235">
        <v>62728.587628093002</v>
      </c>
      <c r="D27421" s="49">
        <v>14094</v>
      </c>
      <c r="E27421" s="49">
        <v>182</v>
      </c>
      <c r="F27421" s="48">
        <v>20.724203256535539</v>
      </c>
      <c r="H27421" s="49" t="s">
        <v>455</v>
      </c>
      <c r="I27421" s="49">
        <v>258479</v>
      </c>
      <c r="J27421" s="49">
        <v>2767</v>
      </c>
      <c r="K27421" s="49">
        <v>199</v>
      </c>
      <c r="L27421" s="50">
        <v>7.1919045898084566E-2</v>
      </c>
      <c r="M27421" s="49" t="s">
        <v>988</v>
      </c>
      <c r="N27421" s="53">
        <v>4411.0669546795261</v>
      </c>
      <c r="O27421" s="226">
        <v>44728</v>
      </c>
      <c r="P27421" s="226">
        <f t="shared" si="990"/>
        <v>44710</v>
      </c>
      <c r="Q27421" s="226">
        <f t="shared" si="991"/>
        <v>44723</v>
      </c>
    </row>
    <row r="27422" spans="1:17" x14ac:dyDescent="0.25">
      <c r="A27422" s="220" t="s">
        <v>654</v>
      </c>
      <c r="B27422" s="232" t="s">
        <v>443</v>
      </c>
      <c r="C27422" s="235">
        <v>3007.0790085752401</v>
      </c>
      <c r="D27422" s="49">
        <v>543</v>
      </c>
      <c r="E27422" s="49">
        <v>5</v>
      </c>
      <c r="F27422" s="48">
        <v>11.876736731040271</v>
      </c>
      <c r="H27422" s="49" t="s">
        <v>455</v>
      </c>
      <c r="I27422" s="49">
        <v>9454</v>
      </c>
      <c r="J27422" s="49">
        <v>111</v>
      </c>
      <c r="K27422" s="49">
        <v>6</v>
      </c>
      <c r="L27422" s="50">
        <v>5.4054054054054057E-2</v>
      </c>
      <c r="M27422" s="49" t="s">
        <v>474</v>
      </c>
      <c r="N27422" s="53">
        <v>3691.2897760073156</v>
      </c>
      <c r="O27422" s="226">
        <v>44728</v>
      </c>
      <c r="P27422" s="226">
        <f t="shared" si="990"/>
        <v>44710</v>
      </c>
      <c r="Q27422" s="226">
        <f t="shared" si="991"/>
        <v>44723</v>
      </c>
    </row>
    <row r="27423" spans="1:17" x14ac:dyDescent="0.25">
      <c r="A27423" s="220" t="s">
        <v>653</v>
      </c>
      <c r="B27423" s="232" t="s">
        <v>441</v>
      </c>
      <c r="C27423" s="235">
        <v>3230.2527941828198</v>
      </c>
      <c r="D27423" s="49">
        <v>518</v>
      </c>
      <c r="E27423" s="49">
        <v>9</v>
      </c>
      <c r="F27423" s="48">
        <v>19.901140369410964</v>
      </c>
      <c r="H27423" s="49" t="s">
        <v>455</v>
      </c>
      <c r="I27423" s="49">
        <v>15155</v>
      </c>
      <c r="J27423" s="49">
        <v>146</v>
      </c>
      <c r="K27423" s="49">
        <v>9</v>
      </c>
      <c r="L27423" s="50">
        <v>6.1643835616438353E-2</v>
      </c>
      <c r="M27423" s="49" t="s">
        <v>988</v>
      </c>
      <c r="N27423" s="53">
        <v>4519.7701016751125</v>
      </c>
      <c r="O27423" s="226">
        <v>44728</v>
      </c>
      <c r="P27423" s="226">
        <f t="shared" si="990"/>
        <v>44710</v>
      </c>
      <c r="Q27423" s="226">
        <f t="shared" si="991"/>
        <v>44723</v>
      </c>
    </row>
    <row r="27424" spans="1:17" x14ac:dyDescent="0.25">
      <c r="A27424" s="220" t="s">
        <v>652</v>
      </c>
      <c r="B27424" s="232" t="s">
        <v>454</v>
      </c>
      <c r="C27424" s="235">
        <v>2582.8318203587801</v>
      </c>
      <c r="D27424" s="49">
        <v>464</v>
      </c>
      <c r="E27424" s="49" t="s">
        <v>487</v>
      </c>
      <c r="F27424" s="48">
        <v>2.7655138389401333</v>
      </c>
      <c r="H27424" s="49" t="s">
        <v>455</v>
      </c>
      <c r="I27424" s="49">
        <v>14853</v>
      </c>
      <c r="J27424" s="49">
        <v>120</v>
      </c>
      <c r="K27424" s="49">
        <v>1</v>
      </c>
      <c r="L27424" s="50">
        <v>8.3333333333333332E-3</v>
      </c>
      <c r="M27424" s="49" t="s">
        <v>988</v>
      </c>
      <c r="N27424" s="53">
        <v>4646.0632494194242</v>
      </c>
      <c r="O27424" s="226">
        <v>44728</v>
      </c>
      <c r="P27424" s="226">
        <f t="shared" si="990"/>
        <v>44710</v>
      </c>
      <c r="Q27424" s="226">
        <f t="shared" si="991"/>
        <v>44723</v>
      </c>
    </row>
    <row r="27425" spans="1:17" x14ac:dyDescent="0.25">
      <c r="A27425" s="220" t="s">
        <v>651</v>
      </c>
      <c r="B27425" s="232" t="s">
        <v>444</v>
      </c>
      <c r="C27425" s="235">
        <v>101530.854278618</v>
      </c>
      <c r="D27425" s="49">
        <v>20590</v>
      </c>
      <c r="E27425" s="49">
        <v>391</v>
      </c>
      <c r="F27425" s="48">
        <v>27.507472114762923</v>
      </c>
      <c r="H27425" s="49" t="s">
        <v>455</v>
      </c>
      <c r="I27425" s="49">
        <v>469944</v>
      </c>
      <c r="J27425" s="49">
        <v>5507</v>
      </c>
      <c r="K27425" s="49">
        <v>447</v>
      </c>
      <c r="L27425" s="50">
        <v>8.1169420737243508E-2</v>
      </c>
      <c r="M27425" s="49" t="s">
        <v>988</v>
      </c>
      <c r="N27425" s="53">
        <v>5423.9669695754274</v>
      </c>
      <c r="O27425" s="226">
        <v>44728</v>
      </c>
      <c r="P27425" s="226">
        <f t="shared" si="990"/>
        <v>44710</v>
      </c>
      <c r="Q27425" s="226">
        <f t="shared" si="991"/>
        <v>44723</v>
      </c>
    </row>
    <row r="27426" spans="1:17" x14ac:dyDescent="0.25">
      <c r="A27426" s="220" t="s">
        <v>650</v>
      </c>
      <c r="B27426" s="232" t="s">
        <v>444</v>
      </c>
      <c r="C27426" s="235">
        <v>34437.884502636203</v>
      </c>
      <c r="D27426" s="49">
        <v>10334</v>
      </c>
      <c r="E27426" s="49">
        <v>139</v>
      </c>
      <c r="F27426" s="48">
        <v>28.830375535440918</v>
      </c>
      <c r="H27426" s="49" t="s">
        <v>455</v>
      </c>
      <c r="I27426" s="49">
        <v>196409</v>
      </c>
      <c r="J27426" s="49">
        <v>3036</v>
      </c>
      <c r="K27426" s="49">
        <v>161</v>
      </c>
      <c r="L27426" s="50">
        <v>5.3030303030303032E-2</v>
      </c>
      <c r="M27426" s="49" t="s">
        <v>988</v>
      </c>
      <c r="N27426" s="53">
        <v>8815.8725306358338</v>
      </c>
      <c r="O27426" s="226">
        <v>44728</v>
      </c>
      <c r="P27426" s="226">
        <f t="shared" si="990"/>
        <v>44710</v>
      </c>
      <c r="Q27426" s="226">
        <f t="shared" si="991"/>
        <v>44723</v>
      </c>
    </row>
    <row r="27427" spans="1:17" x14ac:dyDescent="0.25">
      <c r="A27427" s="220" t="s">
        <v>649</v>
      </c>
      <c r="B27427" s="232" t="s">
        <v>452</v>
      </c>
      <c r="C27427" s="235">
        <v>15123.002698759299</v>
      </c>
      <c r="D27427" s="49">
        <v>4013</v>
      </c>
      <c r="E27427" s="49">
        <v>49</v>
      </c>
      <c r="F27427" s="48">
        <v>23.143552042658452</v>
      </c>
      <c r="H27427" s="49" t="s">
        <v>455</v>
      </c>
      <c r="I27427" s="49">
        <v>66048</v>
      </c>
      <c r="J27427" s="49">
        <v>730</v>
      </c>
      <c r="K27427" s="49">
        <v>54</v>
      </c>
      <c r="L27427" s="50">
        <v>7.3972602739726029E-2</v>
      </c>
      <c r="M27427" s="49" t="s">
        <v>988</v>
      </c>
      <c r="N27427" s="53">
        <v>4827.0837117544761</v>
      </c>
      <c r="O27427" s="226">
        <v>44728</v>
      </c>
      <c r="P27427" s="226">
        <f t="shared" si="990"/>
        <v>44710</v>
      </c>
      <c r="Q27427" s="226">
        <f t="shared" si="991"/>
        <v>44723</v>
      </c>
    </row>
    <row r="27428" spans="1:17" x14ac:dyDescent="0.25">
      <c r="A27428" s="220" t="s">
        <v>648</v>
      </c>
      <c r="B27428" s="232" t="s">
        <v>446</v>
      </c>
      <c r="C27428" s="235">
        <v>27680.062234411598</v>
      </c>
      <c r="D27428" s="49">
        <v>5739</v>
      </c>
      <c r="E27428" s="49">
        <v>92</v>
      </c>
      <c r="F27428" s="48">
        <v>23.74065677951776</v>
      </c>
      <c r="H27428" s="49" t="s">
        <v>455</v>
      </c>
      <c r="I27428" s="49">
        <v>125513</v>
      </c>
      <c r="J27428" s="49">
        <v>1129</v>
      </c>
      <c r="K27428" s="49">
        <v>106</v>
      </c>
      <c r="L27428" s="50">
        <v>9.3888396811337468E-2</v>
      </c>
      <c r="M27428" s="49" t="s">
        <v>988</v>
      </c>
      <c r="N27428" s="53">
        <v>4078.7480549680186</v>
      </c>
      <c r="O27428" s="226">
        <v>44728</v>
      </c>
      <c r="P27428" s="226">
        <f t="shared" si="990"/>
        <v>44710</v>
      </c>
      <c r="Q27428" s="226">
        <f t="shared" si="991"/>
        <v>44723</v>
      </c>
    </row>
    <row r="27429" spans="1:17" x14ac:dyDescent="0.25">
      <c r="A27429" s="220" t="s">
        <v>647</v>
      </c>
      <c r="B27429" s="232" t="s">
        <v>452</v>
      </c>
      <c r="C27429" s="235">
        <v>12712.6088020805</v>
      </c>
      <c r="D27429" s="49">
        <v>2626</v>
      </c>
      <c r="E27429" s="49">
        <v>25</v>
      </c>
      <c r="F27429" s="48">
        <v>14.046796479901451</v>
      </c>
      <c r="H27429" s="49" t="s">
        <v>455</v>
      </c>
      <c r="I27429" s="49">
        <v>36464</v>
      </c>
      <c r="J27429" s="49">
        <v>303</v>
      </c>
      <c r="K27429" s="49">
        <v>25</v>
      </c>
      <c r="L27429" s="50">
        <v>8.2508250825082508E-2</v>
      </c>
      <c r="M27429" s="49" t="s">
        <v>988</v>
      </c>
      <c r="N27429" s="53">
        <v>2383.4604267096779</v>
      </c>
      <c r="O27429" s="226">
        <v>44728</v>
      </c>
      <c r="P27429" s="226">
        <f t="shared" si="990"/>
        <v>44710</v>
      </c>
      <c r="Q27429" s="226">
        <f t="shared" si="991"/>
        <v>44723</v>
      </c>
    </row>
    <row r="27430" spans="1:17" x14ac:dyDescent="0.25">
      <c r="A27430" s="220" t="s">
        <v>646</v>
      </c>
      <c r="B27430" s="232" t="s">
        <v>442</v>
      </c>
      <c r="C27430" s="235">
        <v>60849.009238985098</v>
      </c>
      <c r="D27430" s="49">
        <v>22533</v>
      </c>
      <c r="E27430" s="49">
        <v>218</v>
      </c>
      <c r="F27430" s="48">
        <v>25.590274625954269</v>
      </c>
      <c r="H27430" s="49" t="s">
        <v>455</v>
      </c>
      <c r="I27430" s="49">
        <v>346316</v>
      </c>
      <c r="J27430" s="49">
        <v>3229</v>
      </c>
      <c r="K27430" s="49">
        <v>259</v>
      </c>
      <c r="L27430" s="50">
        <v>8.0210591514400742E-2</v>
      </c>
      <c r="M27430" s="49" t="s">
        <v>988</v>
      </c>
      <c r="N27430" s="53">
        <v>5306.5777740407739</v>
      </c>
      <c r="O27430" s="226">
        <v>44728</v>
      </c>
      <c r="P27430" s="226">
        <f t="shared" si="990"/>
        <v>44710</v>
      </c>
      <c r="Q27430" s="226">
        <f t="shared" si="991"/>
        <v>44723</v>
      </c>
    </row>
    <row r="27431" spans="1:17" x14ac:dyDescent="0.25">
      <c r="A27431" s="220" t="s">
        <v>645</v>
      </c>
      <c r="B27431" s="232" t="s">
        <v>453</v>
      </c>
      <c r="C27431" s="235">
        <v>1304.7898284374701</v>
      </c>
      <c r="D27431" s="49">
        <v>169</v>
      </c>
      <c r="E27431" s="49" t="s">
        <v>487</v>
      </c>
      <c r="F27431" s="48">
        <v>21.897341586149413</v>
      </c>
      <c r="H27431" s="49" t="s">
        <v>474</v>
      </c>
      <c r="I27431" s="49">
        <v>5052</v>
      </c>
      <c r="J27431" s="49">
        <v>85</v>
      </c>
      <c r="K27431" s="49">
        <v>4</v>
      </c>
      <c r="L27431" s="50">
        <v>4.7058823529411764E-2</v>
      </c>
      <c r="M27431" s="49" t="s">
        <v>474</v>
      </c>
      <c r="N27431" s="53">
        <v>6514.4591218794494</v>
      </c>
      <c r="O27431" s="226">
        <v>44728</v>
      </c>
      <c r="P27431" s="226">
        <f t="shared" si="990"/>
        <v>44710</v>
      </c>
      <c r="Q27431" s="226">
        <f t="shared" si="991"/>
        <v>44723</v>
      </c>
    </row>
    <row r="27432" spans="1:17" x14ac:dyDescent="0.25">
      <c r="A27432" s="220" t="s">
        <v>644</v>
      </c>
      <c r="B27432" s="232" t="s">
        <v>443</v>
      </c>
      <c r="C27432" s="235">
        <v>5675.6338289658797</v>
      </c>
      <c r="D27432" s="49">
        <v>1421</v>
      </c>
      <c r="E27432" s="49">
        <v>10</v>
      </c>
      <c r="F27432" s="48">
        <v>12.585126803641236</v>
      </c>
      <c r="H27432" s="49" t="s">
        <v>455</v>
      </c>
      <c r="I27432" s="49">
        <v>22149</v>
      </c>
      <c r="J27432" s="49">
        <v>233</v>
      </c>
      <c r="K27432" s="49">
        <v>12</v>
      </c>
      <c r="L27432" s="50">
        <v>5.1502145922746781E-2</v>
      </c>
      <c r="M27432" s="49" t="s">
        <v>988</v>
      </c>
      <c r="N27432" s="53">
        <v>4105.2683633477709</v>
      </c>
      <c r="O27432" s="226">
        <v>44728</v>
      </c>
      <c r="P27432" s="226">
        <f t="shared" si="990"/>
        <v>44710</v>
      </c>
      <c r="Q27432" s="226">
        <f t="shared" si="991"/>
        <v>44723</v>
      </c>
    </row>
    <row r="27433" spans="1:17" x14ac:dyDescent="0.25">
      <c r="A27433" s="220" t="s">
        <v>643</v>
      </c>
      <c r="B27433" s="232" t="s">
        <v>443</v>
      </c>
      <c r="C27433" s="235">
        <v>18091.285950418602</v>
      </c>
      <c r="D27433" s="49">
        <v>4547</v>
      </c>
      <c r="E27433" s="49">
        <v>39</v>
      </c>
      <c r="F27433" s="48">
        <v>15.398099910359489</v>
      </c>
      <c r="H27433" s="49" t="s">
        <v>455</v>
      </c>
      <c r="I27433" s="49">
        <v>83160</v>
      </c>
      <c r="J27433" s="49">
        <v>1147</v>
      </c>
      <c r="K27433" s="49">
        <v>46</v>
      </c>
      <c r="L27433" s="50">
        <v>4.0104620749782043E-2</v>
      </c>
      <c r="M27433" s="49" t="s">
        <v>988</v>
      </c>
      <c r="N27433" s="53">
        <v>6340.0689323218639</v>
      </c>
      <c r="O27433" s="226">
        <v>44728</v>
      </c>
      <c r="P27433" s="226">
        <f t="shared" si="990"/>
        <v>44710</v>
      </c>
      <c r="Q27433" s="226">
        <f t="shared" si="991"/>
        <v>44723</v>
      </c>
    </row>
    <row r="27434" spans="1:17" x14ac:dyDescent="0.25">
      <c r="A27434" s="220" t="s">
        <v>642</v>
      </c>
      <c r="B27434" s="232" t="s">
        <v>450</v>
      </c>
      <c r="C27434" s="235">
        <v>6461.82916759405</v>
      </c>
      <c r="D27434" s="49">
        <v>1042</v>
      </c>
      <c r="E27434" s="49">
        <v>30</v>
      </c>
      <c r="F27434" s="48">
        <v>33.161773350548025</v>
      </c>
      <c r="H27434" s="49" t="s">
        <v>459</v>
      </c>
      <c r="I27434" s="49">
        <v>25615</v>
      </c>
      <c r="J27434" s="49">
        <v>298</v>
      </c>
      <c r="K27434" s="49">
        <v>33</v>
      </c>
      <c r="L27434" s="50">
        <v>0.11073825503355705</v>
      </c>
      <c r="M27434" s="49" t="s">
        <v>474</v>
      </c>
      <c r="N27434" s="53">
        <v>4611.6972806162112</v>
      </c>
      <c r="O27434" s="226">
        <v>44728</v>
      </c>
      <c r="P27434" s="226">
        <f t="shared" si="990"/>
        <v>44710</v>
      </c>
      <c r="Q27434" s="226">
        <f t="shared" si="991"/>
        <v>44723</v>
      </c>
    </row>
    <row r="27435" spans="1:17" x14ac:dyDescent="0.25">
      <c r="A27435" s="220" t="s">
        <v>641</v>
      </c>
      <c r="B27435" s="232" t="s">
        <v>449</v>
      </c>
      <c r="C27435" s="235">
        <v>335.85846276679899</v>
      </c>
      <c r="D27435" s="49">
        <v>68</v>
      </c>
      <c r="E27435" s="49" t="s">
        <v>487</v>
      </c>
      <c r="F27435" s="48">
        <v>21.267462144661625</v>
      </c>
      <c r="H27435" s="49" t="s">
        <v>459</v>
      </c>
      <c r="I27435" s="49">
        <v>1544</v>
      </c>
      <c r="J27435" s="49">
        <v>13</v>
      </c>
      <c r="K27435" s="49">
        <v>1</v>
      </c>
      <c r="L27435" s="50">
        <v>7.6923076923076927E-2</v>
      </c>
      <c r="M27435" s="49" t="s">
        <v>474</v>
      </c>
      <c r="N27435" s="53">
        <v>3870.6781103284156</v>
      </c>
      <c r="O27435" s="226">
        <v>44728</v>
      </c>
      <c r="P27435" s="226">
        <f t="shared" si="990"/>
        <v>44710</v>
      </c>
      <c r="Q27435" s="226">
        <f t="shared" si="991"/>
        <v>44723</v>
      </c>
    </row>
    <row r="27436" spans="1:17" x14ac:dyDescent="0.25">
      <c r="A27436" s="220" t="s">
        <v>640</v>
      </c>
      <c r="B27436" s="232" t="s">
        <v>450</v>
      </c>
      <c r="C27436" s="235">
        <v>6179.81950587131</v>
      </c>
      <c r="D27436" s="49">
        <v>1082</v>
      </c>
      <c r="E27436" s="49">
        <v>12</v>
      </c>
      <c r="F27436" s="48">
        <v>13.87003061057859</v>
      </c>
      <c r="H27436" s="49" t="s">
        <v>455</v>
      </c>
      <c r="I27436" s="49">
        <v>26199</v>
      </c>
      <c r="J27436" s="49">
        <v>459</v>
      </c>
      <c r="K27436" s="49">
        <v>18</v>
      </c>
      <c r="L27436" s="50">
        <v>3.9215686274509803E-2</v>
      </c>
      <c r="M27436" s="49" t="s">
        <v>988</v>
      </c>
      <c r="N27436" s="53">
        <v>7427.4013919648341</v>
      </c>
      <c r="O27436" s="226">
        <v>44728</v>
      </c>
      <c r="P27436" s="226">
        <f t="shared" si="990"/>
        <v>44710</v>
      </c>
      <c r="Q27436" s="226">
        <f t="shared" si="991"/>
        <v>44723</v>
      </c>
    </row>
    <row r="27437" spans="1:17" x14ac:dyDescent="0.25">
      <c r="A27437" s="220" t="s">
        <v>639</v>
      </c>
      <c r="B27437" s="232" t="s">
        <v>441</v>
      </c>
      <c r="C27437" s="235">
        <v>1273.84035727372</v>
      </c>
      <c r="D27437" s="49">
        <v>245</v>
      </c>
      <c r="E27437" s="49" t="s">
        <v>487</v>
      </c>
      <c r="F27437" s="48">
        <v>22.429363623380009</v>
      </c>
      <c r="H27437" s="49" t="s">
        <v>474</v>
      </c>
      <c r="I27437" s="49">
        <v>4750</v>
      </c>
      <c r="J27437" s="49">
        <v>64</v>
      </c>
      <c r="K27437" s="49">
        <v>4</v>
      </c>
      <c r="L27437" s="50">
        <v>6.25E-2</v>
      </c>
      <c r="M27437" s="49" t="s">
        <v>474</v>
      </c>
      <c r="N27437" s="53">
        <v>5024.1774516371224</v>
      </c>
      <c r="O27437" s="226">
        <v>44728</v>
      </c>
      <c r="P27437" s="226">
        <f t="shared" si="990"/>
        <v>44710</v>
      </c>
      <c r="Q27437" s="226">
        <f t="shared" si="991"/>
        <v>44723</v>
      </c>
    </row>
    <row r="27438" spans="1:17" x14ac:dyDescent="0.25">
      <c r="A27438" s="220" t="s">
        <v>638</v>
      </c>
      <c r="B27438" s="232" t="s">
        <v>448</v>
      </c>
      <c r="C27438" s="235">
        <v>1894.7075901246999</v>
      </c>
      <c r="D27438" s="49">
        <v>405</v>
      </c>
      <c r="E27438" s="49">
        <v>5</v>
      </c>
      <c r="F27438" s="48">
        <v>18.84949735802514</v>
      </c>
      <c r="H27438" s="49" t="s">
        <v>455</v>
      </c>
      <c r="I27438" s="49">
        <v>6478</v>
      </c>
      <c r="J27438" s="49">
        <v>89</v>
      </c>
      <c r="K27438" s="49">
        <v>6</v>
      </c>
      <c r="L27438" s="50">
        <v>6.741573033707865E-2</v>
      </c>
      <c r="M27438" s="49" t="s">
        <v>988</v>
      </c>
      <c r="N27438" s="53">
        <v>4697.2947416198649</v>
      </c>
      <c r="O27438" s="226">
        <v>44728</v>
      </c>
      <c r="P27438" s="226">
        <f t="shared" si="990"/>
        <v>44710</v>
      </c>
      <c r="Q27438" s="226">
        <f t="shared" si="991"/>
        <v>44723</v>
      </c>
    </row>
    <row r="27439" spans="1:17" x14ac:dyDescent="0.25">
      <c r="A27439" s="220" t="s">
        <v>637</v>
      </c>
      <c r="B27439" s="232" t="s">
        <v>441</v>
      </c>
      <c r="C27439" s="235">
        <v>9116.2129377530891</v>
      </c>
      <c r="D27439" s="49">
        <v>1995</v>
      </c>
      <c r="E27439" s="49">
        <v>25</v>
      </c>
      <c r="F27439" s="48">
        <v>19.588334519031299</v>
      </c>
      <c r="H27439" s="49" t="s">
        <v>455</v>
      </c>
      <c r="I27439" s="49">
        <v>41277</v>
      </c>
      <c r="J27439" s="49">
        <v>487</v>
      </c>
      <c r="K27439" s="49">
        <v>25</v>
      </c>
      <c r="L27439" s="50">
        <v>5.1334702258726897E-2</v>
      </c>
      <c r="M27439" s="49" t="s">
        <v>459</v>
      </c>
      <c r="N27439" s="53">
        <v>5342.1305900302159</v>
      </c>
      <c r="O27439" s="226">
        <v>44728</v>
      </c>
      <c r="P27439" s="226">
        <f t="shared" si="990"/>
        <v>44710</v>
      </c>
      <c r="Q27439" s="226">
        <f t="shared" si="991"/>
        <v>44723</v>
      </c>
    </row>
    <row r="27440" spans="1:17" x14ac:dyDescent="0.25">
      <c r="A27440" s="220" t="s">
        <v>636</v>
      </c>
      <c r="B27440" s="232" t="s">
        <v>450</v>
      </c>
      <c r="C27440" s="235">
        <v>45021.147202316999</v>
      </c>
      <c r="D27440" s="49">
        <v>12168</v>
      </c>
      <c r="E27440" s="49">
        <v>171</v>
      </c>
      <c r="F27440" s="48">
        <v>27.130107678946732</v>
      </c>
      <c r="H27440" s="49" t="s">
        <v>455</v>
      </c>
      <c r="I27440" s="49">
        <v>286650</v>
      </c>
      <c r="J27440" s="49">
        <v>2654</v>
      </c>
      <c r="K27440" s="49">
        <v>202</v>
      </c>
      <c r="L27440" s="50">
        <v>7.6111529766390351E-2</v>
      </c>
      <c r="M27440" s="49" t="s">
        <v>459</v>
      </c>
      <c r="N27440" s="53">
        <v>5895.007490754062</v>
      </c>
      <c r="O27440" s="226">
        <v>44728</v>
      </c>
      <c r="P27440" s="226">
        <f t="shared" ref="P27440:P27503" si="992">O27440-18</f>
        <v>44710</v>
      </c>
      <c r="Q27440" s="226">
        <f t="shared" ref="Q27440:Q27503" si="993">O27440-5</f>
        <v>44723</v>
      </c>
    </row>
    <row r="27441" spans="1:17" x14ac:dyDescent="0.25">
      <c r="A27441" s="220" t="s">
        <v>635</v>
      </c>
      <c r="B27441" s="232" t="s">
        <v>450</v>
      </c>
      <c r="C27441" s="235">
        <v>8853.2027967598096</v>
      </c>
      <c r="D27441" s="49">
        <v>1530</v>
      </c>
      <c r="E27441" s="49">
        <v>14</v>
      </c>
      <c r="F27441" s="48">
        <v>11.295347265353401</v>
      </c>
      <c r="H27441" s="49" t="s">
        <v>455</v>
      </c>
      <c r="I27441" s="49">
        <v>26954</v>
      </c>
      <c r="J27441" s="49">
        <v>304</v>
      </c>
      <c r="K27441" s="49">
        <v>14</v>
      </c>
      <c r="L27441" s="50">
        <v>4.6052631578947366E-2</v>
      </c>
      <c r="M27441" s="49" t="s">
        <v>988</v>
      </c>
      <c r="N27441" s="53">
        <v>3433.7855686674343</v>
      </c>
      <c r="O27441" s="226">
        <v>44728</v>
      </c>
      <c r="P27441" s="226">
        <f t="shared" si="992"/>
        <v>44710</v>
      </c>
      <c r="Q27441" s="226">
        <f t="shared" si="993"/>
        <v>44723</v>
      </c>
    </row>
    <row r="27442" spans="1:17" x14ac:dyDescent="0.25">
      <c r="A27442" s="220" t="s">
        <v>634</v>
      </c>
      <c r="B27442" s="232" t="s">
        <v>453</v>
      </c>
      <c r="C27442" s="235">
        <v>931.64345052579108</v>
      </c>
      <c r="D27442" s="49">
        <v>199</v>
      </c>
      <c r="E27442" s="49" t="s">
        <v>487</v>
      </c>
      <c r="F27442" s="48">
        <v>30.667771619393374</v>
      </c>
      <c r="H27442" s="49" t="s">
        <v>474</v>
      </c>
      <c r="I27442" s="49">
        <v>5707</v>
      </c>
      <c r="J27442" s="49">
        <v>78</v>
      </c>
      <c r="K27442" s="49">
        <v>4</v>
      </c>
      <c r="L27442" s="50">
        <v>5.128205128205128E-2</v>
      </c>
      <c r="M27442" s="49" t="s">
        <v>474</v>
      </c>
      <c r="N27442" s="53">
        <v>8372.3016520943911</v>
      </c>
      <c r="O27442" s="226">
        <v>44728</v>
      </c>
      <c r="P27442" s="226">
        <f t="shared" si="992"/>
        <v>44710</v>
      </c>
      <c r="Q27442" s="226">
        <f t="shared" si="993"/>
        <v>44723</v>
      </c>
    </row>
    <row r="27443" spans="1:17" x14ac:dyDescent="0.25">
      <c r="A27443" s="220" t="s">
        <v>633</v>
      </c>
      <c r="B27443" s="232" t="s">
        <v>454</v>
      </c>
      <c r="C27443" s="235">
        <v>21077.958151310399</v>
      </c>
      <c r="D27443" s="49">
        <v>3792</v>
      </c>
      <c r="E27443" s="49">
        <v>72</v>
      </c>
      <c r="F27443" s="48">
        <v>24.399218870910492</v>
      </c>
      <c r="H27443" s="49" t="s">
        <v>455</v>
      </c>
      <c r="I27443" s="49">
        <v>72362</v>
      </c>
      <c r="J27443" s="49">
        <v>967</v>
      </c>
      <c r="K27443" s="49">
        <v>76</v>
      </c>
      <c r="L27443" s="50">
        <v>7.8593588417786964E-2</v>
      </c>
      <c r="M27443" s="49" t="s">
        <v>988</v>
      </c>
      <c r="N27443" s="53">
        <v>4587.7309038109197</v>
      </c>
      <c r="O27443" s="226">
        <v>44728</v>
      </c>
      <c r="P27443" s="226">
        <f t="shared" si="992"/>
        <v>44710</v>
      </c>
      <c r="Q27443" s="226">
        <f t="shared" si="993"/>
        <v>44723</v>
      </c>
    </row>
    <row r="27444" spans="1:17" x14ac:dyDescent="0.25">
      <c r="A27444" s="220" t="s">
        <v>632</v>
      </c>
      <c r="B27444" s="232" t="s">
        <v>450</v>
      </c>
      <c r="C27444" s="235">
        <v>28486.308874618499</v>
      </c>
      <c r="D27444" s="49">
        <v>9318</v>
      </c>
      <c r="E27444" s="49">
        <v>82</v>
      </c>
      <c r="F27444" s="48">
        <v>20.561255875314941</v>
      </c>
      <c r="H27444" s="49" t="s">
        <v>455</v>
      </c>
      <c r="I27444" s="49">
        <v>157968</v>
      </c>
      <c r="J27444" s="49">
        <v>1459</v>
      </c>
      <c r="K27444" s="49">
        <v>89</v>
      </c>
      <c r="L27444" s="50">
        <v>6.1000685400959563E-2</v>
      </c>
      <c r="M27444" s="49" t="s">
        <v>988</v>
      </c>
      <c r="N27444" s="53">
        <v>5121.7586891363781</v>
      </c>
      <c r="O27444" s="226">
        <v>44728</v>
      </c>
      <c r="P27444" s="226">
        <f t="shared" si="992"/>
        <v>44710</v>
      </c>
      <c r="Q27444" s="226">
        <f t="shared" si="993"/>
        <v>44723</v>
      </c>
    </row>
    <row r="27445" spans="1:17" x14ac:dyDescent="0.25">
      <c r="A27445" s="220" t="s">
        <v>631</v>
      </c>
      <c r="B27445" s="232" t="s">
        <v>453</v>
      </c>
      <c r="C27445" s="235">
        <v>620.40356759031897</v>
      </c>
      <c r="D27445" s="49">
        <v>119</v>
      </c>
      <c r="E27445" s="49" t="s">
        <v>487</v>
      </c>
      <c r="F27445" s="48">
        <v>23.026486358227714</v>
      </c>
      <c r="H27445" s="49" t="s">
        <v>474</v>
      </c>
      <c r="I27445" s="49">
        <v>2533</v>
      </c>
      <c r="J27445" s="49">
        <v>34</v>
      </c>
      <c r="K27445" s="49">
        <v>2</v>
      </c>
      <c r="L27445" s="50">
        <v>5.8823529411764705E-2</v>
      </c>
      <c r="M27445" s="49" t="s">
        <v>474</v>
      </c>
      <c r="N27445" s="53">
        <v>5480.3037532581966</v>
      </c>
      <c r="O27445" s="226">
        <v>44728</v>
      </c>
      <c r="P27445" s="226">
        <f t="shared" si="992"/>
        <v>44710</v>
      </c>
      <c r="Q27445" s="226">
        <f t="shared" si="993"/>
        <v>44723</v>
      </c>
    </row>
    <row r="27446" spans="1:17" x14ac:dyDescent="0.25">
      <c r="A27446" s="220" t="s">
        <v>630</v>
      </c>
      <c r="B27446" s="232" t="s">
        <v>443</v>
      </c>
      <c r="C27446" s="235">
        <v>18099.241781728299</v>
      </c>
      <c r="D27446" s="49">
        <v>3207</v>
      </c>
      <c r="E27446" s="49">
        <v>55</v>
      </c>
      <c r="F27446" s="48">
        <v>21.705723786382219</v>
      </c>
      <c r="H27446" s="49" t="s">
        <v>455</v>
      </c>
      <c r="I27446" s="49">
        <v>74935</v>
      </c>
      <c r="J27446" s="49">
        <v>802</v>
      </c>
      <c r="K27446" s="49">
        <v>62</v>
      </c>
      <c r="L27446" s="50">
        <v>7.7306733167082295E-2</v>
      </c>
      <c r="M27446" s="49" t="s">
        <v>988</v>
      </c>
      <c r="N27446" s="53">
        <v>4431.1248486090835</v>
      </c>
      <c r="O27446" s="226">
        <v>44728</v>
      </c>
      <c r="P27446" s="226">
        <f t="shared" si="992"/>
        <v>44710</v>
      </c>
      <c r="Q27446" s="226">
        <f t="shared" si="993"/>
        <v>44723</v>
      </c>
    </row>
    <row r="27447" spans="1:17" x14ac:dyDescent="0.25">
      <c r="A27447" s="220" t="s">
        <v>629</v>
      </c>
      <c r="B27447" s="232" t="s">
        <v>452</v>
      </c>
      <c r="C27447" s="235">
        <v>14013.208647597899</v>
      </c>
      <c r="D27447" s="49">
        <v>3202</v>
      </c>
      <c r="E27447" s="49">
        <v>38</v>
      </c>
      <c r="F27447" s="48">
        <v>19.369480484763844</v>
      </c>
      <c r="H27447" s="49" t="s">
        <v>455</v>
      </c>
      <c r="I27447" s="49">
        <v>40571</v>
      </c>
      <c r="J27447" s="49">
        <v>364</v>
      </c>
      <c r="K27447" s="49">
        <v>40</v>
      </c>
      <c r="L27447" s="50">
        <v>0.10989010989010989</v>
      </c>
      <c r="M27447" s="49" t="s">
        <v>474</v>
      </c>
      <c r="N27447" s="53">
        <v>2597.5492776409615</v>
      </c>
      <c r="O27447" s="226">
        <v>44728</v>
      </c>
      <c r="P27447" s="226">
        <f t="shared" si="992"/>
        <v>44710</v>
      </c>
      <c r="Q27447" s="226">
        <f t="shared" si="993"/>
        <v>44723</v>
      </c>
    </row>
    <row r="27448" spans="1:17" x14ac:dyDescent="0.25">
      <c r="A27448" s="220" t="s">
        <v>628</v>
      </c>
      <c r="B27448" s="232" t="s">
        <v>444</v>
      </c>
      <c r="C27448" s="235">
        <v>18279.738978438399</v>
      </c>
      <c r="D27448" s="49">
        <v>3269</v>
      </c>
      <c r="E27448" s="49">
        <v>85</v>
      </c>
      <c r="F27448" s="48">
        <v>33.213978485086884</v>
      </c>
      <c r="H27448" s="49" t="s">
        <v>455</v>
      </c>
      <c r="I27448" s="49">
        <v>92126</v>
      </c>
      <c r="J27448" s="49">
        <v>926</v>
      </c>
      <c r="K27448" s="49">
        <v>89</v>
      </c>
      <c r="L27448" s="50">
        <v>9.6112311015118787E-2</v>
      </c>
      <c r="M27448" s="49" t="s">
        <v>988</v>
      </c>
      <c r="N27448" s="53">
        <v>5065.7178480078401</v>
      </c>
      <c r="O27448" s="226">
        <v>44728</v>
      </c>
      <c r="P27448" s="226">
        <f t="shared" si="992"/>
        <v>44710</v>
      </c>
      <c r="Q27448" s="226">
        <f t="shared" si="993"/>
        <v>44723</v>
      </c>
    </row>
    <row r="27449" spans="1:17" x14ac:dyDescent="0.25">
      <c r="A27449" s="220" t="s">
        <v>627</v>
      </c>
      <c r="B27449" s="232" t="s">
        <v>453</v>
      </c>
      <c r="C27449" s="235">
        <v>3054.0870162720894</v>
      </c>
      <c r="D27449" s="49">
        <v>549</v>
      </c>
      <c r="E27449" s="49">
        <v>8</v>
      </c>
      <c r="F27449" s="48">
        <v>18.710291107752205</v>
      </c>
      <c r="H27449" s="49" t="s">
        <v>455</v>
      </c>
      <c r="I27449" s="49">
        <v>26972</v>
      </c>
      <c r="J27449" s="49">
        <v>181</v>
      </c>
      <c r="K27449" s="49">
        <v>9</v>
      </c>
      <c r="L27449" s="50">
        <v>4.9723756906077346E-2</v>
      </c>
      <c r="M27449" s="49" t="s">
        <v>988</v>
      </c>
      <c r="N27449" s="53">
        <v>5926.4847083805107</v>
      </c>
      <c r="O27449" s="226">
        <v>44728</v>
      </c>
      <c r="P27449" s="226">
        <f t="shared" si="992"/>
        <v>44710</v>
      </c>
      <c r="Q27449" s="226">
        <f t="shared" si="993"/>
        <v>44723</v>
      </c>
    </row>
    <row r="27450" spans="1:17" x14ac:dyDescent="0.25">
      <c r="A27450" s="220" t="s">
        <v>626</v>
      </c>
      <c r="B27450" s="232" t="s">
        <v>449</v>
      </c>
      <c r="C27450" s="235">
        <v>1830.68334983656</v>
      </c>
      <c r="D27450" s="49">
        <v>241</v>
      </c>
      <c r="E27450" s="49">
        <v>6</v>
      </c>
      <c r="F27450" s="48">
        <v>23.410461924487958</v>
      </c>
      <c r="H27450" s="49" t="s">
        <v>474</v>
      </c>
      <c r="I27450" s="49">
        <v>16706</v>
      </c>
      <c r="J27450" s="49">
        <v>194</v>
      </c>
      <c r="K27450" s="49">
        <v>8</v>
      </c>
      <c r="L27450" s="50">
        <v>4.1237113402061855E-2</v>
      </c>
      <c r="M27450" s="49" t="s">
        <v>474</v>
      </c>
      <c r="N27450" s="53">
        <v>10597.135764484883</v>
      </c>
      <c r="O27450" s="226">
        <v>44728</v>
      </c>
      <c r="P27450" s="226">
        <f t="shared" si="992"/>
        <v>44710</v>
      </c>
      <c r="Q27450" s="226">
        <f t="shared" si="993"/>
        <v>44723</v>
      </c>
    </row>
    <row r="27451" spans="1:17" x14ac:dyDescent="0.25">
      <c r="A27451" s="220" t="s">
        <v>625</v>
      </c>
      <c r="B27451" s="232" t="s">
        <v>446</v>
      </c>
      <c r="C27451" s="235">
        <v>3773.5522642548599</v>
      </c>
      <c r="D27451" s="49">
        <v>618</v>
      </c>
      <c r="E27451" s="49">
        <v>15</v>
      </c>
      <c r="F27451" s="48">
        <v>28.393102742413983</v>
      </c>
      <c r="H27451" s="49" t="s">
        <v>455</v>
      </c>
      <c r="I27451" s="49">
        <v>20850</v>
      </c>
      <c r="J27451" s="49">
        <v>230</v>
      </c>
      <c r="K27451" s="49">
        <v>15</v>
      </c>
      <c r="L27451" s="50">
        <v>6.5217391304347824E-2</v>
      </c>
      <c r="M27451" s="49" t="s">
        <v>988</v>
      </c>
      <c r="N27451" s="53">
        <v>6095.052722038201</v>
      </c>
      <c r="O27451" s="226">
        <v>44728</v>
      </c>
      <c r="P27451" s="226">
        <f t="shared" si="992"/>
        <v>44710</v>
      </c>
      <c r="Q27451" s="226">
        <f t="shared" si="993"/>
        <v>44723</v>
      </c>
    </row>
    <row r="27452" spans="1:17" x14ac:dyDescent="0.25">
      <c r="A27452" s="220" t="s">
        <v>624</v>
      </c>
      <c r="B27452" s="232" t="s">
        <v>446</v>
      </c>
      <c r="C27452" s="235">
        <v>8525.6886385726593</v>
      </c>
      <c r="D27452" s="49">
        <v>1806</v>
      </c>
      <c r="E27452" s="49">
        <v>7</v>
      </c>
      <c r="F27452" s="48">
        <v>5.8646289020907547</v>
      </c>
      <c r="H27452" s="49" t="s">
        <v>455</v>
      </c>
      <c r="I27452" s="49">
        <v>26444</v>
      </c>
      <c r="J27452" s="49">
        <v>280</v>
      </c>
      <c r="K27452" s="49">
        <v>7</v>
      </c>
      <c r="L27452" s="50">
        <v>2.5000000000000001E-2</v>
      </c>
      <c r="M27452" s="49" t="s">
        <v>988</v>
      </c>
      <c r="N27452" s="53">
        <v>3284.192185170823</v>
      </c>
      <c r="O27452" s="226">
        <v>44728</v>
      </c>
      <c r="P27452" s="226">
        <f t="shared" si="992"/>
        <v>44710</v>
      </c>
      <c r="Q27452" s="226">
        <f t="shared" si="993"/>
        <v>44723</v>
      </c>
    </row>
    <row r="27453" spans="1:17" x14ac:dyDescent="0.25">
      <c r="A27453" s="220" t="s">
        <v>623</v>
      </c>
      <c r="B27453" s="232" t="s">
        <v>441</v>
      </c>
      <c r="C27453" s="235">
        <v>39496.6261109037</v>
      </c>
      <c r="D27453" s="49">
        <v>8511</v>
      </c>
      <c r="E27453" s="49">
        <v>144</v>
      </c>
      <c r="F27453" s="48">
        <v>26.042007377624451</v>
      </c>
      <c r="H27453" s="49" t="s">
        <v>455</v>
      </c>
      <c r="I27453" s="49">
        <v>194321</v>
      </c>
      <c r="J27453" s="49">
        <v>1784</v>
      </c>
      <c r="K27453" s="49">
        <v>162</v>
      </c>
      <c r="L27453" s="50">
        <v>9.0807174887892375E-2</v>
      </c>
      <c r="M27453" s="49" t="s">
        <v>988</v>
      </c>
      <c r="N27453" s="53">
        <v>4516.8415018301957</v>
      </c>
      <c r="O27453" s="226">
        <v>44728</v>
      </c>
      <c r="P27453" s="226">
        <f t="shared" si="992"/>
        <v>44710</v>
      </c>
      <c r="Q27453" s="226">
        <f t="shared" si="993"/>
        <v>44723</v>
      </c>
    </row>
    <row r="27454" spans="1:17" x14ac:dyDescent="0.25">
      <c r="A27454" s="220" t="s">
        <v>622</v>
      </c>
      <c r="B27454" s="232" t="s">
        <v>449</v>
      </c>
      <c r="C27454" s="235">
        <v>1742.38402050019</v>
      </c>
      <c r="D27454" s="49">
        <v>159</v>
      </c>
      <c r="E27454" s="49">
        <v>5</v>
      </c>
      <c r="F27454" s="48">
        <v>20.497367568851523</v>
      </c>
      <c r="H27454" s="49" t="s">
        <v>455</v>
      </c>
      <c r="I27454" s="49">
        <v>10475</v>
      </c>
      <c r="J27454" s="49">
        <v>108</v>
      </c>
      <c r="K27454" s="49">
        <v>7</v>
      </c>
      <c r="L27454" s="50">
        <v>6.4814814814814811E-2</v>
      </c>
      <c r="M27454" s="49" t="s">
        <v>988</v>
      </c>
      <c r="N27454" s="53">
        <v>6198.4039528206986</v>
      </c>
      <c r="O27454" s="226">
        <v>44728</v>
      </c>
      <c r="P27454" s="226">
        <f t="shared" si="992"/>
        <v>44710</v>
      </c>
      <c r="Q27454" s="226">
        <f t="shared" si="993"/>
        <v>44723</v>
      </c>
    </row>
    <row r="27455" spans="1:17" x14ac:dyDescent="0.25">
      <c r="A27455" s="220" t="s">
        <v>621</v>
      </c>
      <c r="B27455" s="232" t="s">
        <v>452</v>
      </c>
      <c r="C27455" s="235">
        <v>18521.118345707095</v>
      </c>
      <c r="D27455" s="49">
        <v>5053</v>
      </c>
      <c r="E27455" s="49">
        <v>51</v>
      </c>
      <c r="F27455" s="48">
        <v>19.668667274087692</v>
      </c>
      <c r="H27455" s="49" t="s">
        <v>455</v>
      </c>
      <c r="I27455" s="49">
        <v>76478</v>
      </c>
      <c r="J27455" s="49">
        <v>1199</v>
      </c>
      <c r="K27455" s="49">
        <v>57</v>
      </c>
      <c r="L27455" s="50">
        <v>4.7539616346955797E-2</v>
      </c>
      <c r="M27455" s="49" t="s">
        <v>988</v>
      </c>
      <c r="N27455" s="53">
        <v>6473.6911541732543</v>
      </c>
      <c r="O27455" s="226">
        <v>44728</v>
      </c>
      <c r="P27455" s="226">
        <f t="shared" si="992"/>
        <v>44710</v>
      </c>
      <c r="Q27455" s="226">
        <f t="shared" si="993"/>
        <v>44723</v>
      </c>
    </row>
    <row r="27456" spans="1:17" x14ac:dyDescent="0.25">
      <c r="A27456" s="220" t="s">
        <v>620</v>
      </c>
      <c r="B27456" s="232" t="s">
        <v>446</v>
      </c>
      <c r="C27456" s="235">
        <v>75646.311561113689</v>
      </c>
      <c r="D27456" s="49">
        <v>18366</v>
      </c>
      <c r="E27456" s="49">
        <v>376</v>
      </c>
      <c r="F27456" s="48">
        <v>35.503572220365712</v>
      </c>
      <c r="H27456" s="49" t="s">
        <v>455</v>
      </c>
      <c r="I27456" s="49">
        <v>1004143</v>
      </c>
      <c r="J27456" s="49">
        <v>6482</v>
      </c>
      <c r="K27456" s="49">
        <v>431</v>
      </c>
      <c r="L27456" s="50">
        <v>6.6491823511261955E-2</v>
      </c>
      <c r="M27456" s="49" t="s">
        <v>988</v>
      </c>
      <c r="N27456" s="53">
        <v>8568.8249251429461</v>
      </c>
      <c r="O27456" s="226">
        <v>44728</v>
      </c>
      <c r="P27456" s="226">
        <f t="shared" si="992"/>
        <v>44710</v>
      </c>
      <c r="Q27456" s="226">
        <f t="shared" si="993"/>
        <v>44723</v>
      </c>
    </row>
    <row r="27457" spans="1:17" x14ac:dyDescent="0.25">
      <c r="A27457" s="220" t="s">
        <v>619</v>
      </c>
      <c r="B27457" s="232" t="s">
        <v>447</v>
      </c>
      <c r="C27457" s="235">
        <v>18076.3739585127</v>
      </c>
      <c r="D27457" s="49">
        <v>3660</v>
      </c>
      <c r="E27457" s="49">
        <v>68</v>
      </c>
      <c r="F27457" s="48">
        <v>26.870117139037639</v>
      </c>
      <c r="H27457" s="49" t="s">
        <v>455</v>
      </c>
      <c r="I27457" s="49">
        <v>236312</v>
      </c>
      <c r="J27457" s="49">
        <v>1368</v>
      </c>
      <c r="K27457" s="49">
        <v>74</v>
      </c>
      <c r="L27457" s="50">
        <v>5.4093567251461985E-2</v>
      </c>
      <c r="M27457" s="49" t="s">
        <v>988</v>
      </c>
      <c r="N27457" s="53">
        <v>7567.8894624536588</v>
      </c>
      <c r="O27457" s="226">
        <v>44728</v>
      </c>
      <c r="P27457" s="226">
        <f t="shared" si="992"/>
        <v>44710</v>
      </c>
      <c r="Q27457" s="226">
        <f t="shared" si="993"/>
        <v>44723</v>
      </c>
    </row>
    <row r="27458" spans="1:17" x14ac:dyDescent="0.25">
      <c r="A27458" s="220" t="s">
        <v>618</v>
      </c>
      <c r="B27458" s="232" t="s">
        <v>447</v>
      </c>
      <c r="C27458" s="235">
        <v>6017.9931220796398</v>
      </c>
      <c r="D27458" s="49">
        <v>1370</v>
      </c>
      <c r="E27458" s="49">
        <v>34</v>
      </c>
      <c r="F27458" s="48">
        <v>40.35517122246538</v>
      </c>
      <c r="H27458" s="49" t="s">
        <v>455</v>
      </c>
      <c r="I27458" s="49">
        <v>29881</v>
      </c>
      <c r="J27458" s="49">
        <v>426</v>
      </c>
      <c r="K27458" s="49">
        <v>36</v>
      </c>
      <c r="L27458" s="50">
        <v>8.4507042253521125E-2</v>
      </c>
      <c r="M27458" s="49" t="s">
        <v>474</v>
      </c>
      <c r="N27458" s="53">
        <v>7078.7717991406917</v>
      </c>
      <c r="O27458" s="226">
        <v>44728</v>
      </c>
      <c r="P27458" s="226">
        <f t="shared" si="992"/>
        <v>44710</v>
      </c>
      <c r="Q27458" s="226">
        <f t="shared" si="993"/>
        <v>44723</v>
      </c>
    </row>
    <row r="27459" spans="1:17" x14ac:dyDescent="0.25">
      <c r="A27459" s="220" t="s">
        <v>617</v>
      </c>
      <c r="B27459" s="232" t="s">
        <v>441</v>
      </c>
      <c r="C27459" s="235">
        <v>9670.1945178593596</v>
      </c>
      <c r="D27459" s="49">
        <v>2242</v>
      </c>
      <c r="E27459" s="49">
        <v>44</v>
      </c>
      <c r="F27459" s="48">
        <v>32.500454226156151</v>
      </c>
      <c r="H27459" s="49" t="s">
        <v>455</v>
      </c>
      <c r="I27459" s="49">
        <v>81029</v>
      </c>
      <c r="J27459" s="49">
        <v>579</v>
      </c>
      <c r="K27459" s="49">
        <v>45</v>
      </c>
      <c r="L27459" s="50">
        <v>7.7720207253886009E-2</v>
      </c>
      <c r="M27459" s="49" t="s">
        <v>988</v>
      </c>
      <c r="N27459" s="53">
        <v>5987.4700444823129</v>
      </c>
      <c r="O27459" s="226">
        <v>44728</v>
      </c>
      <c r="P27459" s="226">
        <f t="shared" si="992"/>
        <v>44710</v>
      </c>
      <c r="Q27459" s="226">
        <f t="shared" si="993"/>
        <v>44723</v>
      </c>
    </row>
    <row r="27460" spans="1:17" x14ac:dyDescent="0.25">
      <c r="A27460" s="220" t="s">
        <v>616</v>
      </c>
      <c r="B27460" s="232" t="s">
        <v>441</v>
      </c>
      <c r="C27460" s="235">
        <v>16769.949417917</v>
      </c>
      <c r="D27460" s="49">
        <v>5322</v>
      </c>
      <c r="E27460" s="49">
        <v>63</v>
      </c>
      <c r="F27460" s="48">
        <v>26.833712421292127</v>
      </c>
      <c r="H27460" s="49" t="s">
        <v>455</v>
      </c>
      <c r="I27460" s="49">
        <v>75122</v>
      </c>
      <c r="J27460" s="49">
        <v>1049</v>
      </c>
      <c r="K27460" s="49">
        <v>71</v>
      </c>
      <c r="L27460" s="50">
        <v>6.7683508102955189E-2</v>
      </c>
      <c r="M27460" s="49" t="s">
        <v>988</v>
      </c>
      <c r="N27460" s="53">
        <v>6255.236517763431</v>
      </c>
      <c r="O27460" s="226">
        <v>44728</v>
      </c>
      <c r="P27460" s="226">
        <f t="shared" si="992"/>
        <v>44710</v>
      </c>
      <c r="Q27460" s="226">
        <f t="shared" si="993"/>
        <v>44723</v>
      </c>
    </row>
    <row r="27461" spans="1:17" x14ac:dyDescent="0.25">
      <c r="A27461" s="220" t="s">
        <v>615</v>
      </c>
      <c r="B27461" s="232" t="s">
        <v>448</v>
      </c>
      <c r="C27461" s="235">
        <v>9799.8531367531396</v>
      </c>
      <c r="D27461" s="49">
        <v>1971</v>
      </c>
      <c r="E27461" s="49">
        <v>22</v>
      </c>
      <c r="F27461" s="48">
        <v>16.035225727364455</v>
      </c>
      <c r="H27461" s="49" t="s">
        <v>455</v>
      </c>
      <c r="I27461" s="49">
        <v>31597</v>
      </c>
      <c r="J27461" s="49">
        <v>407</v>
      </c>
      <c r="K27461" s="49">
        <v>23</v>
      </c>
      <c r="L27461" s="50">
        <v>5.6511056511056514E-2</v>
      </c>
      <c r="M27461" s="49" t="s">
        <v>988</v>
      </c>
      <c r="N27461" s="53">
        <v>4153.1234633873928</v>
      </c>
      <c r="O27461" s="226">
        <v>44728</v>
      </c>
      <c r="P27461" s="226">
        <f t="shared" si="992"/>
        <v>44710</v>
      </c>
      <c r="Q27461" s="226">
        <f t="shared" si="993"/>
        <v>44723</v>
      </c>
    </row>
    <row r="27462" spans="1:17" x14ac:dyDescent="0.25">
      <c r="A27462" s="220" t="s">
        <v>614</v>
      </c>
      <c r="B27462" s="232" t="s">
        <v>441</v>
      </c>
      <c r="C27462" s="235">
        <v>11469.995289915099</v>
      </c>
      <c r="D27462" s="49">
        <v>2630</v>
      </c>
      <c r="E27462" s="49">
        <v>25</v>
      </c>
      <c r="F27462" s="48">
        <v>15.568570348798314</v>
      </c>
      <c r="H27462" s="49" t="s">
        <v>455</v>
      </c>
      <c r="I27462" s="49">
        <v>47717</v>
      </c>
      <c r="J27462" s="49">
        <v>513</v>
      </c>
      <c r="K27462" s="49">
        <v>27</v>
      </c>
      <c r="L27462" s="50">
        <v>5.2631578947368418E-2</v>
      </c>
      <c r="M27462" s="49" t="s">
        <v>988</v>
      </c>
      <c r="N27462" s="53">
        <v>4472.5388898027804</v>
      </c>
      <c r="O27462" s="226">
        <v>44728</v>
      </c>
      <c r="P27462" s="226">
        <f t="shared" si="992"/>
        <v>44710</v>
      </c>
      <c r="Q27462" s="226">
        <f t="shared" si="993"/>
        <v>44723</v>
      </c>
    </row>
    <row r="27463" spans="1:17" x14ac:dyDescent="0.25">
      <c r="A27463" s="220" t="s">
        <v>613</v>
      </c>
      <c r="B27463" s="232" t="s">
        <v>448</v>
      </c>
      <c r="C27463" s="235">
        <v>156244.697877948</v>
      </c>
      <c r="D27463" s="49">
        <v>59684</v>
      </c>
      <c r="E27463" s="49">
        <v>687</v>
      </c>
      <c r="F27463" s="48">
        <v>31.406780030232561</v>
      </c>
      <c r="H27463" s="49" t="s">
        <v>455</v>
      </c>
      <c r="I27463" s="49">
        <v>906923</v>
      </c>
      <c r="J27463" s="49">
        <v>10586</v>
      </c>
      <c r="K27463" s="49">
        <v>796</v>
      </c>
      <c r="L27463" s="50">
        <v>7.5193651993198565E-2</v>
      </c>
      <c r="M27463" s="49" t="s">
        <v>988</v>
      </c>
      <c r="N27463" s="53">
        <v>6775.2699091711593</v>
      </c>
      <c r="O27463" s="226">
        <v>44728</v>
      </c>
      <c r="P27463" s="226">
        <f t="shared" si="992"/>
        <v>44710</v>
      </c>
      <c r="Q27463" s="226">
        <f t="shared" si="993"/>
        <v>44723</v>
      </c>
    </row>
    <row r="27464" spans="1:17" x14ac:dyDescent="0.25">
      <c r="A27464" s="220" t="s">
        <v>612</v>
      </c>
      <c r="B27464" s="232" t="s">
        <v>441</v>
      </c>
      <c r="C27464" s="235">
        <v>7859.1059753857699</v>
      </c>
      <c r="D27464" s="49">
        <v>1746</v>
      </c>
      <c r="E27464" s="49">
        <v>23</v>
      </c>
      <c r="F27464" s="48">
        <v>20.903868048127471</v>
      </c>
      <c r="H27464" s="49" t="s">
        <v>455</v>
      </c>
      <c r="I27464" s="49">
        <v>41345</v>
      </c>
      <c r="J27464" s="49">
        <v>644</v>
      </c>
      <c r="K27464" s="49">
        <v>32</v>
      </c>
      <c r="L27464" s="50">
        <v>4.9689440993788817E-2</v>
      </c>
      <c r="M27464" s="49" t="s">
        <v>988</v>
      </c>
      <c r="N27464" s="53">
        <v>8194.3162748659688</v>
      </c>
      <c r="O27464" s="226">
        <v>44728</v>
      </c>
      <c r="P27464" s="226">
        <f t="shared" si="992"/>
        <v>44710</v>
      </c>
      <c r="Q27464" s="226">
        <f t="shared" si="993"/>
        <v>44723</v>
      </c>
    </row>
    <row r="27465" spans="1:17" x14ac:dyDescent="0.25">
      <c r="A27465" s="220" t="s">
        <v>611</v>
      </c>
      <c r="B27465" s="232" t="s">
        <v>453</v>
      </c>
      <c r="C27465" s="235">
        <v>1706.19112247767</v>
      </c>
      <c r="D27465" s="49">
        <v>255</v>
      </c>
      <c r="E27465" s="49">
        <v>8</v>
      </c>
      <c r="F27465" s="48">
        <v>33.491474894017919</v>
      </c>
      <c r="H27465" s="49" t="s">
        <v>455</v>
      </c>
      <c r="I27465" s="49">
        <v>11357</v>
      </c>
      <c r="J27465" s="49">
        <v>220</v>
      </c>
      <c r="K27465" s="49">
        <v>8</v>
      </c>
      <c r="L27465" s="50">
        <v>3.6363636363636362E-2</v>
      </c>
      <c r="M27465" s="49" t="s">
        <v>988</v>
      </c>
      <c r="N27465" s="53">
        <v>12894.217834196899</v>
      </c>
      <c r="O27465" s="226">
        <v>44728</v>
      </c>
      <c r="P27465" s="226">
        <f t="shared" si="992"/>
        <v>44710</v>
      </c>
      <c r="Q27465" s="226">
        <f t="shared" si="993"/>
        <v>44723</v>
      </c>
    </row>
    <row r="27466" spans="1:17" x14ac:dyDescent="0.25">
      <c r="A27466" s="220" t="s">
        <v>610</v>
      </c>
      <c r="B27466" s="232" t="s">
        <v>446</v>
      </c>
      <c r="C27466" s="235">
        <v>22263.862733642905</v>
      </c>
      <c r="D27466" s="49">
        <v>6242</v>
      </c>
      <c r="E27466" s="49">
        <v>92</v>
      </c>
      <c r="F27466" s="48">
        <v>29.516120585393704</v>
      </c>
      <c r="H27466" s="49" t="s">
        <v>455</v>
      </c>
      <c r="I27466" s="49">
        <v>131871</v>
      </c>
      <c r="J27466" s="49">
        <v>1206</v>
      </c>
      <c r="K27466" s="49">
        <v>101</v>
      </c>
      <c r="L27466" s="50">
        <v>8.3747927031509115E-2</v>
      </c>
      <c r="M27466" s="49" t="s">
        <v>988</v>
      </c>
      <c r="N27466" s="53">
        <v>5416.8497822150794</v>
      </c>
      <c r="O27466" s="226">
        <v>44728</v>
      </c>
      <c r="P27466" s="226">
        <f t="shared" si="992"/>
        <v>44710</v>
      </c>
      <c r="Q27466" s="226">
        <f t="shared" si="993"/>
        <v>44723</v>
      </c>
    </row>
    <row r="27467" spans="1:17" x14ac:dyDescent="0.25">
      <c r="A27467" s="220" t="s">
        <v>609</v>
      </c>
      <c r="B27467" s="232" t="s">
        <v>444</v>
      </c>
      <c r="C27467" s="235">
        <v>27679.346149202895</v>
      </c>
      <c r="D27467" s="49">
        <v>7373</v>
      </c>
      <c r="E27467" s="49">
        <v>102</v>
      </c>
      <c r="F27467" s="48">
        <v>26.321843899206765</v>
      </c>
      <c r="H27467" s="49" t="s">
        <v>474</v>
      </c>
      <c r="I27467" s="49">
        <v>140722</v>
      </c>
      <c r="J27467" s="49">
        <v>1965</v>
      </c>
      <c r="K27467" s="49">
        <v>113</v>
      </c>
      <c r="L27467" s="50">
        <v>5.7506361323155217E-2</v>
      </c>
      <c r="M27467" s="49" t="s">
        <v>474</v>
      </c>
      <c r="N27467" s="53">
        <v>7099.1561339919435</v>
      </c>
      <c r="O27467" s="226">
        <v>44728</v>
      </c>
      <c r="P27467" s="226">
        <f t="shared" si="992"/>
        <v>44710</v>
      </c>
      <c r="Q27467" s="226">
        <f t="shared" si="993"/>
        <v>44723</v>
      </c>
    </row>
    <row r="27468" spans="1:17" x14ac:dyDescent="0.25">
      <c r="A27468" s="220" t="s">
        <v>608</v>
      </c>
      <c r="B27468" s="232" t="s">
        <v>446</v>
      </c>
      <c r="C27468" s="235">
        <v>7245.13131941554</v>
      </c>
      <c r="D27468" s="49">
        <v>1136</v>
      </c>
      <c r="E27468" s="49">
        <v>28</v>
      </c>
      <c r="F27468" s="48">
        <v>27.604744646109996</v>
      </c>
      <c r="H27468" s="49" t="s">
        <v>455</v>
      </c>
      <c r="I27468" s="49">
        <v>31365</v>
      </c>
      <c r="J27468" s="49">
        <v>413</v>
      </c>
      <c r="K27468" s="49">
        <v>28</v>
      </c>
      <c r="L27468" s="50">
        <v>6.7796610169491525E-2</v>
      </c>
      <c r="M27468" s="49" t="s">
        <v>988</v>
      </c>
      <c r="N27468" s="53">
        <v>5700.3797694217155</v>
      </c>
      <c r="O27468" s="226">
        <v>44728</v>
      </c>
      <c r="P27468" s="226">
        <f t="shared" si="992"/>
        <v>44710</v>
      </c>
      <c r="Q27468" s="226">
        <f t="shared" si="993"/>
        <v>44723</v>
      </c>
    </row>
    <row r="27469" spans="1:17" x14ac:dyDescent="0.25">
      <c r="A27469" s="220" t="s">
        <v>607</v>
      </c>
      <c r="B27469" s="232" t="s">
        <v>441</v>
      </c>
      <c r="C27469" s="235">
        <v>10569.007528721701</v>
      </c>
      <c r="D27469" s="49">
        <v>2001</v>
      </c>
      <c r="E27469" s="49">
        <v>27</v>
      </c>
      <c r="F27469" s="48">
        <v>18.247422223235805</v>
      </c>
      <c r="H27469" s="49" t="s">
        <v>459</v>
      </c>
      <c r="I27469" s="49">
        <v>34857</v>
      </c>
      <c r="J27469" s="49">
        <v>373</v>
      </c>
      <c r="K27469" s="49">
        <v>27</v>
      </c>
      <c r="L27469" s="50">
        <v>7.2386058981233251E-2</v>
      </c>
      <c r="M27469" s="49" t="s">
        <v>474</v>
      </c>
      <c r="N27469" s="53">
        <v>3529.1866240643467</v>
      </c>
      <c r="O27469" s="226">
        <v>44728</v>
      </c>
      <c r="P27469" s="226">
        <f t="shared" si="992"/>
        <v>44710</v>
      </c>
      <c r="Q27469" s="226">
        <f t="shared" si="993"/>
        <v>44723</v>
      </c>
    </row>
    <row r="27470" spans="1:17" x14ac:dyDescent="0.25">
      <c r="A27470" s="220" t="s">
        <v>606</v>
      </c>
      <c r="B27470" s="232" t="s">
        <v>446</v>
      </c>
      <c r="C27470" s="235">
        <v>17809.806181656801</v>
      </c>
      <c r="D27470" s="49">
        <v>2913</v>
      </c>
      <c r="E27470" s="49">
        <v>74</v>
      </c>
      <c r="F27470" s="48">
        <v>29.678673826098709</v>
      </c>
      <c r="H27470" s="49" t="s">
        <v>455</v>
      </c>
      <c r="I27470" s="49">
        <v>93386</v>
      </c>
      <c r="J27470" s="49">
        <v>936</v>
      </c>
      <c r="K27470" s="49">
        <v>76</v>
      </c>
      <c r="L27470" s="50">
        <v>8.11965811965812E-2</v>
      </c>
      <c r="M27470" s="49" t="s">
        <v>474</v>
      </c>
      <c r="N27470" s="53">
        <v>5255.5316461783432</v>
      </c>
      <c r="O27470" s="226">
        <v>44728</v>
      </c>
      <c r="P27470" s="226">
        <f t="shared" si="992"/>
        <v>44710</v>
      </c>
      <c r="Q27470" s="226">
        <f t="shared" si="993"/>
        <v>44723</v>
      </c>
    </row>
    <row r="27471" spans="1:17" x14ac:dyDescent="0.25">
      <c r="A27471" s="220" t="s">
        <v>605</v>
      </c>
      <c r="B27471" s="232" t="s">
        <v>449</v>
      </c>
      <c r="C27471" s="235">
        <v>3720.87322110892</v>
      </c>
      <c r="D27471" s="49">
        <v>708</v>
      </c>
      <c r="E27471" s="49">
        <v>13</v>
      </c>
      <c r="F27471" s="48">
        <v>24.955739510380024</v>
      </c>
      <c r="H27471" s="49" t="s">
        <v>455</v>
      </c>
      <c r="I27471" s="49">
        <v>47499</v>
      </c>
      <c r="J27471" s="49">
        <v>271</v>
      </c>
      <c r="K27471" s="49">
        <v>15</v>
      </c>
      <c r="L27471" s="50">
        <v>5.5350553505535055E-2</v>
      </c>
      <c r="M27471" s="49" t="s">
        <v>988</v>
      </c>
      <c r="N27471" s="53">
        <v>7283.2365924909072</v>
      </c>
      <c r="O27471" s="226">
        <v>44728</v>
      </c>
      <c r="P27471" s="226">
        <f t="shared" si="992"/>
        <v>44710</v>
      </c>
      <c r="Q27471" s="226">
        <f t="shared" si="993"/>
        <v>44723</v>
      </c>
    </row>
    <row r="27472" spans="1:17" x14ac:dyDescent="0.25">
      <c r="A27472" s="220" t="s">
        <v>604</v>
      </c>
      <c r="B27472" s="232" t="s">
        <v>441</v>
      </c>
      <c r="C27472" s="235">
        <v>8954.3940578811398</v>
      </c>
      <c r="D27472" s="49">
        <v>2054</v>
      </c>
      <c r="E27472" s="49">
        <v>24</v>
      </c>
      <c r="F27472" s="48">
        <v>19.144631152086713</v>
      </c>
      <c r="H27472" s="49" t="s">
        <v>455</v>
      </c>
      <c r="I27472" s="49">
        <v>37914</v>
      </c>
      <c r="J27472" s="49">
        <v>369</v>
      </c>
      <c r="K27472" s="49">
        <v>26</v>
      </c>
      <c r="L27472" s="50">
        <v>7.0460704607046065E-2</v>
      </c>
      <c r="M27472" s="49" t="s">
        <v>988</v>
      </c>
      <c r="N27472" s="53">
        <v>4120.8818554866657</v>
      </c>
      <c r="O27472" s="226">
        <v>44728</v>
      </c>
      <c r="P27472" s="226">
        <f t="shared" si="992"/>
        <v>44710</v>
      </c>
      <c r="Q27472" s="226">
        <f t="shared" si="993"/>
        <v>44723</v>
      </c>
    </row>
    <row r="27473" spans="1:17" x14ac:dyDescent="0.25">
      <c r="A27473" s="220" t="s">
        <v>603</v>
      </c>
      <c r="B27473" s="232" t="s">
        <v>450</v>
      </c>
      <c r="C27473" s="235">
        <v>13616.408669804499</v>
      </c>
      <c r="D27473" s="49">
        <v>3541</v>
      </c>
      <c r="E27473" s="49">
        <v>65</v>
      </c>
      <c r="F27473" s="48">
        <v>34.097516132525151</v>
      </c>
      <c r="H27473" s="49" t="s">
        <v>455</v>
      </c>
      <c r="I27473" s="49">
        <v>90825</v>
      </c>
      <c r="J27473" s="49">
        <v>871</v>
      </c>
      <c r="K27473" s="49">
        <v>80</v>
      </c>
      <c r="L27473" s="50">
        <v>9.1848450057405287E-2</v>
      </c>
      <c r="M27473" s="49" t="s">
        <v>988</v>
      </c>
      <c r="N27473" s="53">
        <v>6396.6940264617187</v>
      </c>
      <c r="O27473" s="226">
        <v>44728</v>
      </c>
      <c r="P27473" s="226">
        <f t="shared" si="992"/>
        <v>44710</v>
      </c>
      <c r="Q27473" s="226">
        <f t="shared" si="993"/>
        <v>44723</v>
      </c>
    </row>
    <row r="27474" spans="1:17" x14ac:dyDescent="0.25">
      <c r="A27474" s="220" t="s">
        <v>602</v>
      </c>
      <c r="B27474" s="232" t="s">
        <v>452</v>
      </c>
      <c r="C27474" s="235">
        <v>15949.1079489121</v>
      </c>
      <c r="D27474" s="49">
        <v>4526</v>
      </c>
      <c r="E27474" s="49">
        <v>38</v>
      </c>
      <c r="F27474" s="48">
        <v>17.01841709881246</v>
      </c>
      <c r="H27474" s="49" t="s">
        <v>455</v>
      </c>
      <c r="I27474" s="49">
        <v>63591</v>
      </c>
      <c r="J27474" s="49">
        <v>680</v>
      </c>
      <c r="K27474" s="49">
        <v>41</v>
      </c>
      <c r="L27474" s="50">
        <v>6.0294117647058824E-2</v>
      </c>
      <c r="M27474" s="49" t="s">
        <v>474</v>
      </c>
      <c r="N27474" s="53">
        <v>4263.561336334069</v>
      </c>
      <c r="O27474" s="226">
        <v>44728</v>
      </c>
      <c r="P27474" s="226">
        <f t="shared" si="992"/>
        <v>44710</v>
      </c>
      <c r="Q27474" s="226">
        <f t="shared" si="993"/>
        <v>44723</v>
      </c>
    </row>
    <row r="27475" spans="1:17" x14ac:dyDescent="0.25">
      <c r="A27475" s="220" t="s">
        <v>601</v>
      </c>
      <c r="B27475" s="232" t="s">
        <v>452</v>
      </c>
      <c r="C27475" s="235">
        <v>57573.2411074349</v>
      </c>
      <c r="D27475" s="49">
        <v>16101</v>
      </c>
      <c r="E27475" s="49">
        <v>218</v>
      </c>
      <c r="F27475" s="48">
        <v>27.046294896567336</v>
      </c>
      <c r="H27475" s="49" t="s">
        <v>455</v>
      </c>
      <c r="I27475" s="49">
        <v>268825</v>
      </c>
      <c r="J27475" s="49">
        <v>3884</v>
      </c>
      <c r="K27475" s="49">
        <v>239</v>
      </c>
      <c r="L27475" s="50">
        <v>6.153450051493306E-2</v>
      </c>
      <c r="M27475" s="49" t="s">
        <v>988</v>
      </c>
      <c r="N27475" s="53">
        <v>6746.1895930997498</v>
      </c>
      <c r="O27475" s="226">
        <v>44728</v>
      </c>
      <c r="P27475" s="226">
        <f t="shared" si="992"/>
        <v>44710</v>
      </c>
      <c r="Q27475" s="226">
        <f t="shared" si="993"/>
        <v>44723</v>
      </c>
    </row>
    <row r="27476" spans="1:17" x14ac:dyDescent="0.25">
      <c r="A27476" s="220" t="s">
        <v>600</v>
      </c>
      <c r="B27476" s="232" t="s">
        <v>441</v>
      </c>
      <c r="C27476" s="235">
        <v>9019.6013550839107</v>
      </c>
      <c r="D27476" s="49">
        <v>2081</v>
      </c>
      <c r="E27476" s="49">
        <v>14</v>
      </c>
      <c r="F27476" s="48">
        <v>11.086964496899286</v>
      </c>
      <c r="H27476" s="49" t="s">
        <v>455</v>
      </c>
      <c r="I27476" s="49">
        <v>36509</v>
      </c>
      <c r="J27476" s="49">
        <v>498</v>
      </c>
      <c r="K27476" s="49">
        <v>16</v>
      </c>
      <c r="L27476" s="50">
        <v>3.2128514056224897E-2</v>
      </c>
      <c r="M27476" s="49" t="s">
        <v>988</v>
      </c>
      <c r="N27476" s="53">
        <v>5521.308319455844</v>
      </c>
      <c r="O27476" s="226">
        <v>44728</v>
      </c>
      <c r="P27476" s="226">
        <f t="shared" si="992"/>
        <v>44710</v>
      </c>
      <c r="Q27476" s="226">
        <f t="shared" si="993"/>
        <v>44723</v>
      </c>
    </row>
    <row r="27477" spans="1:17" x14ac:dyDescent="0.25">
      <c r="A27477" s="220" t="s">
        <v>599</v>
      </c>
      <c r="B27477" s="232" t="s">
        <v>446</v>
      </c>
      <c r="C27477" s="235">
        <v>30825.646942955998</v>
      </c>
      <c r="D27477" s="49">
        <v>8377</v>
      </c>
      <c r="E27477" s="49">
        <v>126</v>
      </c>
      <c r="F27477" s="48">
        <v>29.196467528012739</v>
      </c>
      <c r="H27477" s="49" t="s">
        <v>455</v>
      </c>
      <c r="I27477" s="49">
        <v>162980</v>
      </c>
      <c r="J27477" s="49">
        <v>1721</v>
      </c>
      <c r="K27477" s="49">
        <v>131</v>
      </c>
      <c r="L27477" s="50">
        <v>7.6118535735037768E-2</v>
      </c>
      <c r="M27477" s="49" t="s">
        <v>988</v>
      </c>
      <c r="N27477" s="53">
        <v>5583.0134017455475</v>
      </c>
      <c r="O27477" s="226">
        <v>44728</v>
      </c>
      <c r="P27477" s="226">
        <f t="shared" si="992"/>
        <v>44710</v>
      </c>
      <c r="Q27477" s="226">
        <f t="shared" si="993"/>
        <v>44723</v>
      </c>
    </row>
    <row r="27478" spans="1:17" x14ac:dyDescent="0.25">
      <c r="A27478" s="220" t="s">
        <v>598</v>
      </c>
      <c r="B27478" s="232" t="s">
        <v>451</v>
      </c>
      <c r="C27478" s="235">
        <v>4174.0936822109898</v>
      </c>
      <c r="D27478" s="49">
        <v>1218</v>
      </c>
      <c r="E27478" s="49">
        <v>22</v>
      </c>
      <c r="F27478" s="48">
        <v>37.64718022802488</v>
      </c>
      <c r="H27478" s="49" t="s">
        <v>455</v>
      </c>
      <c r="I27478" s="49">
        <v>29789</v>
      </c>
      <c r="J27478" s="49">
        <v>327</v>
      </c>
      <c r="K27478" s="49">
        <v>22</v>
      </c>
      <c r="L27478" s="50">
        <v>6.7278287461773695E-2</v>
      </c>
      <c r="M27478" s="49" t="s">
        <v>988</v>
      </c>
      <c r="N27478" s="53">
        <v>7834.0359583589952</v>
      </c>
      <c r="O27478" s="226">
        <v>44728</v>
      </c>
      <c r="P27478" s="226">
        <f t="shared" si="992"/>
        <v>44710</v>
      </c>
      <c r="Q27478" s="226">
        <f t="shared" si="993"/>
        <v>44723</v>
      </c>
    </row>
    <row r="27479" spans="1:17" x14ac:dyDescent="0.25">
      <c r="A27479" s="220" t="s">
        <v>597</v>
      </c>
      <c r="B27479" s="232" t="s">
        <v>448</v>
      </c>
      <c r="C27479" s="235">
        <v>414.46849714100301</v>
      </c>
      <c r="D27479" s="49">
        <v>24</v>
      </c>
      <c r="E27479" s="49">
        <v>0</v>
      </c>
      <c r="F27479" s="48">
        <v>0</v>
      </c>
      <c r="H27479" s="49" t="s">
        <v>459</v>
      </c>
      <c r="I27479" s="49">
        <v>475</v>
      </c>
      <c r="J27479" s="49">
        <v>12</v>
      </c>
      <c r="K27479" s="49">
        <v>0</v>
      </c>
      <c r="L27479" s="50">
        <v>0</v>
      </c>
      <c r="M27479" s="49" t="s">
        <v>459</v>
      </c>
      <c r="N27479" s="53">
        <v>2895.2743291168827</v>
      </c>
      <c r="O27479" s="226">
        <v>44728</v>
      </c>
      <c r="P27479" s="226">
        <f t="shared" si="992"/>
        <v>44710</v>
      </c>
      <c r="Q27479" s="226">
        <f t="shared" si="993"/>
        <v>44723</v>
      </c>
    </row>
    <row r="27480" spans="1:17" x14ac:dyDescent="0.25">
      <c r="A27480" s="220" t="s">
        <v>596</v>
      </c>
      <c r="B27480" s="232" t="s">
        <v>450</v>
      </c>
      <c r="C27480" s="235">
        <v>5777.7105143039398</v>
      </c>
      <c r="D27480" s="49">
        <v>1323</v>
      </c>
      <c r="E27480" s="49">
        <v>19</v>
      </c>
      <c r="F27480" s="48">
        <v>23.489284445507682</v>
      </c>
      <c r="H27480" s="49" t="s">
        <v>455</v>
      </c>
      <c r="I27480" s="49">
        <v>34534</v>
      </c>
      <c r="J27480" s="49">
        <v>340</v>
      </c>
      <c r="K27480" s="49">
        <v>21</v>
      </c>
      <c r="L27480" s="50">
        <v>6.1764705882352944E-2</v>
      </c>
      <c r="M27480" s="49" t="s">
        <v>474</v>
      </c>
      <c r="N27480" s="53">
        <v>5884.6838926640294</v>
      </c>
      <c r="O27480" s="226">
        <v>44728</v>
      </c>
      <c r="P27480" s="226">
        <f t="shared" si="992"/>
        <v>44710</v>
      </c>
      <c r="Q27480" s="226">
        <f t="shared" si="993"/>
        <v>44723</v>
      </c>
    </row>
    <row r="27481" spans="1:17" x14ac:dyDescent="0.25">
      <c r="A27481" s="220" t="s">
        <v>595</v>
      </c>
      <c r="B27481" s="232" t="s">
        <v>446</v>
      </c>
      <c r="C27481" s="235">
        <v>9113.7991472155009</v>
      </c>
      <c r="D27481" s="49">
        <v>1490</v>
      </c>
      <c r="E27481" s="49">
        <v>14</v>
      </c>
      <c r="F27481" s="48">
        <v>10.972372595083201</v>
      </c>
      <c r="H27481" s="49" t="s">
        <v>455</v>
      </c>
      <c r="I27481" s="49">
        <v>28299</v>
      </c>
      <c r="J27481" s="49">
        <v>318</v>
      </c>
      <c r="K27481" s="49">
        <v>18</v>
      </c>
      <c r="L27481" s="50">
        <v>5.6603773584905662E-2</v>
      </c>
      <c r="M27481" s="49" t="s">
        <v>988</v>
      </c>
      <c r="N27481" s="53">
        <v>3489.2144852364577</v>
      </c>
      <c r="O27481" s="226">
        <v>44728</v>
      </c>
      <c r="P27481" s="226">
        <f t="shared" si="992"/>
        <v>44710</v>
      </c>
      <c r="Q27481" s="226">
        <f t="shared" si="993"/>
        <v>44723</v>
      </c>
    </row>
    <row r="27482" spans="1:17" x14ac:dyDescent="0.25">
      <c r="A27482" s="220" t="s">
        <v>594</v>
      </c>
      <c r="B27482" s="232" t="s">
        <v>454</v>
      </c>
      <c r="C27482" s="235">
        <v>1968.1305279901801</v>
      </c>
      <c r="D27482" s="49">
        <v>183</v>
      </c>
      <c r="E27482" s="49" t="s">
        <v>487</v>
      </c>
      <c r="F27482" s="48">
        <v>3.6292598693397138</v>
      </c>
      <c r="H27482" s="49" t="s">
        <v>459</v>
      </c>
      <c r="I27482" s="49">
        <v>5701</v>
      </c>
      <c r="J27482" s="49">
        <v>49</v>
      </c>
      <c r="K27482" s="49">
        <v>1</v>
      </c>
      <c r="L27482" s="50">
        <v>2.0408163265306121E-2</v>
      </c>
      <c r="M27482" s="49" t="s">
        <v>474</v>
      </c>
      <c r="N27482" s="53">
        <v>2489.6722703670439</v>
      </c>
      <c r="O27482" s="226">
        <v>44728</v>
      </c>
      <c r="P27482" s="226">
        <f t="shared" si="992"/>
        <v>44710</v>
      </c>
      <c r="Q27482" s="226">
        <f t="shared" si="993"/>
        <v>44723</v>
      </c>
    </row>
    <row r="27483" spans="1:17" x14ac:dyDescent="0.25">
      <c r="A27483" s="220" t="s">
        <v>593</v>
      </c>
      <c r="B27483" s="232" t="s">
        <v>446</v>
      </c>
      <c r="C27483" s="235">
        <v>11979.088383960399</v>
      </c>
      <c r="D27483" s="49">
        <v>3011</v>
      </c>
      <c r="E27483" s="49">
        <v>33</v>
      </c>
      <c r="F27483" s="48">
        <v>19.677147221811911</v>
      </c>
      <c r="H27483" s="49" t="s">
        <v>455</v>
      </c>
      <c r="I27483" s="49">
        <v>45903</v>
      </c>
      <c r="J27483" s="49">
        <v>494</v>
      </c>
      <c r="K27483" s="49">
        <v>38</v>
      </c>
      <c r="L27483" s="50">
        <v>7.6923076923076927E-2</v>
      </c>
      <c r="M27483" s="49" t="s">
        <v>988</v>
      </c>
      <c r="N27483" s="53">
        <v>4123.8530359409451</v>
      </c>
      <c r="O27483" s="226">
        <v>44728</v>
      </c>
      <c r="P27483" s="226">
        <f t="shared" si="992"/>
        <v>44710</v>
      </c>
      <c r="Q27483" s="226">
        <f t="shared" si="993"/>
        <v>44723</v>
      </c>
    </row>
    <row r="27484" spans="1:17" x14ac:dyDescent="0.25">
      <c r="A27484" s="220" t="s">
        <v>592</v>
      </c>
      <c r="B27484" s="232" t="s">
        <v>453</v>
      </c>
      <c r="C27484" s="235">
        <v>241.58987972642501</v>
      </c>
      <c r="D27484" s="49">
        <v>33</v>
      </c>
      <c r="E27484" s="49" t="s">
        <v>487</v>
      </c>
      <c r="F27484" s="48">
        <v>59.132089067188353</v>
      </c>
      <c r="H27484" s="49" t="s">
        <v>459</v>
      </c>
      <c r="I27484" s="49">
        <v>1073</v>
      </c>
      <c r="J27484" s="49">
        <v>14</v>
      </c>
      <c r="K27484" s="49">
        <v>2</v>
      </c>
      <c r="L27484" s="50">
        <v>0.14285714285714285</v>
      </c>
      <c r="M27484" s="49" t="s">
        <v>474</v>
      </c>
      <c r="N27484" s="53">
        <v>5794.944728584459</v>
      </c>
      <c r="O27484" s="226">
        <v>44728</v>
      </c>
      <c r="P27484" s="226">
        <f t="shared" si="992"/>
        <v>44710</v>
      </c>
      <c r="Q27484" s="226">
        <f t="shared" si="993"/>
        <v>44723</v>
      </c>
    </row>
    <row r="27485" spans="1:17" x14ac:dyDescent="0.25">
      <c r="A27485" s="220" t="s">
        <v>430</v>
      </c>
      <c r="B27485" s="232" t="s">
        <v>430</v>
      </c>
      <c r="C27485" s="235">
        <v>0</v>
      </c>
      <c r="D27485" s="49">
        <v>1649</v>
      </c>
      <c r="E27485" s="49">
        <v>31</v>
      </c>
      <c r="F27485" s="48" t="s">
        <v>457</v>
      </c>
      <c r="H27485" s="49" t="s">
        <v>457</v>
      </c>
      <c r="I27485" s="49">
        <v>504384</v>
      </c>
      <c r="J27485" s="49">
        <v>4262</v>
      </c>
      <c r="K27485" s="49">
        <v>33</v>
      </c>
      <c r="L27485" s="50" t="s">
        <v>457</v>
      </c>
      <c r="M27485" s="49" t="s">
        <v>457</v>
      </c>
      <c r="N27485" s="53" t="s">
        <v>457</v>
      </c>
      <c r="O27485" s="226">
        <v>44728</v>
      </c>
      <c r="P27485" s="226">
        <f t="shared" si="992"/>
        <v>44710</v>
      </c>
      <c r="Q27485" s="226">
        <f t="shared" si="993"/>
        <v>44723</v>
      </c>
    </row>
    <row r="27486" spans="1:17" x14ac:dyDescent="0.25">
      <c r="A27486" s="220" t="s">
        <v>591</v>
      </c>
      <c r="B27486" s="232" t="s">
        <v>441</v>
      </c>
      <c r="C27486" s="235">
        <v>9203.2013313555308</v>
      </c>
      <c r="D27486" s="49">
        <v>1313</v>
      </c>
      <c r="E27486" s="49">
        <v>18</v>
      </c>
      <c r="F27486" s="48">
        <v>13.970294025121735</v>
      </c>
      <c r="H27486" s="49" t="s">
        <v>455</v>
      </c>
      <c r="I27486" s="49">
        <v>30293</v>
      </c>
      <c r="J27486" s="49">
        <v>305</v>
      </c>
      <c r="K27486" s="49">
        <v>18</v>
      </c>
      <c r="L27486" s="50">
        <v>5.9016393442622953E-2</v>
      </c>
      <c r="M27486" s="49" t="s">
        <v>988</v>
      </c>
      <c r="N27486" s="53">
        <v>3314.0641937372116</v>
      </c>
      <c r="O27486" s="226">
        <v>44728</v>
      </c>
      <c r="P27486" s="226">
        <f t="shared" si="992"/>
        <v>44710</v>
      </c>
      <c r="Q27486" s="226">
        <f t="shared" si="993"/>
        <v>44723</v>
      </c>
    </row>
    <row r="27487" spans="1:17" x14ac:dyDescent="0.25">
      <c r="A27487" s="220" t="s">
        <v>590</v>
      </c>
      <c r="B27487" s="232" t="s">
        <v>441</v>
      </c>
      <c r="C27487" s="235">
        <v>15611.3411572231</v>
      </c>
      <c r="D27487" s="49">
        <v>2691</v>
      </c>
      <c r="E27487" s="49">
        <v>29</v>
      </c>
      <c r="F27487" s="48">
        <v>13.268741939382682</v>
      </c>
      <c r="H27487" s="49" t="s">
        <v>455</v>
      </c>
      <c r="I27487" s="49">
        <v>52830</v>
      </c>
      <c r="J27487" s="49">
        <v>710</v>
      </c>
      <c r="K27487" s="49">
        <v>29</v>
      </c>
      <c r="L27487" s="50">
        <v>4.0845070422535212E-2</v>
      </c>
      <c r="M27487" s="49" t="s">
        <v>988</v>
      </c>
      <c r="N27487" s="53">
        <v>4547.9756854297884</v>
      </c>
      <c r="O27487" s="226">
        <v>44728</v>
      </c>
      <c r="P27487" s="226">
        <f t="shared" si="992"/>
        <v>44710</v>
      </c>
      <c r="Q27487" s="226">
        <f t="shared" si="993"/>
        <v>44723</v>
      </c>
    </row>
    <row r="27488" spans="1:17" x14ac:dyDescent="0.25">
      <c r="A27488" s="220" t="s">
        <v>589</v>
      </c>
      <c r="B27488" s="232" t="s">
        <v>446</v>
      </c>
      <c r="C27488" s="235">
        <v>27113.4272904754</v>
      </c>
      <c r="D27488" s="49">
        <v>6610</v>
      </c>
      <c r="E27488" s="49">
        <v>111</v>
      </c>
      <c r="F27488" s="48">
        <v>29.242232432034275</v>
      </c>
      <c r="H27488" s="49" t="s">
        <v>455</v>
      </c>
      <c r="I27488" s="49">
        <v>140324</v>
      </c>
      <c r="J27488" s="49">
        <v>1237</v>
      </c>
      <c r="K27488" s="49">
        <v>119</v>
      </c>
      <c r="L27488" s="50">
        <v>9.6200485044462408E-2</v>
      </c>
      <c r="M27488" s="49" t="s">
        <v>988</v>
      </c>
      <c r="N27488" s="53">
        <v>4562.3151464681941</v>
      </c>
      <c r="O27488" s="226">
        <v>44728</v>
      </c>
      <c r="P27488" s="226">
        <f t="shared" si="992"/>
        <v>44710</v>
      </c>
      <c r="Q27488" s="226">
        <f t="shared" si="993"/>
        <v>44723</v>
      </c>
    </row>
    <row r="27489" spans="1:17" x14ac:dyDescent="0.25">
      <c r="A27489" s="220" t="s">
        <v>588</v>
      </c>
      <c r="B27489" s="232" t="s">
        <v>448</v>
      </c>
      <c r="C27489" s="235">
        <v>1911.00314707446</v>
      </c>
      <c r="D27489" s="49">
        <v>320</v>
      </c>
      <c r="E27489" s="49">
        <v>0</v>
      </c>
      <c r="F27489" s="48">
        <v>0</v>
      </c>
      <c r="H27489" s="49" t="s">
        <v>455</v>
      </c>
      <c r="I27489" s="49">
        <v>5085</v>
      </c>
      <c r="J27489" s="49">
        <v>52</v>
      </c>
      <c r="K27489" s="49">
        <v>1</v>
      </c>
      <c r="L27489" s="50">
        <v>1.9230769230769232E-2</v>
      </c>
      <c r="M27489" s="49" t="s">
        <v>988</v>
      </c>
      <c r="N27489" s="53">
        <v>2721.083954236622</v>
      </c>
      <c r="O27489" s="226">
        <v>44728</v>
      </c>
      <c r="P27489" s="226">
        <f t="shared" si="992"/>
        <v>44710</v>
      </c>
      <c r="Q27489" s="226">
        <f t="shared" si="993"/>
        <v>44723</v>
      </c>
    </row>
    <row r="27490" spans="1:17" x14ac:dyDescent="0.25">
      <c r="A27490" s="220" t="s">
        <v>587</v>
      </c>
      <c r="B27490" s="232" t="s">
        <v>444</v>
      </c>
      <c r="C27490" s="235">
        <v>26055.176096996998</v>
      </c>
      <c r="D27490" s="49">
        <v>5759</v>
      </c>
      <c r="E27490" s="49">
        <v>63</v>
      </c>
      <c r="F27490" s="48">
        <v>17.271040438366676</v>
      </c>
      <c r="H27490" s="49" t="s">
        <v>455</v>
      </c>
      <c r="I27490" s="49">
        <v>117709</v>
      </c>
      <c r="J27490" s="49">
        <v>1081</v>
      </c>
      <c r="K27490" s="49">
        <v>73</v>
      </c>
      <c r="L27490" s="50">
        <v>6.7530064754856609E-2</v>
      </c>
      <c r="M27490" s="49" t="s">
        <v>988</v>
      </c>
      <c r="N27490" s="53">
        <v>4148.8877141943058</v>
      </c>
      <c r="O27490" s="226">
        <v>44728</v>
      </c>
      <c r="P27490" s="226">
        <f t="shared" si="992"/>
        <v>44710</v>
      </c>
      <c r="Q27490" s="226">
        <f t="shared" si="993"/>
        <v>44723</v>
      </c>
    </row>
    <row r="27491" spans="1:17" x14ac:dyDescent="0.25">
      <c r="A27491" s="220" t="s">
        <v>586</v>
      </c>
      <c r="B27491" s="232" t="s">
        <v>446</v>
      </c>
      <c r="C27491" s="235">
        <v>66447.1432703639</v>
      </c>
      <c r="D27491" s="49">
        <v>14854</v>
      </c>
      <c r="E27491" s="49">
        <v>217</v>
      </c>
      <c r="F27491" s="48">
        <v>23.326811713985538</v>
      </c>
      <c r="H27491" s="49" t="s">
        <v>455</v>
      </c>
      <c r="I27491" s="49">
        <v>751993</v>
      </c>
      <c r="J27491" s="49">
        <v>4184</v>
      </c>
      <c r="K27491" s="49">
        <v>251</v>
      </c>
      <c r="L27491" s="50">
        <v>5.9990439770554495E-2</v>
      </c>
      <c r="M27491" s="49" t="s">
        <v>988</v>
      </c>
      <c r="N27491" s="53">
        <v>6296.7342071816447</v>
      </c>
      <c r="O27491" s="226">
        <v>44728</v>
      </c>
      <c r="P27491" s="226">
        <f t="shared" si="992"/>
        <v>44710</v>
      </c>
      <c r="Q27491" s="226">
        <f t="shared" si="993"/>
        <v>44723</v>
      </c>
    </row>
    <row r="27492" spans="1:17" x14ac:dyDescent="0.25">
      <c r="A27492" s="220" t="s">
        <v>585</v>
      </c>
      <c r="B27492" s="232" t="s">
        <v>447</v>
      </c>
      <c r="C27492" s="235">
        <v>10160.3863056553</v>
      </c>
      <c r="D27492" s="49">
        <v>2552</v>
      </c>
      <c r="E27492" s="49">
        <v>22</v>
      </c>
      <c r="F27492" s="48">
        <v>15.466228587725151</v>
      </c>
      <c r="H27492" s="49" t="s">
        <v>455</v>
      </c>
      <c r="I27492" s="49">
        <v>45090</v>
      </c>
      <c r="J27492" s="49">
        <v>603</v>
      </c>
      <c r="K27492" s="49">
        <v>26</v>
      </c>
      <c r="L27492" s="50">
        <v>4.3117744610281922E-2</v>
      </c>
      <c r="M27492" s="49" t="s">
        <v>988</v>
      </c>
      <c r="N27492" s="53">
        <v>5934.8137153443513</v>
      </c>
      <c r="O27492" s="226">
        <v>44728</v>
      </c>
      <c r="P27492" s="226">
        <f t="shared" si="992"/>
        <v>44710</v>
      </c>
      <c r="Q27492" s="226">
        <f t="shared" si="993"/>
        <v>44723</v>
      </c>
    </row>
    <row r="27493" spans="1:17" x14ac:dyDescent="0.25">
      <c r="A27493" s="220" t="s">
        <v>584</v>
      </c>
      <c r="B27493" s="232" t="s">
        <v>443</v>
      </c>
      <c r="C27493" s="235">
        <v>24185.158020851901</v>
      </c>
      <c r="D27493" s="49">
        <v>5188</v>
      </c>
      <c r="E27493" s="49">
        <v>69</v>
      </c>
      <c r="F27493" s="48">
        <v>20.378495870575357</v>
      </c>
      <c r="H27493" s="49" t="s">
        <v>455</v>
      </c>
      <c r="I27493" s="49">
        <v>85836</v>
      </c>
      <c r="J27493" s="49">
        <v>1234</v>
      </c>
      <c r="K27493" s="49">
        <v>72</v>
      </c>
      <c r="L27493" s="50">
        <v>5.834683954619125E-2</v>
      </c>
      <c r="M27493" s="49" t="s">
        <v>988</v>
      </c>
      <c r="N27493" s="53">
        <v>5102.3028211602868</v>
      </c>
      <c r="O27493" s="226">
        <v>44728</v>
      </c>
      <c r="P27493" s="226">
        <f t="shared" si="992"/>
        <v>44710</v>
      </c>
      <c r="Q27493" s="226">
        <f t="shared" si="993"/>
        <v>44723</v>
      </c>
    </row>
    <row r="27494" spans="1:17" x14ac:dyDescent="0.25">
      <c r="A27494" s="220" t="s">
        <v>583</v>
      </c>
      <c r="B27494" s="232" t="s">
        <v>441</v>
      </c>
      <c r="C27494" s="235">
        <v>5442.3214995143799</v>
      </c>
      <c r="D27494" s="49">
        <v>959</v>
      </c>
      <c r="E27494" s="49">
        <v>10</v>
      </c>
      <c r="F27494" s="48">
        <v>13.124651205362456</v>
      </c>
      <c r="H27494" s="49" t="s">
        <v>455</v>
      </c>
      <c r="I27494" s="49">
        <v>16650</v>
      </c>
      <c r="J27494" s="49">
        <v>274</v>
      </c>
      <c r="K27494" s="49">
        <v>10</v>
      </c>
      <c r="L27494" s="50">
        <v>3.6496350364963501E-2</v>
      </c>
      <c r="M27494" s="49" t="s">
        <v>988</v>
      </c>
      <c r="N27494" s="53">
        <v>5034.6162023770385</v>
      </c>
      <c r="O27494" s="226">
        <v>44728</v>
      </c>
      <c r="P27494" s="226">
        <f t="shared" si="992"/>
        <v>44710</v>
      </c>
      <c r="Q27494" s="226">
        <f t="shared" si="993"/>
        <v>44723</v>
      </c>
    </row>
    <row r="27495" spans="1:17" x14ac:dyDescent="0.25">
      <c r="A27495" s="220" t="s">
        <v>582</v>
      </c>
      <c r="B27495" s="232" t="s">
        <v>449</v>
      </c>
      <c r="C27495" s="235">
        <v>733.94211218720091</v>
      </c>
      <c r="D27495" s="49">
        <v>81</v>
      </c>
      <c r="E27495" s="49">
        <v>0</v>
      </c>
      <c r="F27495" s="48">
        <v>0</v>
      </c>
      <c r="H27495" s="49" t="s">
        <v>459</v>
      </c>
      <c r="I27495" s="49">
        <v>2817</v>
      </c>
      <c r="J27495" s="49">
        <v>32</v>
      </c>
      <c r="K27495" s="49">
        <v>0</v>
      </c>
      <c r="L27495" s="50">
        <v>0</v>
      </c>
      <c r="M27495" s="49" t="s">
        <v>459</v>
      </c>
      <c r="N27495" s="53">
        <v>4360.0168826173049</v>
      </c>
      <c r="O27495" s="226">
        <v>44728</v>
      </c>
      <c r="P27495" s="226">
        <f t="shared" si="992"/>
        <v>44710</v>
      </c>
      <c r="Q27495" s="226">
        <f t="shared" si="993"/>
        <v>44723</v>
      </c>
    </row>
    <row r="27496" spans="1:17" x14ac:dyDescent="0.25">
      <c r="A27496" s="220" t="s">
        <v>581</v>
      </c>
      <c r="B27496" s="232" t="s">
        <v>453</v>
      </c>
      <c r="C27496" s="235">
        <v>445.14881003177402</v>
      </c>
      <c r="D27496" s="49">
        <v>61</v>
      </c>
      <c r="E27496" s="49" t="s">
        <v>487</v>
      </c>
      <c r="F27496" s="48">
        <v>64.183994043226107</v>
      </c>
      <c r="H27496" s="49" t="s">
        <v>474</v>
      </c>
      <c r="I27496" s="49">
        <v>1529</v>
      </c>
      <c r="J27496" s="49">
        <v>13</v>
      </c>
      <c r="K27496" s="49">
        <v>4</v>
      </c>
      <c r="L27496" s="50">
        <v>0.30769230769230771</v>
      </c>
      <c r="M27496" s="49" t="s">
        <v>474</v>
      </c>
      <c r="N27496" s="53">
        <v>2920.3717289667875</v>
      </c>
      <c r="O27496" s="226">
        <v>44728</v>
      </c>
      <c r="P27496" s="226">
        <f t="shared" si="992"/>
        <v>44710</v>
      </c>
      <c r="Q27496" s="226">
        <f t="shared" si="993"/>
        <v>44723</v>
      </c>
    </row>
    <row r="27497" spans="1:17" x14ac:dyDescent="0.25">
      <c r="A27497" s="220" t="s">
        <v>580</v>
      </c>
      <c r="B27497" s="232" t="s">
        <v>446</v>
      </c>
      <c r="C27497" s="235">
        <v>33036.741371399599</v>
      </c>
      <c r="D27497" s="49">
        <v>6564</v>
      </c>
      <c r="E27497" s="49">
        <v>148</v>
      </c>
      <c r="F27497" s="48">
        <v>31.999005145769051</v>
      </c>
      <c r="H27497" s="49" t="s">
        <v>455</v>
      </c>
      <c r="I27497" s="49">
        <v>239765</v>
      </c>
      <c r="J27497" s="49">
        <v>2501</v>
      </c>
      <c r="K27497" s="49">
        <v>166</v>
      </c>
      <c r="L27497" s="50">
        <v>6.6373450619752097E-2</v>
      </c>
      <c r="M27497" s="49" t="s">
        <v>988</v>
      </c>
      <c r="N27497" s="53">
        <v>7570.3592309051191</v>
      </c>
      <c r="O27497" s="226">
        <v>44728</v>
      </c>
      <c r="P27497" s="226">
        <f t="shared" si="992"/>
        <v>44710</v>
      </c>
      <c r="Q27497" s="226">
        <f t="shared" si="993"/>
        <v>44723</v>
      </c>
    </row>
    <row r="27498" spans="1:17" x14ac:dyDescent="0.25">
      <c r="A27498" s="220" t="s">
        <v>579</v>
      </c>
      <c r="B27498" s="232" t="s">
        <v>446</v>
      </c>
      <c r="C27498" s="235">
        <v>13217.562427383</v>
      </c>
      <c r="D27498" s="49">
        <v>2460</v>
      </c>
      <c r="E27498" s="49">
        <v>47</v>
      </c>
      <c r="F27498" s="48">
        <v>25.399107252845798</v>
      </c>
      <c r="H27498" s="49" t="s">
        <v>455</v>
      </c>
      <c r="I27498" s="49">
        <v>83225</v>
      </c>
      <c r="J27498" s="49">
        <v>830</v>
      </c>
      <c r="K27498" s="49">
        <v>51</v>
      </c>
      <c r="L27498" s="50">
        <v>6.1445783132530123E-2</v>
      </c>
      <c r="M27498" s="49" t="s">
        <v>988</v>
      </c>
      <c r="N27498" s="53">
        <v>6279.5239633631536</v>
      </c>
      <c r="O27498" s="226">
        <v>44728</v>
      </c>
      <c r="P27498" s="226">
        <f t="shared" si="992"/>
        <v>44710</v>
      </c>
      <c r="Q27498" s="226">
        <f t="shared" si="993"/>
        <v>44723</v>
      </c>
    </row>
    <row r="27499" spans="1:17" x14ac:dyDescent="0.25">
      <c r="A27499" s="220" t="s">
        <v>578</v>
      </c>
      <c r="B27499" s="232" t="s">
        <v>441</v>
      </c>
      <c r="C27499" s="235">
        <v>17180.900653549099</v>
      </c>
      <c r="D27499" s="49">
        <v>4907</v>
      </c>
      <c r="E27499" s="49">
        <v>54</v>
      </c>
      <c r="F27499" s="48">
        <v>22.450178456424972</v>
      </c>
      <c r="H27499" s="49" t="s">
        <v>474</v>
      </c>
      <c r="I27499" s="49">
        <v>93225</v>
      </c>
      <c r="J27499" s="49">
        <v>1387</v>
      </c>
      <c r="K27499" s="49">
        <v>56</v>
      </c>
      <c r="L27499" s="50">
        <v>4.0374909877433307E-2</v>
      </c>
      <c r="M27499" s="49" t="s">
        <v>459</v>
      </c>
      <c r="N27499" s="53">
        <v>8072.9178753122242</v>
      </c>
      <c r="O27499" s="226">
        <v>44728</v>
      </c>
      <c r="P27499" s="226">
        <f t="shared" si="992"/>
        <v>44710</v>
      </c>
      <c r="Q27499" s="226">
        <f t="shared" si="993"/>
        <v>44723</v>
      </c>
    </row>
    <row r="27500" spans="1:17" x14ac:dyDescent="0.25">
      <c r="A27500" s="220" t="s">
        <v>577</v>
      </c>
      <c r="B27500" s="232" t="s">
        <v>444</v>
      </c>
      <c r="C27500" s="235">
        <v>29713.051998029401</v>
      </c>
      <c r="D27500" s="49">
        <v>5203</v>
      </c>
      <c r="E27500" s="49">
        <v>110</v>
      </c>
      <c r="F27500" s="48">
        <v>26.443405603920962</v>
      </c>
      <c r="H27500" s="49" t="s">
        <v>455</v>
      </c>
      <c r="I27500" s="49">
        <v>352126</v>
      </c>
      <c r="J27500" s="49">
        <v>1760</v>
      </c>
      <c r="K27500" s="49">
        <v>120</v>
      </c>
      <c r="L27500" s="50">
        <v>6.8181818181818177E-2</v>
      </c>
      <c r="M27500" s="49" t="s">
        <v>988</v>
      </c>
      <c r="N27500" s="53">
        <v>5923.3228552782966</v>
      </c>
      <c r="O27500" s="226">
        <v>44728</v>
      </c>
      <c r="P27500" s="226">
        <f t="shared" si="992"/>
        <v>44710</v>
      </c>
      <c r="Q27500" s="226">
        <f t="shared" si="993"/>
        <v>44723</v>
      </c>
    </row>
    <row r="27501" spans="1:17" x14ac:dyDescent="0.25">
      <c r="A27501" s="220" t="s">
        <v>576</v>
      </c>
      <c r="B27501" s="232" t="s">
        <v>454</v>
      </c>
      <c r="C27501" s="235">
        <v>2759.83426324726</v>
      </c>
      <c r="D27501" s="49">
        <v>291</v>
      </c>
      <c r="E27501" s="49">
        <v>8</v>
      </c>
      <c r="F27501" s="48">
        <v>20.705177083939109</v>
      </c>
      <c r="H27501" s="49" t="s">
        <v>455</v>
      </c>
      <c r="I27501" s="49">
        <v>7619</v>
      </c>
      <c r="J27501" s="49">
        <v>76</v>
      </c>
      <c r="K27501" s="49">
        <v>8</v>
      </c>
      <c r="L27501" s="50">
        <v>0.10526315789473684</v>
      </c>
      <c r="M27501" s="49" t="s">
        <v>988</v>
      </c>
      <c r="N27501" s="53">
        <v>2753.7885521639014</v>
      </c>
      <c r="O27501" s="226">
        <v>44728</v>
      </c>
      <c r="P27501" s="226">
        <f t="shared" si="992"/>
        <v>44710</v>
      </c>
      <c r="Q27501" s="226">
        <f t="shared" si="993"/>
        <v>44723</v>
      </c>
    </row>
    <row r="27502" spans="1:17" x14ac:dyDescent="0.25">
      <c r="A27502" s="220" t="s">
        <v>575</v>
      </c>
      <c r="B27502" s="232" t="s">
        <v>449</v>
      </c>
      <c r="C27502" s="235">
        <v>709.250407043618</v>
      </c>
      <c r="D27502" s="49">
        <v>103</v>
      </c>
      <c r="E27502" s="49">
        <v>0</v>
      </c>
      <c r="F27502" s="48">
        <v>0</v>
      </c>
      <c r="H27502" s="49" t="s">
        <v>455</v>
      </c>
      <c r="I27502" s="49">
        <v>4165</v>
      </c>
      <c r="J27502" s="49">
        <v>37</v>
      </c>
      <c r="K27502" s="49">
        <v>0</v>
      </c>
      <c r="L27502" s="50">
        <v>0</v>
      </c>
      <c r="M27502" s="49" t="s">
        <v>988</v>
      </c>
      <c r="N27502" s="53">
        <v>5216.7752929783719</v>
      </c>
      <c r="O27502" s="226">
        <v>44728</v>
      </c>
      <c r="P27502" s="226">
        <f t="shared" si="992"/>
        <v>44710</v>
      </c>
      <c r="Q27502" s="226">
        <f t="shared" si="993"/>
        <v>44723</v>
      </c>
    </row>
    <row r="27503" spans="1:17" x14ac:dyDescent="0.25">
      <c r="A27503" s="220" t="s">
        <v>574</v>
      </c>
      <c r="B27503" s="232" t="s">
        <v>450</v>
      </c>
      <c r="C27503" s="235">
        <v>5203.1237660323704</v>
      </c>
      <c r="D27503" s="49">
        <v>1083</v>
      </c>
      <c r="E27503" s="49">
        <v>14</v>
      </c>
      <c r="F27503" s="48">
        <v>19.219223777230031</v>
      </c>
      <c r="H27503" s="49" t="s">
        <v>455</v>
      </c>
      <c r="I27503" s="49">
        <v>41632</v>
      </c>
      <c r="J27503" s="49">
        <v>228</v>
      </c>
      <c r="K27503" s="49">
        <v>15</v>
      </c>
      <c r="L27503" s="50">
        <v>6.5789473684210523E-2</v>
      </c>
      <c r="M27503" s="49" t="s">
        <v>988</v>
      </c>
      <c r="N27503" s="53">
        <v>4381.9830212084471</v>
      </c>
      <c r="O27503" s="226">
        <v>44728</v>
      </c>
      <c r="P27503" s="226">
        <f t="shared" si="992"/>
        <v>44710</v>
      </c>
      <c r="Q27503" s="226">
        <f t="shared" si="993"/>
        <v>44723</v>
      </c>
    </row>
    <row r="27504" spans="1:17" x14ac:dyDescent="0.25">
      <c r="A27504" s="220" t="s">
        <v>573</v>
      </c>
      <c r="B27504" s="232" t="s">
        <v>441</v>
      </c>
      <c r="C27504" s="235">
        <v>7840.6389864339299</v>
      </c>
      <c r="D27504" s="49">
        <v>1679</v>
      </c>
      <c r="E27504" s="49">
        <v>25</v>
      </c>
      <c r="F27504" s="48">
        <v>22.775111681636833</v>
      </c>
      <c r="H27504" s="49" t="s">
        <v>455</v>
      </c>
      <c r="I27504" s="49">
        <v>34860</v>
      </c>
      <c r="J27504" s="49">
        <v>372</v>
      </c>
      <c r="K27504" s="49">
        <v>26</v>
      </c>
      <c r="L27504" s="50">
        <v>6.9892473118279563E-2</v>
      </c>
      <c r="M27504" s="49" t="s">
        <v>988</v>
      </c>
      <c r="N27504" s="53">
        <v>4744.5112655185849</v>
      </c>
      <c r="O27504" s="226">
        <v>44728</v>
      </c>
      <c r="P27504" s="226">
        <f t="shared" ref="P27504:P27535" si="994">O27504-18</f>
        <v>44710</v>
      </c>
      <c r="Q27504" s="226">
        <f t="shared" ref="Q27504:Q27535" si="995">O27504-5</f>
        <v>44723</v>
      </c>
    </row>
    <row r="27505" spans="1:17" x14ac:dyDescent="0.25">
      <c r="A27505" s="220" t="s">
        <v>572</v>
      </c>
      <c r="B27505" s="232" t="s">
        <v>443</v>
      </c>
      <c r="C27505" s="235">
        <v>7285.8220530817907</v>
      </c>
      <c r="D27505" s="49">
        <v>1990</v>
      </c>
      <c r="E27505" s="49">
        <v>23</v>
      </c>
      <c r="F27505" s="48">
        <v>22.548686076710311</v>
      </c>
      <c r="H27505" s="49" t="s">
        <v>455</v>
      </c>
      <c r="I27505" s="49">
        <v>35301</v>
      </c>
      <c r="J27505" s="49">
        <v>434</v>
      </c>
      <c r="K27505" s="49">
        <v>24</v>
      </c>
      <c r="L27505" s="50">
        <v>5.5299539170506916E-2</v>
      </c>
      <c r="M27505" s="49" t="s">
        <v>988</v>
      </c>
      <c r="N27505" s="53">
        <v>5956.7746348735582</v>
      </c>
      <c r="O27505" s="226">
        <v>44728</v>
      </c>
      <c r="P27505" s="226">
        <f t="shared" si="994"/>
        <v>44710</v>
      </c>
      <c r="Q27505" s="226">
        <f t="shared" si="995"/>
        <v>44723</v>
      </c>
    </row>
    <row r="27506" spans="1:17" x14ac:dyDescent="0.25">
      <c r="A27506" s="220" t="s">
        <v>571</v>
      </c>
      <c r="B27506" s="232" t="s">
        <v>441</v>
      </c>
      <c r="C27506" s="235">
        <v>3703.8770272844695</v>
      </c>
      <c r="D27506" s="49">
        <v>864</v>
      </c>
      <c r="E27506" s="49">
        <v>12</v>
      </c>
      <c r="F27506" s="48">
        <v>23.141774168762812</v>
      </c>
      <c r="H27506" s="49" t="s">
        <v>455</v>
      </c>
      <c r="I27506" s="49">
        <v>19838</v>
      </c>
      <c r="J27506" s="49">
        <v>275</v>
      </c>
      <c r="K27506" s="49">
        <v>12</v>
      </c>
      <c r="L27506" s="50">
        <v>4.363636363636364E-2</v>
      </c>
      <c r="M27506" s="49" t="s">
        <v>988</v>
      </c>
      <c r="N27506" s="53">
        <v>7424.6525458114011</v>
      </c>
      <c r="O27506" s="226">
        <v>44728</v>
      </c>
      <c r="P27506" s="226">
        <f t="shared" si="994"/>
        <v>44710</v>
      </c>
      <c r="Q27506" s="226">
        <f t="shared" si="995"/>
        <v>44723</v>
      </c>
    </row>
    <row r="27507" spans="1:17" x14ac:dyDescent="0.25">
      <c r="A27507" s="220" t="s">
        <v>570</v>
      </c>
      <c r="B27507" s="232" t="s">
        <v>450</v>
      </c>
      <c r="C27507" s="235">
        <v>4036.3842504603494</v>
      </c>
      <c r="D27507" s="49">
        <v>600</v>
      </c>
      <c r="E27507" s="49">
        <v>20</v>
      </c>
      <c r="F27507" s="48">
        <v>35.392354640381427</v>
      </c>
      <c r="H27507" s="49" t="s">
        <v>455</v>
      </c>
      <c r="I27507" s="49">
        <v>15748</v>
      </c>
      <c r="J27507" s="49">
        <v>181</v>
      </c>
      <c r="K27507" s="49">
        <v>20</v>
      </c>
      <c r="L27507" s="50">
        <v>0.11049723756906077</v>
      </c>
      <c r="M27507" s="49" t="s">
        <v>474</v>
      </c>
      <c r="N27507" s="53">
        <v>4484.2113329363265</v>
      </c>
      <c r="O27507" s="226">
        <v>44728</v>
      </c>
      <c r="P27507" s="226">
        <f t="shared" si="994"/>
        <v>44710</v>
      </c>
      <c r="Q27507" s="226">
        <f t="shared" si="995"/>
        <v>44723</v>
      </c>
    </row>
    <row r="27508" spans="1:17" x14ac:dyDescent="0.25">
      <c r="A27508" s="220" t="s">
        <v>569</v>
      </c>
      <c r="B27508" s="232" t="s">
        <v>448</v>
      </c>
      <c r="C27508" s="235">
        <v>29347.864073528101</v>
      </c>
      <c r="D27508" s="49">
        <v>8048</v>
      </c>
      <c r="E27508" s="49">
        <v>124</v>
      </c>
      <c r="F27508" s="48">
        <v>30.179855116379791</v>
      </c>
      <c r="H27508" s="49" t="s">
        <v>455</v>
      </c>
      <c r="I27508" s="49">
        <v>130073</v>
      </c>
      <c r="J27508" s="49">
        <v>1565</v>
      </c>
      <c r="K27508" s="49">
        <v>149</v>
      </c>
      <c r="L27508" s="50">
        <v>9.5207667731629392E-2</v>
      </c>
      <c r="M27508" s="49" t="s">
        <v>988</v>
      </c>
      <c r="N27508" s="53">
        <v>5332.5856903216227</v>
      </c>
      <c r="O27508" s="226">
        <v>44728</v>
      </c>
      <c r="P27508" s="226">
        <f t="shared" si="994"/>
        <v>44710</v>
      </c>
      <c r="Q27508" s="226">
        <f t="shared" si="995"/>
        <v>44723</v>
      </c>
    </row>
    <row r="27509" spans="1:17" x14ac:dyDescent="0.25">
      <c r="A27509" s="220" t="s">
        <v>568</v>
      </c>
      <c r="B27509" s="232" t="s">
        <v>453</v>
      </c>
      <c r="C27509" s="235">
        <v>1175.1166229483399</v>
      </c>
      <c r="D27509" s="49">
        <v>166</v>
      </c>
      <c r="E27509" s="49" t="s">
        <v>487</v>
      </c>
      <c r="F27509" s="48">
        <v>18.235272150952685</v>
      </c>
      <c r="H27509" s="49" t="s">
        <v>455</v>
      </c>
      <c r="I27509" s="49">
        <v>5723</v>
      </c>
      <c r="J27509" s="49">
        <v>74</v>
      </c>
      <c r="K27509" s="49">
        <v>6</v>
      </c>
      <c r="L27509" s="50">
        <v>8.1081081081081086E-2</v>
      </c>
      <c r="M27509" s="49" t="s">
        <v>988</v>
      </c>
      <c r="N27509" s="53">
        <v>6297.2473161289945</v>
      </c>
      <c r="O27509" s="226">
        <v>44728</v>
      </c>
      <c r="P27509" s="226">
        <f t="shared" si="994"/>
        <v>44710</v>
      </c>
      <c r="Q27509" s="226">
        <f t="shared" si="995"/>
        <v>44723</v>
      </c>
    </row>
    <row r="27510" spans="1:17" x14ac:dyDescent="0.25">
      <c r="A27510" s="220" t="s">
        <v>567</v>
      </c>
      <c r="B27510" s="232" t="s">
        <v>451</v>
      </c>
      <c r="C27510" s="235">
        <v>2871.29045841678</v>
      </c>
      <c r="D27510" s="49">
        <v>422</v>
      </c>
      <c r="E27510" s="49">
        <v>6</v>
      </c>
      <c r="F27510" s="48">
        <v>14.92609106526065</v>
      </c>
      <c r="H27510" s="49" t="s">
        <v>474</v>
      </c>
      <c r="I27510" s="49">
        <v>10348</v>
      </c>
      <c r="J27510" s="49">
        <v>84</v>
      </c>
      <c r="K27510" s="49">
        <v>6</v>
      </c>
      <c r="L27510" s="50">
        <v>7.1428571428571425E-2</v>
      </c>
      <c r="M27510" s="49" t="s">
        <v>474</v>
      </c>
      <c r="N27510" s="53">
        <v>2925.5138487910876</v>
      </c>
      <c r="O27510" s="226">
        <v>44728</v>
      </c>
      <c r="P27510" s="226">
        <f t="shared" si="994"/>
        <v>44710</v>
      </c>
      <c r="Q27510" s="226">
        <f t="shared" si="995"/>
        <v>44723</v>
      </c>
    </row>
    <row r="27511" spans="1:17" x14ac:dyDescent="0.25">
      <c r="A27511" s="220" t="s">
        <v>566</v>
      </c>
      <c r="B27511" s="232" t="s">
        <v>441</v>
      </c>
      <c r="C27511" s="235">
        <v>18711.126473274999</v>
      </c>
      <c r="D27511" s="49">
        <v>4298</v>
      </c>
      <c r="E27511" s="49">
        <v>62</v>
      </c>
      <c r="F27511" s="48">
        <v>23.668117656607869</v>
      </c>
      <c r="H27511" s="49" t="s">
        <v>455</v>
      </c>
      <c r="I27511" s="49">
        <v>109360</v>
      </c>
      <c r="J27511" s="49">
        <v>1154</v>
      </c>
      <c r="K27511" s="49">
        <v>65</v>
      </c>
      <c r="L27511" s="50">
        <v>5.6325823223570187E-2</v>
      </c>
      <c r="M27511" s="49" t="s">
        <v>988</v>
      </c>
      <c r="N27511" s="53">
        <v>6167.4533687122048</v>
      </c>
      <c r="O27511" s="226">
        <v>44728</v>
      </c>
      <c r="P27511" s="226">
        <f t="shared" si="994"/>
        <v>44710</v>
      </c>
      <c r="Q27511" s="226">
        <f t="shared" si="995"/>
        <v>44723</v>
      </c>
    </row>
    <row r="27512" spans="1:17" x14ac:dyDescent="0.25">
      <c r="A27512" s="220" t="s">
        <v>565</v>
      </c>
      <c r="B27512" s="232" t="s">
        <v>448</v>
      </c>
      <c r="C27512" s="235">
        <v>41355.060735064602</v>
      </c>
      <c r="D27512" s="49">
        <v>9549</v>
      </c>
      <c r="E27512" s="49">
        <v>129</v>
      </c>
      <c r="F27512" s="48">
        <v>22.280914476986851</v>
      </c>
      <c r="H27512" s="49" t="s">
        <v>455</v>
      </c>
      <c r="I27512" s="49">
        <v>177174</v>
      </c>
      <c r="J27512" s="49">
        <v>2493</v>
      </c>
      <c r="K27512" s="49">
        <v>141</v>
      </c>
      <c r="L27512" s="50">
        <v>5.6558363417569195E-2</v>
      </c>
      <c r="M27512" s="49" t="s">
        <v>474</v>
      </c>
      <c r="N27512" s="53">
        <v>6028.2827680294195</v>
      </c>
      <c r="O27512" s="226">
        <v>44728</v>
      </c>
      <c r="P27512" s="226">
        <f t="shared" si="994"/>
        <v>44710</v>
      </c>
      <c r="Q27512" s="226">
        <f t="shared" si="995"/>
        <v>44723</v>
      </c>
    </row>
    <row r="27513" spans="1:17" x14ac:dyDescent="0.25">
      <c r="A27513" s="220" t="s">
        <v>564</v>
      </c>
      <c r="B27513" s="232" t="s">
        <v>446</v>
      </c>
      <c r="C27513" s="235">
        <v>23089.216116875701</v>
      </c>
      <c r="D27513" s="49">
        <v>4542</v>
      </c>
      <c r="E27513" s="49">
        <v>90</v>
      </c>
      <c r="F27513" s="48">
        <v>27.842311302516862</v>
      </c>
      <c r="H27513" s="49" t="s">
        <v>455</v>
      </c>
      <c r="I27513" s="49">
        <v>91533</v>
      </c>
      <c r="J27513" s="49">
        <v>993</v>
      </c>
      <c r="K27513" s="49">
        <v>94</v>
      </c>
      <c r="L27513" s="50">
        <v>9.4662638469284993E-2</v>
      </c>
      <c r="M27513" s="49" t="s">
        <v>988</v>
      </c>
      <c r="N27513" s="53">
        <v>4300.7090191954385</v>
      </c>
      <c r="O27513" s="226">
        <v>44728</v>
      </c>
      <c r="P27513" s="226">
        <f t="shared" si="994"/>
        <v>44710</v>
      </c>
      <c r="Q27513" s="226">
        <f t="shared" si="995"/>
        <v>44723</v>
      </c>
    </row>
    <row r="27514" spans="1:17" x14ac:dyDescent="0.25">
      <c r="A27514" s="220" t="s">
        <v>563</v>
      </c>
      <c r="B27514" s="232" t="s">
        <v>447</v>
      </c>
      <c r="C27514" s="235">
        <v>1711.2133241641</v>
      </c>
      <c r="D27514" s="49">
        <v>192</v>
      </c>
      <c r="E27514" s="49" t="s">
        <v>487</v>
      </c>
      <c r="F27514" s="48">
        <v>4.1741476892405061</v>
      </c>
      <c r="H27514" s="49" t="s">
        <v>455</v>
      </c>
      <c r="I27514" s="49">
        <v>3563</v>
      </c>
      <c r="J27514" s="49">
        <v>34</v>
      </c>
      <c r="K27514" s="49">
        <v>1</v>
      </c>
      <c r="L27514" s="50">
        <v>2.9411764705882353E-2</v>
      </c>
      <c r="M27514" s="49" t="s">
        <v>988</v>
      </c>
      <c r="N27514" s="53">
        <v>1986.8943000784809</v>
      </c>
      <c r="O27514" s="226">
        <v>44728</v>
      </c>
      <c r="P27514" s="226">
        <f t="shared" si="994"/>
        <v>44710</v>
      </c>
      <c r="Q27514" s="226">
        <f t="shared" si="995"/>
        <v>44723</v>
      </c>
    </row>
    <row r="27515" spans="1:17" x14ac:dyDescent="0.25">
      <c r="A27515" s="220" t="s">
        <v>562</v>
      </c>
      <c r="B27515" s="232" t="s">
        <v>441</v>
      </c>
      <c r="C27515" s="235">
        <v>7315.6481145470188</v>
      </c>
      <c r="D27515" s="49">
        <v>1771</v>
      </c>
      <c r="E27515" s="49">
        <v>18</v>
      </c>
      <c r="F27515" s="48">
        <v>17.574851408690211</v>
      </c>
      <c r="H27515" s="49" t="s">
        <v>455</v>
      </c>
      <c r="I27515" s="49">
        <v>28251</v>
      </c>
      <c r="J27515" s="49">
        <v>275</v>
      </c>
      <c r="K27515" s="49">
        <v>18</v>
      </c>
      <c r="L27515" s="50">
        <v>6.545454545454546E-2</v>
      </c>
      <c r="M27515" s="49" t="s">
        <v>988</v>
      </c>
      <c r="N27515" s="53">
        <v>3759.0654401920733</v>
      </c>
      <c r="O27515" s="226">
        <v>44728</v>
      </c>
      <c r="P27515" s="226">
        <f t="shared" si="994"/>
        <v>44710</v>
      </c>
      <c r="Q27515" s="226">
        <f t="shared" si="995"/>
        <v>44723</v>
      </c>
    </row>
    <row r="27516" spans="1:17" x14ac:dyDescent="0.25">
      <c r="A27516" s="220" t="s">
        <v>561</v>
      </c>
      <c r="B27516" s="232" t="s">
        <v>446</v>
      </c>
      <c r="C27516" s="235">
        <v>10981.723636578799</v>
      </c>
      <c r="D27516" s="49">
        <v>1904</v>
      </c>
      <c r="E27516" s="49">
        <v>47</v>
      </c>
      <c r="F27516" s="48">
        <v>30.570272647916745</v>
      </c>
      <c r="H27516" s="49" t="s">
        <v>455</v>
      </c>
      <c r="I27516" s="49">
        <v>99246</v>
      </c>
      <c r="J27516" s="49">
        <v>620</v>
      </c>
      <c r="K27516" s="49">
        <v>50</v>
      </c>
      <c r="L27516" s="50">
        <v>8.0645161290322578E-2</v>
      </c>
      <c r="M27516" s="49" t="s">
        <v>474</v>
      </c>
      <c r="N27516" s="53">
        <v>5645.743969870583</v>
      </c>
      <c r="O27516" s="226">
        <v>44728</v>
      </c>
      <c r="P27516" s="226">
        <f t="shared" si="994"/>
        <v>44710</v>
      </c>
      <c r="Q27516" s="226">
        <f t="shared" si="995"/>
        <v>44723</v>
      </c>
    </row>
    <row r="27517" spans="1:17" x14ac:dyDescent="0.25">
      <c r="A27517" s="220" t="s">
        <v>560</v>
      </c>
      <c r="B27517" s="232" t="s">
        <v>452</v>
      </c>
      <c r="C27517" s="235">
        <v>16752.226867065601</v>
      </c>
      <c r="D27517" s="49">
        <v>4054</v>
      </c>
      <c r="E27517" s="49">
        <v>49</v>
      </c>
      <c r="F27517" s="48">
        <v>20.892744754316215</v>
      </c>
      <c r="H27517" s="49" t="s">
        <v>455</v>
      </c>
      <c r="I27517" s="49">
        <v>58664</v>
      </c>
      <c r="J27517" s="49">
        <v>661</v>
      </c>
      <c r="K27517" s="49">
        <v>53</v>
      </c>
      <c r="L27517" s="50">
        <v>8.0181543116490173E-2</v>
      </c>
      <c r="M27517" s="49" t="s">
        <v>988</v>
      </c>
      <c r="N27517" s="53">
        <v>3945.7440807437197</v>
      </c>
      <c r="O27517" s="226">
        <v>44728</v>
      </c>
      <c r="P27517" s="226">
        <f t="shared" si="994"/>
        <v>44710</v>
      </c>
      <c r="Q27517" s="226">
        <f t="shared" si="995"/>
        <v>44723</v>
      </c>
    </row>
    <row r="27518" spans="1:17" x14ac:dyDescent="0.25">
      <c r="A27518" s="220" t="s">
        <v>559</v>
      </c>
      <c r="B27518" s="232" t="s">
        <v>444</v>
      </c>
      <c r="C27518" s="235">
        <v>14695.182980035201</v>
      </c>
      <c r="D27518" s="49">
        <v>2991</v>
      </c>
      <c r="E27518" s="49">
        <v>54</v>
      </c>
      <c r="F27518" s="48">
        <v>26.247668112626776</v>
      </c>
      <c r="H27518" s="49" t="s">
        <v>455</v>
      </c>
      <c r="I27518" s="49">
        <v>77502</v>
      </c>
      <c r="J27518" s="49">
        <v>732</v>
      </c>
      <c r="K27518" s="49">
        <v>73</v>
      </c>
      <c r="L27518" s="50">
        <v>9.9726775956284153E-2</v>
      </c>
      <c r="M27518" s="49" t="s">
        <v>988</v>
      </c>
      <c r="N27518" s="53">
        <v>4981.2241262629486</v>
      </c>
      <c r="O27518" s="226">
        <v>44728</v>
      </c>
      <c r="P27518" s="226">
        <f t="shared" si="994"/>
        <v>44710</v>
      </c>
      <c r="Q27518" s="226">
        <f t="shared" si="995"/>
        <v>44723</v>
      </c>
    </row>
    <row r="27519" spans="1:17" x14ac:dyDescent="0.25">
      <c r="A27519" s="220" t="s">
        <v>558</v>
      </c>
      <c r="B27519" s="232" t="s">
        <v>444</v>
      </c>
      <c r="C27519" s="235">
        <v>56177.316442514697</v>
      </c>
      <c r="D27519" s="49">
        <v>12849</v>
      </c>
      <c r="E27519" s="49">
        <v>207</v>
      </c>
      <c r="F27519" s="48">
        <v>26.319723372411818</v>
      </c>
      <c r="H27519" s="49" t="s">
        <v>455</v>
      </c>
      <c r="I27519" s="49">
        <v>244032</v>
      </c>
      <c r="J27519" s="49">
        <v>3025</v>
      </c>
      <c r="K27519" s="49">
        <v>235</v>
      </c>
      <c r="L27519" s="50">
        <v>7.768595041322314E-2</v>
      </c>
      <c r="M27519" s="49" t="s">
        <v>988</v>
      </c>
      <c r="N27519" s="53">
        <v>5384.7356754668608</v>
      </c>
      <c r="O27519" s="226">
        <v>44728</v>
      </c>
      <c r="P27519" s="226">
        <f t="shared" si="994"/>
        <v>44710</v>
      </c>
      <c r="Q27519" s="226">
        <f t="shared" si="995"/>
        <v>44723</v>
      </c>
    </row>
    <row r="27520" spans="1:17" x14ac:dyDescent="0.25">
      <c r="A27520" s="220" t="s">
        <v>557</v>
      </c>
      <c r="B27520" s="232" t="s">
        <v>449</v>
      </c>
      <c r="C27520" s="235">
        <v>1451.48737987204</v>
      </c>
      <c r="D27520" s="49">
        <v>194</v>
      </c>
      <c r="E27520" s="49" t="s">
        <v>487</v>
      </c>
      <c r="F27520" s="48">
        <v>9.8421209056421031</v>
      </c>
      <c r="H27520" s="49" t="s">
        <v>474</v>
      </c>
      <c r="I27520" s="49">
        <v>4694</v>
      </c>
      <c r="J27520" s="49">
        <v>43</v>
      </c>
      <c r="K27520" s="49">
        <v>2</v>
      </c>
      <c r="L27520" s="50">
        <v>4.6511627906976744E-2</v>
      </c>
      <c r="M27520" s="49" t="s">
        <v>474</v>
      </c>
      <c r="N27520" s="53">
        <v>2962.4783925982729</v>
      </c>
      <c r="O27520" s="226">
        <v>44728</v>
      </c>
      <c r="P27520" s="226">
        <f t="shared" si="994"/>
        <v>44710</v>
      </c>
      <c r="Q27520" s="226">
        <f t="shared" si="995"/>
        <v>44723</v>
      </c>
    </row>
    <row r="27521" spans="1:17" x14ac:dyDescent="0.25">
      <c r="A27521" s="220" t="s">
        <v>556</v>
      </c>
      <c r="B27521" s="232" t="s">
        <v>443</v>
      </c>
      <c r="C27521" s="235">
        <v>15539.121805317</v>
      </c>
      <c r="D27521" s="49">
        <v>3555</v>
      </c>
      <c r="E27521" s="49">
        <v>43</v>
      </c>
      <c r="F27521" s="48">
        <v>19.765779623257892</v>
      </c>
      <c r="H27521" s="49" t="s">
        <v>455</v>
      </c>
      <c r="I27521" s="49">
        <v>56129</v>
      </c>
      <c r="J27521" s="49">
        <v>660</v>
      </c>
      <c r="K27521" s="49">
        <v>48</v>
      </c>
      <c r="L27521" s="50">
        <v>7.2727272727272724E-2</v>
      </c>
      <c r="M27521" s="49" t="s">
        <v>988</v>
      </c>
      <c r="N27521" s="53">
        <v>4247.3442725326267</v>
      </c>
      <c r="O27521" s="226">
        <v>44728</v>
      </c>
      <c r="P27521" s="226">
        <f t="shared" si="994"/>
        <v>44710</v>
      </c>
      <c r="Q27521" s="226">
        <f t="shared" si="995"/>
        <v>44723</v>
      </c>
    </row>
    <row r="27522" spans="1:17" x14ac:dyDescent="0.25">
      <c r="A27522" s="220" t="s">
        <v>555</v>
      </c>
      <c r="B27522" s="232" t="s">
        <v>448</v>
      </c>
      <c r="C27522" s="235">
        <v>14533.4559376543</v>
      </c>
      <c r="D27522" s="49">
        <v>4235</v>
      </c>
      <c r="E27522" s="49">
        <v>57</v>
      </c>
      <c r="F27522" s="48">
        <v>28.014180446097669</v>
      </c>
      <c r="H27522" s="49" t="s">
        <v>455</v>
      </c>
      <c r="I27522" s="49">
        <v>97853</v>
      </c>
      <c r="J27522" s="49">
        <v>901</v>
      </c>
      <c r="K27522" s="49">
        <v>69</v>
      </c>
      <c r="L27522" s="50">
        <v>7.6581576026637066E-2</v>
      </c>
      <c r="M27522" s="49" t="s">
        <v>988</v>
      </c>
      <c r="N27522" s="53">
        <v>6199.4889850364207</v>
      </c>
      <c r="O27522" s="226">
        <v>44728</v>
      </c>
      <c r="P27522" s="226">
        <f t="shared" si="994"/>
        <v>44710</v>
      </c>
      <c r="Q27522" s="226">
        <f t="shared" si="995"/>
        <v>44723</v>
      </c>
    </row>
    <row r="27523" spans="1:17" x14ac:dyDescent="0.25">
      <c r="A27523" s="220" t="s">
        <v>554</v>
      </c>
      <c r="B27523" s="232" t="s">
        <v>447</v>
      </c>
      <c r="C27523" s="235">
        <v>2458.2722255157701</v>
      </c>
      <c r="D27523" s="49">
        <v>382</v>
      </c>
      <c r="E27523" s="49">
        <v>9</v>
      </c>
      <c r="F27523" s="48">
        <v>26.150771106005759</v>
      </c>
      <c r="H27523" s="49" t="s">
        <v>455</v>
      </c>
      <c r="I27523" s="49">
        <v>19756</v>
      </c>
      <c r="J27523" s="49">
        <v>310</v>
      </c>
      <c r="K27523" s="49">
        <v>9</v>
      </c>
      <c r="L27523" s="50">
        <v>2.903225806451613E-2</v>
      </c>
      <c r="M27523" s="49" t="s">
        <v>988</v>
      </c>
      <c r="N27523" s="53">
        <v>12610.48295556278</v>
      </c>
      <c r="O27523" s="226">
        <v>44728</v>
      </c>
      <c r="P27523" s="226">
        <f t="shared" si="994"/>
        <v>44710</v>
      </c>
      <c r="Q27523" s="226">
        <f t="shared" si="995"/>
        <v>44723</v>
      </c>
    </row>
    <row r="27524" spans="1:17" x14ac:dyDescent="0.25">
      <c r="A27524" s="220" t="s">
        <v>553</v>
      </c>
      <c r="B27524" s="232" t="s">
        <v>453</v>
      </c>
      <c r="C27524" s="235">
        <v>7178.4740239266202</v>
      </c>
      <c r="D27524" s="49">
        <v>1761</v>
      </c>
      <c r="E27524" s="49">
        <v>13</v>
      </c>
      <c r="F27524" s="48">
        <v>12.935498902362825</v>
      </c>
      <c r="H27524" s="49" t="s">
        <v>455</v>
      </c>
      <c r="I27524" s="49">
        <v>205542</v>
      </c>
      <c r="J27524" s="49">
        <v>528</v>
      </c>
      <c r="K27524" s="49">
        <v>15</v>
      </c>
      <c r="L27524" s="50">
        <v>2.8409090909090908E-2</v>
      </c>
      <c r="M27524" s="49" t="s">
        <v>988</v>
      </c>
      <c r="N27524" s="53">
        <v>7355.3236835589241</v>
      </c>
      <c r="O27524" s="226">
        <v>44728</v>
      </c>
      <c r="P27524" s="226">
        <f t="shared" si="994"/>
        <v>44710</v>
      </c>
      <c r="Q27524" s="226">
        <f t="shared" si="995"/>
        <v>44723</v>
      </c>
    </row>
    <row r="27525" spans="1:17" x14ac:dyDescent="0.25">
      <c r="A27525" s="220" t="s">
        <v>552</v>
      </c>
      <c r="B27525" s="232" t="s">
        <v>446</v>
      </c>
      <c r="C27525" s="235">
        <v>24460.265400539301</v>
      </c>
      <c r="D27525" s="49">
        <v>5665</v>
      </c>
      <c r="E27525" s="49">
        <v>71</v>
      </c>
      <c r="F27525" s="48">
        <v>20.733334198887132</v>
      </c>
      <c r="H27525" s="49" t="s">
        <v>455</v>
      </c>
      <c r="I27525" s="49">
        <v>106150</v>
      </c>
      <c r="J27525" s="49">
        <v>1273</v>
      </c>
      <c r="K27525" s="49">
        <v>80</v>
      </c>
      <c r="L27525" s="50">
        <v>6.2843676355066769E-2</v>
      </c>
      <c r="M27525" s="49" t="s">
        <v>988</v>
      </c>
      <c r="N27525" s="53">
        <v>5204.3589027122034</v>
      </c>
      <c r="O27525" s="226">
        <v>44728</v>
      </c>
      <c r="P27525" s="226">
        <f t="shared" si="994"/>
        <v>44710</v>
      </c>
      <c r="Q27525" s="226">
        <f t="shared" si="995"/>
        <v>44723</v>
      </c>
    </row>
    <row r="27526" spans="1:17" x14ac:dyDescent="0.25">
      <c r="A27526" s="220" t="s">
        <v>551</v>
      </c>
      <c r="B27526" s="232" t="s">
        <v>441</v>
      </c>
      <c r="C27526" s="235">
        <v>10765.112077551599</v>
      </c>
      <c r="D27526" s="49">
        <v>2443</v>
      </c>
      <c r="E27526" s="49">
        <v>26</v>
      </c>
      <c r="F27526" s="48">
        <v>17.251495792742762</v>
      </c>
      <c r="H27526" s="49" t="s">
        <v>474</v>
      </c>
      <c r="I27526" s="49">
        <v>40121</v>
      </c>
      <c r="J27526" s="49">
        <v>461</v>
      </c>
      <c r="K27526" s="49">
        <v>26</v>
      </c>
      <c r="L27526" s="50">
        <v>5.6399132321041212E-2</v>
      </c>
      <c r="M27526" s="49" t="s">
        <v>474</v>
      </c>
      <c r="N27526" s="53">
        <v>4282.3520710139155</v>
      </c>
      <c r="O27526" s="226">
        <v>44728</v>
      </c>
      <c r="P27526" s="226">
        <f t="shared" si="994"/>
        <v>44710</v>
      </c>
      <c r="Q27526" s="226">
        <f t="shared" si="995"/>
        <v>44723</v>
      </c>
    </row>
    <row r="27527" spans="1:17" x14ac:dyDescent="0.25">
      <c r="A27527" s="220" t="s">
        <v>550</v>
      </c>
      <c r="B27527" s="232" t="s">
        <v>446</v>
      </c>
      <c r="C27527" s="235">
        <v>22284.2851538703</v>
      </c>
      <c r="D27527" s="49">
        <v>4472</v>
      </c>
      <c r="E27527" s="49">
        <v>105</v>
      </c>
      <c r="F27527" s="48">
        <v>33.656004436370317</v>
      </c>
      <c r="H27527" s="49" t="s">
        <v>455</v>
      </c>
      <c r="I27527" s="49">
        <v>159889</v>
      </c>
      <c r="J27527" s="49">
        <v>1940</v>
      </c>
      <c r="K27527" s="49">
        <v>113</v>
      </c>
      <c r="L27527" s="50">
        <v>5.8247422680412372E-2</v>
      </c>
      <c r="M27527" s="49" t="s">
        <v>988</v>
      </c>
      <c r="N27527" s="53">
        <v>8705.6864808744558</v>
      </c>
      <c r="O27527" s="226">
        <v>44728</v>
      </c>
      <c r="P27527" s="226">
        <f t="shared" si="994"/>
        <v>44710</v>
      </c>
      <c r="Q27527" s="226">
        <f t="shared" si="995"/>
        <v>44723</v>
      </c>
    </row>
    <row r="27528" spans="1:17" x14ac:dyDescent="0.25">
      <c r="A27528" s="220" t="s">
        <v>549</v>
      </c>
      <c r="B27528" s="232" t="s">
        <v>453</v>
      </c>
      <c r="C27528" s="235">
        <v>845.307934845815</v>
      </c>
      <c r="D27528" s="49">
        <v>115</v>
      </c>
      <c r="E27528" s="49" t="s">
        <v>487</v>
      </c>
      <c r="F27528" s="48">
        <v>16.900012051016667</v>
      </c>
      <c r="H27528" s="49" t="s">
        <v>455</v>
      </c>
      <c r="I27528" s="49">
        <v>2506</v>
      </c>
      <c r="J27528" s="49">
        <v>29</v>
      </c>
      <c r="K27528" s="49">
        <v>2</v>
      </c>
      <c r="L27528" s="50">
        <v>6.8965517241379309E-2</v>
      </c>
      <c r="M27528" s="49" t="s">
        <v>988</v>
      </c>
      <c r="N27528" s="53">
        <v>3430.7024463563839</v>
      </c>
      <c r="O27528" s="226">
        <v>44728</v>
      </c>
      <c r="P27528" s="226">
        <f t="shared" si="994"/>
        <v>44710</v>
      </c>
      <c r="Q27528" s="226">
        <f t="shared" si="995"/>
        <v>44723</v>
      </c>
    </row>
    <row r="27529" spans="1:17" x14ac:dyDescent="0.25">
      <c r="A27529" s="220" t="s">
        <v>548</v>
      </c>
      <c r="B27529" s="232" t="s">
        <v>442</v>
      </c>
      <c r="C27529" s="235">
        <v>18868.1392219843</v>
      </c>
      <c r="D27529" s="49">
        <v>5465</v>
      </c>
      <c r="E27529" s="49">
        <v>84</v>
      </c>
      <c r="F27529" s="48">
        <v>31.799638159384962</v>
      </c>
      <c r="H27529" s="49" t="s">
        <v>455</v>
      </c>
      <c r="I27529" s="49">
        <v>126306</v>
      </c>
      <c r="J27529" s="49">
        <v>1109</v>
      </c>
      <c r="K27529" s="49">
        <v>99</v>
      </c>
      <c r="L27529" s="50">
        <v>8.9269612263300269E-2</v>
      </c>
      <c r="M27529" s="49" t="s">
        <v>988</v>
      </c>
      <c r="N27529" s="53">
        <v>5877.6331197929867</v>
      </c>
      <c r="O27529" s="226">
        <v>44728</v>
      </c>
      <c r="P27529" s="226">
        <f t="shared" si="994"/>
        <v>44710</v>
      </c>
      <c r="Q27529" s="226">
        <f t="shared" si="995"/>
        <v>44723</v>
      </c>
    </row>
    <row r="27530" spans="1:17" x14ac:dyDescent="0.25">
      <c r="A27530" s="220" t="s">
        <v>547</v>
      </c>
      <c r="B27530" s="232" t="s">
        <v>446</v>
      </c>
      <c r="C27530" s="235">
        <v>41525.030739602102</v>
      </c>
      <c r="D27530" s="49">
        <v>10978</v>
      </c>
      <c r="E27530" s="49">
        <v>167</v>
      </c>
      <c r="F27530" s="48">
        <v>28.72621938168788</v>
      </c>
      <c r="H27530" s="49" t="s">
        <v>455</v>
      </c>
      <c r="I27530" s="49">
        <v>211194</v>
      </c>
      <c r="J27530" s="49">
        <v>2453</v>
      </c>
      <c r="K27530" s="49">
        <v>176</v>
      </c>
      <c r="L27530" s="50">
        <v>7.1748878923766815E-2</v>
      </c>
      <c r="M27530" s="49" t="s">
        <v>988</v>
      </c>
      <c r="N27530" s="53">
        <v>5907.2803952450604</v>
      </c>
      <c r="O27530" s="226">
        <v>44728</v>
      </c>
      <c r="P27530" s="226">
        <f t="shared" si="994"/>
        <v>44710</v>
      </c>
      <c r="Q27530" s="226">
        <f t="shared" si="995"/>
        <v>44723</v>
      </c>
    </row>
    <row r="27531" spans="1:17" x14ac:dyDescent="0.25">
      <c r="A27531" s="220" t="s">
        <v>441</v>
      </c>
      <c r="B27531" s="232" t="s">
        <v>441</v>
      </c>
      <c r="C27531" s="235">
        <v>191574.677370558</v>
      </c>
      <c r="D27531" s="49">
        <v>58862</v>
      </c>
      <c r="E27531" s="49">
        <v>598</v>
      </c>
      <c r="F27531" s="48">
        <v>22.296415319893537</v>
      </c>
      <c r="H27531" s="49" t="s">
        <v>455</v>
      </c>
      <c r="I27531" s="49">
        <v>1972101</v>
      </c>
      <c r="J27531" s="49">
        <v>14778</v>
      </c>
      <c r="K27531" s="49">
        <v>655</v>
      </c>
      <c r="L27531" s="50">
        <v>4.4322641764785495E-2</v>
      </c>
      <c r="M27531" s="49" t="s">
        <v>988</v>
      </c>
      <c r="N27531" s="53">
        <v>7713.963141075943</v>
      </c>
      <c r="O27531" s="226">
        <v>44728</v>
      </c>
      <c r="P27531" s="226">
        <f t="shared" si="994"/>
        <v>44710</v>
      </c>
      <c r="Q27531" s="226">
        <f t="shared" si="995"/>
        <v>44723</v>
      </c>
    </row>
    <row r="27532" spans="1:17" x14ac:dyDescent="0.25">
      <c r="A27532" s="220" t="s">
        <v>546</v>
      </c>
      <c r="B27532" s="232" t="s">
        <v>447</v>
      </c>
      <c r="C27532" s="235">
        <v>1046.7288034764699</v>
      </c>
      <c r="D27532" s="49">
        <v>130</v>
      </c>
      <c r="E27532" s="49">
        <v>5</v>
      </c>
      <c r="F27532" s="48">
        <v>34.119903451274958</v>
      </c>
      <c r="H27532" s="49" t="s">
        <v>455</v>
      </c>
      <c r="I27532" s="49">
        <v>4507</v>
      </c>
      <c r="J27532" s="49">
        <v>67</v>
      </c>
      <c r="K27532" s="49">
        <v>5</v>
      </c>
      <c r="L27532" s="50">
        <v>7.4626865671641784E-2</v>
      </c>
      <c r="M27532" s="49" t="s">
        <v>474</v>
      </c>
      <c r="N27532" s="53">
        <v>6400.8938874591813</v>
      </c>
      <c r="O27532" s="226">
        <v>44728</v>
      </c>
      <c r="P27532" s="226">
        <f t="shared" si="994"/>
        <v>44710</v>
      </c>
      <c r="Q27532" s="226">
        <f t="shared" si="995"/>
        <v>44723</v>
      </c>
    </row>
    <row r="27533" spans="1:17" x14ac:dyDescent="0.25">
      <c r="A27533" s="220" t="s">
        <v>545</v>
      </c>
      <c r="B27533" s="232" t="s">
        <v>444</v>
      </c>
      <c r="C27533" s="235">
        <v>11271.338775648501</v>
      </c>
      <c r="D27533" s="49">
        <v>2505</v>
      </c>
      <c r="E27533" s="49">
        <v>49</v>
      </c>
      <c r="F27533" s="48">
        <v>31.052211894843222</v>
      </c>
      <c r="H27533" s="49" t="s">
        <v>474</v>
      </c>
      <c r="I27533" s="49">
        <v>60563</v>
      </c>
      <c r="J27533" s="49">
        <v>758</v>
      </c>
      <c r="K27533" s="49">
        <v>52</v>
      </c>
      <c r="L27533" s="50">
        <v>6.860158311345646E-2</v>
      </c>
      <c r="M27533" s="49" t="s">
        <v>474</v>
      </c>
      <c r="N27533" s="53">
        <v>6725.0218903689029</v>
      </c>
      <c r="O27533" s="226">
        <v>44728</v>
      </c>
      <c r="P27533" s="226">
        <f t="shared" si="994"/>
        <v>44710</v>
      </c>
      <c r="Q27533" s="226">
        <f t="shared" si="995"/>
        <v>44723</v>
      </c>
    </row>
    <row r="27534" spans="1:17" x14ac:dyDescent="0.25">
      <c r="A27534" s="220" t="s">
        <v>544</v>
      </c>
      <c r="B27534" s="232" t="s">
        <v>454</v>
      </c>
      <c r="C27534" s="235">
        <v>24061.696973528105</v>
      </c>
      <c r="D27534" s="49">
        <v>4791</v>
      </c>
      <c r="E27534" s="49">
        <v>84</v>
      </c>
      <c r="F27534" s="48">
        <v>24.93589710900692</v>
      </c>
      <c r="H27534" s="49" t="s">
        <v>455</v>
      </c>
      <c r="I27534" s="49">
        <v>90740</v>
      </c>
      <c r="J27534" s="49">
        <v>1249</v>
      </c>
      <c r="K27534" s="49">
        <v>99</v>
      </c>
      <c r="L27534" s="50">
        <v>7.9263410728582867E-2</v>
      </c>
      <c r="M27534" s="49" t="s">
        <v>988</v>
      </c>
      <c r="N27534" s="53">
        <v>5190.8225815249407</v>
      </c>
      <c r="O27534" s="226">
        <v>44728</v>
      </c>
      <c r="P27534" s="226">
        <f t="shared" si="994"/>
        <v>44710</v>
      </c>
      <c r="Q27534" s="226">
        <f t="shared" si="995"/>
        <v>44723</v>
      </c>
    </row>
    <row r="27535" spans="1:17" x14ac:dyDescent="0.25">
      <c r="A27535" s="220" t="s">
        <v>37</v>
      </c>
      <c r="B27535" s="232" t="s">
        <v>889</v>
      </c>
      <c r="C27535" s="235">
        <v>6964382.5242290385</v>
      </c>
      <c r="D27535" s="49">
        <v>1745051</v>
      </c>
      <c r="E27535" s="49">
        <v>24356</v>
      </c>
      <c r="F27535" s="48">
        <v>25</v>
      </c>
      <c r="H27535" s="49" t="s">
        <v>455</v>
      </c>
      <c r="I27535" s="49">
        <v>45624689</v>
      </c>
      <c r="J27535" s="49">
        <v>414390</v>
      </c>
      <c r="K27535" s="49">
        <v>27176</v>
      </c>
      <c r="L27535" s="50">
        <v>6.5580733125799373E-2</v>
      </c>
      <c r="M27535" s="49" t="s">
        <v>988</v>
      </c>
      <c r="N27535" s="53">
        <v>5950.1326723272314</v>
      </c>
      <c r="O27535" s="226">
        <v>44728</v>
      </c>
      <c r="P27535" s="226">
        <f t="shared" si="994"/>
        <v>44710</v>
      </c>
      <c r="Q27535" s="226">
        <f t="shared" si="995"/>
        <v>44723</v>
      </c>
    </row>
    <row r="27536" spans="1:17" x14ac:dyDescent="0.25">
      <c r="A27536" s="220" t="s">
        <v>886</v>
      </c>
      <c r="B27536" s="232" t="s">
        <v>443</v>
      </c>
      <c r="C27536" s="235">
        <v>18224.238036758699</v>
      </c>
      <c r="D27536" s="49">
        <v>4193</v>
      </c>
      <c r="E27536" s="49">
        <v>60</v>
      </c>
      <c r="F27536" s="48">
        <v>23.516562267623495</v>
      </c>
      <c r="H27536" s="49" t="s">
        <v>474</v>
      </c>
      <c r="I27536" s="49">
        <v>69021</v>
      </c>
      <c r="J27536" s="49">
        <v>882</v>
      </c>
      <c r="K27536" s="49">
        <v>71</v>
      </c>
      <c r="L27536" s="50">
        <v>8.0498866213151929E-2</v>
      </c>
      <c r="M27536" s="49" t="s">
        <v>474</v>
      </c>
      <c r="N27536" s="53">
        <v>4839.7085146769159</v>
      </c>
      <c r="O27536" s="226">
        <v>44735</v>
      </c>
      <c r="P27536" s="226">
        <f t="shared" ref="P27536" si="996">O27536-18</f>
        <v>44717</v>
      </c>
      <c r="Q27536" s="226">
        <f t="shared" ref="Q27536" si="997">O27536-5</f>
        <v>44730</v>
      </c>
    </row>
    <row r="27537" spans="1:17" x14ac:dyDescent="0.25">
      <c r="A27537" s="220" t="s">
        <v>885</v>
      </c>
      <c r="B27537" s="232" t="s">
        <v>446</v>
      </c>
      <c r="C27537" s="235">
        <v>23727.780397963001</v>
      </c>
      <c r="D27537" s="49">
        <v>3458</v>
      </c>
      <c r="E27537" s="49">
        <v>72</v>
      </c>
      <c r="F27537" s="48">
        <v>21.674413099754791</v>
      </c>
      <c r="H27537" s="49" t="s">
        <v>455</v>
      </c>
      <c r="I27537" s="49">
        <v>103556</v>
      </c>
      <c r="J27537" s="49">
        <v>1172</v>
      </c>
      <c r="K27537" s="49">
        <v>81</v>
      </c>
      <c r="L27537" s="50">
        <v>6.9112627986348124E-2</v>
      </c>
      <c r="M27537" s="49" t="s">
        <v>455</v>
      </c>
      <c r="N27537" s="53">
        <v>4939.3579186218976</v>
      </c>
      <c r="O27537" s="226">
        <v>44735</v>
      </c>
      <c r="P27537" s="226">
        <f t="shared" ref="P27537:P27600" si="998">O27537-18</f>
        <v>44717</v>
      </c>
      <c r="Q27537" s="226">
        <f t="shared" ref="Q27537:Q27600" si="999">O27537-5</f>
        <v>44730</v>
      </c>
    </row>
    <row r="27538" spans="1:17" x14ac:dyDescent="0.25">
      <c r="A27538" s="220" t="s">
        <v>884</v>
      </c>
      <c r="B27538" s="232" t="s">
        <v>452</v>
      </c>
      <c r="C27538" s="235">
        <v>10449.281569213599</v>
      </c>
      <c r="D27538" s="49">
        <v>3394</v>
      </c>
      <c r="E27538" s="49">
        <v>26</v>
      </c>
      <c r="F27538" s="48">
        <v>17.772923859325417</v>
      </c>
      <c r="H27538" s="49" t="s">
        <v>455</v>
      </c>
      <c r="I27538" s="49">
        <v>46893</v>
      </c>
      <c r="J27538" s="49">
        <v>397</v>
      </c>
      <c r="K27538" s="49">
        <v>28</v>
      </c>
      <c r="L27538" s="50">
        <v>7.0528967254408062E-2</v>
      </c>
      <c r="M27538" s="49" t="s">
        <v>455</v>
      </c>
      <c r="N27538" s="53">
        <v>3799.3042619281027</v>
      </c>
      <c r="O27538" s="226">
        <v>44735</v>
      </c>
      <c r="P27538" s="226">
        <f t="shared" si="998"/>
        <v>44717</v>
      </c>
      <c r="Q27538" s="226">
        <f t="shared" si="999"/>
        <v>44730</v>
      </c>
    </row>
    <row r="27539" spans="1:17" x14ac:dyDescent="0.25">
      <c r="A27539" s="220" t="s">
        <v>883</v>
      </c>
      <c r="B27539" s="232" t="s">
        <v>453</v>
      </c>
      <c r="C27539" s="235">
        <v>8227.4352056835796</v>
      </c>
      <c r="D27539" s="49">
        <v>1804</v>
      </c>
      <c r="E27539" s="49">
        <v>30</v>
      </c>
      <c r="F27539" s="48">
        <v>26.045263065418485</v>
      </c>
      <c r="H27539" s="49" t="s">
        <v>455</v>
      </c>
      <c r="I27539" s="49">
        <v>38275</v>
      </c>
      <c r="J27539" s="49">
        <v>473</v>
      </c>
      <c r="K27539" s="49">
        <v>32</v>
      </c>
      <c r="L27539" s="50">
        <v>6.765327695560254E-2</v>
      </c>
      <c r="M27539" s="49" t="s">
        <v>455</v>
      </c>
      <c r="N27539" s="53">
        <v>5749.0577339733745</v>
      </c>
      <c r="O27539" s="226">
        <v>44735</v>
      </c>
      <c r="P27539" s="226">
        <f t="shared" si="998"/>
        <v>44717</v>
      </c>
      <c r="Q27539" s="226">
        <f t="shared" si="999"/>
        <v>44730</v>
      </c>
    </row>
    <row r="27540" spans="1:17" x14ac:dyDescent="0.25">
      <c r="A27540" s="220" t="s">
        <v>882</v>
      </c>
      <c r="B27540" s="232" t="s">
        <v>448</v>
      </c>
      <c r="C27540" s="235">
        <v>28496.164598917199</v>
      </c>
      <c r="D27540" s="49">
        <v>7706</v>
      </c>
      <c r="E27540" s="49">
        <v>57</v>
      </c>
      <c r="F27540" s="48">
        <v>14.2876370512798</v>
      </c>
      <c r="H27540" s="49" t="s">
        <v>455</v>
      </c>
      <c r="I27540" s="49">
        <v>137062</v>
      </c>
      <c r="J27540" s="49">
        <v>1425</v>
      </c>
      <c r="K27540" s="49">
        <v>70</v>
      </c>
      <c r="L27540" s="50">
        <v>4.912280701754386E-2</v>
      </c>
      <c r="M27540" s="49" t="s">
        <v>455</v>
      </c>
      <c r="N27540" s="53">
        <v>5000.6729679479295</v>
      </c>
      <c r="O27540" s="226">
        <v>44735</v>
      </c>
      <c r="P27540" s="226">
        <f t="shared" si="998"/>
        <v>44717</v>
      </c>
      <c r="Q27540" s="226">
        <f t="shared" si="999"/>
        <v>44730</v>
      </c>
    </row>
    <row r="27541" spans="1:17" x14ac:dyDescent="0.25">
      <c r="A27541" s="220" t="s">
        <v>881</v>
      </c>
      <c r="B27541" s="232" t="s">
        <v>453</v>
      </c>
      <c r="C27541" s="235">
        <v>462.23398096760798</v>
      </c>
      <c r="D27541" s="49">
        <v>43</v>
      </c>
      <c r="E27541" s="49">
        <v>0</v>
      </c>
      <c r="F27541" s="48">
        <v>0</v>
      </c>
      <c r="H27541" s="49" t="s">
        <v>455</v>
      </c>
      <c r="I27541" s="49">
        <v>661</v>
      </c>
      <c r="J27541" s="49">
        <v>10</v>
      </c>
      <c r="K27541" s="49">
        <v>0</v>
      </c>
      <c r="L27541" s="50">
        <v>0</v>
      </c>
      <c r="M27541" s="49" t="s">
        <v>455</v>
      </c>
      <c r="N27541" s="53">
        <v>2163.406502279799</v>
      </c>
      <c r="O27541" s="226">
        <v>44735</v>
      </c>
      <c r="P27541" s="226">
        <f t="shared" si="998"/>
        <v>44717</v>
      </c>
      <c r="Q27541" s="226">
        <f t="shared" si="999"/>
        <v>44730</v>
      </c>
    </row>
    <row r="27542" spans="1:17" x14ac:dyDescent="0.25">
      <c r="A27542" s="220" t="s">
        <v>880</v>
      </c>
      <c r="B27542" s="232" t="s">
        <v>450</v>
      </c>
      <c r="C27542" s="235">
        <v>16598.0263143665</v>
      </c>
      <c r="D27542" s="49">
        <v>2770</v>
      </c>
      <c r="E27542" s="49">
        <v>16</v>
      </c>
      <c r="F27542" s="48">
        <v>6.8855002469054867</v>
      </c>
      <c r="H27542" s="49" t="s">
        <v>455</v>
      </c>
      <c r="I27542" s="49">
        <v>64137</v>
      </c>
      <c r="J27542" s="49">
        <v>712</v>
      </c>
      <c r="K27542" s="49">
        <v>18</v>
      </c>
      <c r="L27542" s="50">
        <v>2.5280898876404494E-2</v>
      </c>
      <c r="M27542" s="49" t="s">
        <v>455</v>
      </c>
      <c r="N27542" s="53">
        <v>4289.666653822118</v>
      </c>
      <c r="O27542" s="226">
        <v>44735</v>
      </c>
      <c r="P27542" s="226">
        <f t="shared" si="998"/>
        <v>44717</v>
      </c>
      <c r="Q27542" s="226">
        <f t="shared" si="999"/>
        <v>44730</v>
      </c>
    </row>
    <row r="27543" spans="1:17" x14ac:dyDescent="0.25">
      <c r="A27543" s="220" t="s">
        <v>879</v>
      </c>
      <c r="B27543" s="232" t="s">
        <v>447</v>
      </c>
      <c r="C27543" s="235">
        <v>40259.238105780198</v>
      </c>
      <c r="D27543" s="49">
        <v>9253</v>
      </c>
      <c r="E27543" s="49">
        <v>98</v>
      </c>
      <c r="F27543" s="48">
        <v>17.387313643660281</v>
      </c>
      <c r="H27543" s="49" t="s">
        <v>474</v>
      </c>
      <c r="I27543" s="49">
        <v>802521</v>
      </c>
      <c r="J27543" s="49">
        <v>2564</v>
      </c>
      <c r="K27543" s="49">
        <v>135</v>
      </c>
      <c r="L27543" s="50">
        <v>5.2652106084243366E-2</v>
      </c>
      <c r="M27543" s="49" t="s">
        <v>474</v>
      </c>
      <c r="N27543" s="53">
        <v>6368.7245974778525</v>
      </c>
      <c r="O27543" s="226">
        <v>44735</v>
      </c>
      <c r="P27543" s="226">
        <f t="shared" si="998"/>
        <v>44717</v>
      </c>
      <c r="Q27543" s="226">
        <f t="shared" si="999"/>
        <v>44730</v>
      </c>
    </row>
    <row r="27544" spans="1:17" x14ac:dyDescent="0.25">
      <c r="A27544" s="220" t="s">
        <v>878</v>
      </c>
      <c r="B27544" s="232" t="s">
        <v>450</v>
      </c>
      <c r="C27544" s="235">
        <v>36064.049778037697</v>
      </c>
      <c r="D27544" s="49">
        <v>7547</v>
      </c>
      <c r="E27544" s="49">
        <v>122</v>
      </c>
      <c r="F27544" s="48">
        <v>24.16335871295448</v>
      </c>
      <c r="H27544" s="49" t="s">
        <v>455</v>
      </c>
      <c r="I27544" s="49">
        <v>186456</v>
      </c>
      <c r="J27544" s="49">
        <v>1612</v>
      </c>
      <c r="K27544" s="49">
        <v>143</v>
      </c>
      <c r="L27544" s="50">
        <v>8.8709677419354843E-2</v>
      </c>
      <c r="M27544" s="49" t="s">
        <v>455</v>
      </c>
      <c r="N27544" s="53">
        <v>4469.8252412619413</v>
      </c>
      <c r="O27544" s="226">
        <v>44735</v>
      </c>
      <c r="P27544" s="226">
        <f t="shared" si="998"/>
        <v>44717</v>
      </c>
      <c r="Q27544" s="226">
        <f t="shared" si="999"/>
        <v>44730</v>
      </c>
    </row>
    <row r="27545" spans="1:17" x14ac:dyDescent="0.25">
      <c r="A27545" s="220" t="s">
        <v>877</v>
      </c>
      <c r="B27545" s="232" t="s">
        <v>451</v>
      </c>
      <c r="C27545" s="235">
        <v>260.803252500962</v>
      </c>
      <c r="D27545" s="49">
        <v>23</v>
      </c>
      <c r="E27545" s="49">
        <v>0</v>
      </c>
      <c r="F27545" s="48">
        <v>0</v>
      </c>
      <c r="H27545" s="49" t="s">
        <v>459</v>
      </c>
      <c r="I27545" s="49">
        <v>953</v>
      </c>
      <c r="J27545" s="49">
        <v>4</v>
      </c>
      <c r="K27545" s="49">
        <v>0</v>
      </c>
      <c r="L27545" s="50">
        <v>0</v>
      </c>
      <c r="M27545" s="49" t="s">
        <v>459</v>
      </c>
      <c r="N27545" s="53">
        <v>1533.7232038489419</v>
      </c>
      <c r="O27545" s="226">
        <v>44735</v>
      </c>
      <c r="P27545" s="226">
        <f t="shared" si="998"/>
        <v>44717</v>
      </c>
      <c r="Q27545" s="226">
        <f t="shared" si="999"/>
        <v>44730</v>
      </c>
    </row>
    <row r="27546" spans="1:17" x14ac:dyDescent="0.25">
      <c r="A27546" s="220" t="s">
        <v>876</v>
      </c>
      <c r="B27546" s="232" t="s">
        <v>446</v>
      </c>
      <c r="C27546" s="235">
        <v>45827.143129014403</v>
      </c>
      <c r="D27546" s="49">
        <v>6282</v>
      </c>
      <c r="E27546" s="49">
        <v>146</v>
      </c>
      <c r="F27546" s="48">
        <v>22.756320199172134</v>
      </c>
      <c r="H27546" s="49" t="s">
        <v>455</v>
      </c>
      <c r="I27546" s="49">
        <v>283138</v>
      </c>
      <c r="J27546" s="49">
        <v>3183</v>
      </c>
      <c r="K27546" s="49">
        <v>153</v>
      </c>
      <c r="L27546" s="50">
        <v>4.8067860508953821E-2</v>
      </c>
      <c r="M27546" s="49" t="s">
        <v>455</v>
      </c>
      <c r="N27546" s="53">
        <v>6945.6653473664974</v>
      </c>
      <c r="O27546" s="226">
        <v>44735</v>
      </c>
      <c r="P27546" s="226">
        <f t="shared" si="998"/>
        <v>44717</v>
      </c>
      <c r="Q27546" s="226">
        <f t="shared" si="999"/>
        <v>44730</v>
      </c>
    </row>
    <row r="27547" spans="1:17" x14ac:dyDescent="0.25">
      <c r="A27547" s="220" t="s">
        <v>875</v>
      </c>
      <c r="B27547" s="232" t="s">
        <v>441</v>
      </c>
      <c r="C27547" s="235">
        <v>6286.5177862111304</v>
      </c>
      <c r="D27547" s="49">
        <v>1533</v>
      </c>
      <c r="E27547" s="49">
        <v>12</v>
      </c>
      <c r="F27547" s="48">
        <v>13.634620727915815</v>
      </c>
      <c r="H27547" s="49" t="s">
        <v>474</v>
      </c>
      <c r="I27547" s="49">
        <v>33383</v>
      </c>
      <c r="J27547" s="49">
        <v>267</v>
      </c>
      <c r="K27547" s="49">
        <v>15</v>
      </c>
      <c r="L27547" s="50">
        <v>5.6179775280898875E-2</v>
      </c>
      <c r="M27547" s="49" t="s">
        <v>474</v>
      </c>
      <c r="N27547" s="53">
        <v>4247.1843567457763</v>
      </c>
      <c r="O27547" s="226">
        <v>44735</v>
      </c>
      <c r="P27547" s="226">
        <f t="shared" si="998"/>
        <v>44717</v>
      </c>
      <c r="Q27547" s="226">
        <f t="shared" si="999"/>
        <v>44730</v>
      </c>
    </row>
    <row r="27548" spans="1:17" x14ac:dyDescent="0.25">
      <c r="A27548" s="220" t="s">
        <v>874</v>
      </c>
      <c r="B27548" s="232" t="s">
        <v>446</v>
      </c>
      <c r="C27548" s="235">
        <v>3488.02577394533</v>
      </c>
      <c r="D27548" s="49">
        <v>586</v>
      </c>
      <c r="E27548" s="49">
        <v>7</v>
      </c>
      <c r="F27548" s="48">
        <v>14.334756461230116</v>
      </c>
      <c r="H27548" s="49" t="s">
        <v>459</v>
      </c>
      <c r="I27548" s="49">
        <v>9293</v>
      </c>
      <c r="J27548" s="49">
        <v>99</v>
      </c>
      <c r="K27548" s="49">
        <v>7</v>
      </c>
      <c r="L27548" s="50">
        <v>7.0707070707070704E-2</v>
      </c>
      <c r="M27548" s="49" t="s">
        <v>455</v>
      </c>
      <c r="N27548" s="53">
        <v>2838.2817793235631</v>
      </c>
      <c r="O27548" s="226">
        <v>44735</v>
      </c>
      <c r="P27548" s="226">
        <f t="shared" si="998"/>
        <v>44717</v>
      </c>
      <c r="Q27548" s="226">
        <f t="shared" si="999"/>
        <v>44730</v>
      </c>
    </row>
    <row r="27549" spans="1:17" x14ac:dyDescent="0.25">
      <c r="A27549" s="220" t="s">
        <v>873</v>
      </c>
      <c r="B27549" s="232" t="s">
        <v>449</v>
      </c>
      <c r="C27549" s="235">
        <v>1695.3715782397301</v>
      </c>
      <c r="D27549" s="49">
        <v>167</v>
      </c>
      <c r="E27549" s="49">
        <v>6</v>
      </c>
      <c r="F27549" s="48">
        <v>25.278908415841531</v>
      </c>
      <c r="H27549" s="49" t="s">
        <v>474</v>
      </c>
      <c r="I27549" s="49">
        <v>6595</v>
      </c>
      <c r="J27549" s="49">
        <v>75</v>
      </c>
      <c r="K27549" s="49">
        <v>6</v>
      </c>
      <c r="L27549" s="50">
        <v>0.08</v>
      </c>
      <c r="M27549" s="49" t="s">
        <v>474</v>
      </c>
      <c r="N27549" s="53">
        <v>4423.808972772269</v>
      </c>
      <c r="O27549" s="226">
        <v>44735</v>
      </c>
      <c r="P27549" s="226">
        <f t="shared" si="998"/>
        <v>44717</v>
      </c>
      <c r="Q27549" s="226">
        <f t="shared" si="999"/>
        <v>44730</v>
      </c>
    </row>
    <row r="27550" spans="1:17" x14ac:dyDescent="0.25">
      <c r="A27550" s="220" t="s">
        <v>872</v>
      </c>
      <c r="B27550" s="232" t="s">
        <v>446</v>
      </c>
      <c r="C27550" s="235">
        <v>19700.450804414999</v>
      </c>
      <c r="D27550" s="49">
        <v>3997</v>
      </c>
      <c r="E27550" s="49">
        <v>45</v>
      </c>
      <c r="F27550" s="48">
        <v>16.315797776390841</v>
      </c>
      <c r="H27550" s="49" t="s">
        <v>455</v>
      </c>
      <c r="I27550" s="49">
        <v>97431</v>
      </c>
      <c r="J27550" s="49">
        <v>903</v>
      </c>
      <c r="K27550" s="49">
        <v>49</v>
      </c>
      <c r="L27550" s="50">
        <v>5.4263565891472867E-2</v>
      </c>
      <c r="M27550" s="49" t="s">
        <v>455</v>
      </c>
      <c r="N27550" s="53">
        <v>4583.6514553140678</v>
      </c>
      <c r="O27550" s="226">
        <v>44735</v>
      </c>
      <c r="P27550" s="226">
        <f t="shared" si="998"/>
        <v>44717</v>
      </c>
      <c r="Q27550" s="226">
        <f t="shared" si="999"/>
        <v>44730</v>
      </c>
    </row>
    <row r="27551" spans="1:17" x14ac:dyDescent="0.25">
      <c r="A27551" s="220" t="s">
        <v>871</v>
      </c>
      <c r="B27551" s="232" t="s">
        <v>441</v>
      </c>
      <c r="C27551" s="235">
        <v>11981.336652870101</v>
      </c>
      <c r="D27551" s="49">
        <v>3263</v>
      </c>
      <c r="E27551" s="49">
        <v>21</v>
      </c>
      <c r="F27551" s="48">
        <v>12.519471269849333</v>
      </c>
      <c r="H27551" s="49" t="s">
        <v>455</v>
      </c>
      <c r="I27551" s="49">
        <v>56034</v>
      </c>
      <c r="J27551" s="49">
        <v>793</v>
      </c>
      <c r="K27551" s="49">
        <v>23</v>
      </c>
      <c r="L27551" s="50">
        <v>2.9003783102143757E-2</v>
      </c>
      <c r="M27551" s="49" t="s">
        <v>455</v>
      </c>
      <c r="N27551" s="53">
        <v>6618.6271446603478</v>
      </c>
      <c r="O27551" s="226">
        <v>44735</v>
      </c>
      <c r="P27551" s="226">
        <f t="shared" si="998"/>
        <v>44717</v>
      </c>
      <c r="Q27551" s="226">
        <f t="shared" si="999"/>
        <v>44730</v>
      </c>
    </row>
    <row r="27552" spans="1:17" x14ac:dyDescent="0.25">
      <c r="A27552" s="220" t="s">
        <v>870</v>
      </c>
      <c r="B27552" s="232" t="s">
        <v>452</v>
      </c>
      <c r="C27552" s="235">
        <v>46517.435301401703</v>
      </c>
      <c r="D27552" s="49">
        <v>10974</v>
      </c>
      <c r="E27552" s="49">
        <v>96</v>
      </c>
      <c r="F27552" s="48">
        <v>14.741016594558968</v>
      </c>
      <c r="H27552" s="49" t="s">
        <v>455</v>
      </c>
      <c r="I27552" s="49">
        <v>181247</v>
      </c>
      <c r="J27552" s="49">
        <v>2203</v>
      </c>
      <c r="K27552" s="49">
        <v>106</v>
      </c>
      <c r="L27552" s="50">
        <v>4.8116205174761686E-2</v>
      </c>
      <c r="M27552" s="49" t="s">
        <v>455</v>
      </c>
      <c r="N27552" s="53">
        <v>4735.8586855144549</v>
      </c>
      <c r="O27552" s="226">
        <v>44735</v>
      </c>
      <c r="P27552" s="226">
        <f t="shared" si="998"/>
        <v>44717</v>
      </c>
      <c r="Q27552" s="226">
        <f t="shared" si="999"/>
        <v>44730</v>
      </c>
    </row>
    <row r="27553" spans="1:17" x14ac:dyDescent="0.25">
      <c r="A27553" s="220" t="s">
        <v>869</v>
      </c>
      <c r="B27553" s="232" t="s">
        <v>441</v>
      </c>
      <c r="C27553" s="235">
        <v>16484.126202190801</v>
      </c>
      <c r="D27553" s="49">
        <v>4378</v>
      </c>
      <c r="E27553" s="49">
        <v>37</v>
      </c>
      <c r="F27553" s="48">
        <v>16.032740288689958</v>
      </c>
      <c r="H27553" s="49" t="s">
        <v>455</v>
      </c>
      <c r="I27553" s="49">
        <v>90141</v>
      </c>
      <c r="J27553" s="49">
        <v>826</v>
      </c>
      <c r="K27553" s="49">
        <v>41</v>
      </c>
      <c r="L27553" s="50">
        <v>4.9636803874092007E-2</v>
      </c>
      <c r="M27553" s="49" t="s">
        <v>455</v>
      </c>
      <c r="N27553" s="53">
        <v>5010.8813161732623</v>
      </c>
      <c r="O27553" s="226">
        <v>44735</v>
      </c>
      <c r="P27553" s="226">
        <f t="shared" si="998"/>
        <v>44717</v>
      </c>
      <c r="Q27553" s="226">
        <f t="shared" si="999"/>
        <v>44730</v>
      </c>
    </row>
    <row r="27554" spans="1:17" x14ac:dyDescent="0.25">
      <c r="A27554" s="220" t="s">
        <v>868</v>
      </c>
      <c r="B27554" s="232" t="s">
        <v>444</v>
      </c>
      <c r="C27554" s="235">
        <v>4376.1911247030603</v>
      </c>
      <c r="D27554" s="49">
        <v>1223</v>
      </c>
      <c r="E27554" s="49">
        <v>7</v>
      </c>
      <c r="F27554" s="48">
        <v>11.425460766042907</v>
      </c>
      <c r="H27554" s="49" t="s">
        <v>455</v>
      </c>
      <c r="I27554" s="49">
        <v>19497</v>
      </c>
      <c r="J27554" s="49">
        <v>252</v>
      </c>
      <c r="K27554" s="49">
        <v>8</v>
      </c>
      <c r="L27554" s="50">
        <v>3.1746031746031744E-2</v>
      </c>
      <c r="M27554" s="49" t="s">
        <v>455</v>
      </c>
      <c r="N27554" s="53">
        <v>5758.4322260856252</v>
      </c>
      <c r="O27554" s="226">
        <v>44735</v>
      </c>
      <c r="P27554" s="226">
        <f t="shared" si="998"/>
        <v>44717</v>
      </c>
      <c r="Q27554" s="226">
        <f t="shared" si="999"/>
        <v>44730</v>
      </c>
    </row>
    <row r="27555" spans="1:17" x14ac:dyDescent="0.25">
      <c r="A27555" s="220" t="s">
        <v>867</v>
      </c>
      <c r="B27555" s="232" t="s">
        <v>446</v>
      </c>
      <c r="C27555" s="235">
        <v>8098.2221370774687</v>
      </c>
      <c r="D27555" s="49">
        <v>2141</v>
      </c>
      <c r="E27555" s="49">
        <v>22</v>
      </c>
      <c r="F27555" s="48">
        <v>19.404611837378877</v>
      </c>
      <c r="H27555" s="49" t="s">
        <v>455</v>
      </c>
      <c r="I27555" s="49">
        <v>54854</v>
      </c>
      <c r="J27555" s="49">
        <v>840</v>
      </c>
      <c r="K27555" s="49">
        <v>25</v>
      </c>
      <c r="L27555" s="50">
        <v>2.976190476190476E-2</v>
      </c>
      <c r="M27555" s="49" t="s">
        <v>455</v>
      </c>
      <c r="N27555" s="53">
        <v>10372.647054889801</v>
      </c>
      <c r="O27555" s="226">
        <v>44735</v>
      </c>
      <c r="P27555" s="226">
        <f t="shared" si="998"/>
        <v>44717</v>
      </c>
      <c r="Q27555" s="226">
        <f t="shared" si="999"/>
        <v>44730</v>
      </c>
    </row>
    <row r="27556" spans="1:17" x14ac:dyDescent="0.25">
      <c r="A27556" s="220" t="s">
        <v>454</v>
      </c>
      <c r="B27556" s="232" t="s">
        <v>454</v>
      </c>
      <c r="C27556" s="235">
        <v>44772.5204478296</v>
      </c>
      <c r="D27556" s="49">
        <v>10399</v>
      </c>
      <c r="E27556" s="49">
        <v>120</v>
      </c>
      <c r="F27556" s="48">
        <v>19.144395905556131</v>
      </c>
      <c r="H27556" s="49" t="s">
        <v>455</v>
      </c>
      <c r="I27556" s="49">
        <v>172943</v>
      </c>
      <c r="J27556" s="49">
        <v>2244</v>
      </c>
      <c r="K27556" s="49">
        <v>140</v>
      </c>
      <c r="L27556" s="50">
        <v>6.2388591800356503E-2</v>
      </c>
      <c r="M27556" s="49" t="s">
        <v>455</v>
      </c>
      <c r="N27556" s="53">
        <v>5012.002848074595</v>
      </c>
      <c r="O27556" s="226">
        <v>44735</v>
      </c>
      <c r="P27556" s="226">
        <f t="shared" si="998"/>
        <v>44717</v>
      </c>
      <c r="Q27556" s="226">
        <f t="shared" si="999"/>
        <v>44730</v>
      </c>
    </row>
    <row r="27557" spans="1:17" x14ac:dyDescent="0.25">
      <c r="A27557" s="220" t="s">
        <v>866</v>
      </c>
      <c r="B27557" s="232" t="s">
        <v>441</v>
      </c>
      <c r="C27557" s="235">
        <v>5560.1288200980598</v>
      </c>
      <c r="D27557" s="49">
        <v>1156</v>
      </c>
      <c r="E27557" s="49">
        <v>9</v>
      </c>
      <c r="F27557" s="48">
        <v>11.561910949498564</v>
      </c>
      <c r="H27557" s="49" t="s">
        <v>455</v>
      </c>
      <c r="I27557" s="49">
        <v>21236</v>
      </c>
      <c r="J27557" s="49">
        <v>288</v>
      </c>
      <c r="K27557" s="49">
        <v>9</v>
      </c>
      <c r="L27557" s="50">
        <v>3.125E-2</v>
      </c>
      <c r="M27557" s="49" t="s">
        <v>455</v>
      </c>
      <c r="N27557" s="53">
        <v>5179.7361053753566</v>
      </c>
      <c r="O27557" s="226">
        <v>44735</v>
      </c>
      <c r="P27557" s="226">
        <f t="shared" si="998"/>
        <v>44717</v>
      </c>
      <c r="Q27557" s="226">
        <f t="shared" si="999"/>
        <v>44730</v>
      </c>
    </row>
    <row r="27558" spans="1:17" x14ac:dyDescent="0.25">
      <c r="A27558" s="220" t="s">
        <v>865</v>
      </c>
      <c r="B27558" s="232" t="s">
        <v>453</v>
      </c>
      <c r="C27558" s="235">
        <v>1795.3967800267301</v>
      </c>
      <c r="D27558" s="49">
        <v>289</v>
      </c>
      <c r="E27558" s="49">
        <v>5</v>
      </c>
      <c r="F27558" s="48">
        <v>19.892140896985456</v>
      </c>
      <c r="H27558" s="49" t="s">
        <v>455</v>
      </c>
      <c r="I27558" s="49">
        <v>7742</v>
      </c>
      <c r="J27558" s="49">
        <v>79</v>
      </c>
      <c r="K27558" s="49">
        <v>6</v>
      </c>
      <c r="L27558" s="50">
        <v>7.5949367088607597E-2</v>
      </c>
      <c r="M27558" s="49" t="s">
        <v>455</v>
      </c>
      <c r="N27558" s="53">
        <v>4400.1415664131819</v>
      </c>
      <c r="O27558" s="226">
        <v>44735</v>
      </c>
      <c r="P27558" s="226">
        <f t="shared" si="998"/>
        <v>44717</v>
      </c>
      <c r="Q27558" s="226">
        <f t="shared" si="999"/>
        <v>44730</v>
      </c>
    </row>
    <row r="27559" spans="1:17" x14ac:dyDescent="0.25">
      <c r="A27559" s="220" t="s">
        <v>864</v>
      </c>
      <c r="B27559" s="232" t="s">
        <v>446</v>
      </c>
      <c r="C27559" s="235">
        <v>14994.700089288801</v>
      </c>
      <c r="D27559" s="49">
        <v>3251</v>
      </c>
      <c r="E27559" s="49">
        <v>84</v>
      </c>
      <c r="F27559" s="48">
        <v>40.014138090604391</v>
      </c>
      <c r="H27559" s="49" t="s">
        <v>455</v>
      </c>
      <c r="I27559" s="49">
        <v>106183</v>
      </c>
      <c r="J27559" s="49">
        <v>1030</v>
      </c>
      <c r="K27559" s="49">
        <v>87</v>
      </c>
      <c r="L27559" s="50">
        <v>8.4466019417475724E-2</v>
      </c>
      <c r="M27559" s="49" t="s">
        <v>455</v>
      </c>
      <c r="N27559" s="53">
        <v>6869.0937055537524</v>
      </c>
      <c r="O27559" s="226">
        <v>44735</v>
      </c>
      <c r="P27559" s="226">
        <f t="shared" si="998"/>
        <v>44717</v>
      </c>
      <c r="Q27559" s="226">
        <f t="shared" si="999"/>
        <v>44730</v>
      </c>
    </row>
    <row r="27560" spans="1:17" x14ac:dyDescent="0.25">
      <c r="A27560" s="220" t="s">
        <v>863</v>
      </c>
      <c r="B27560" s="232" t="s">
        <v>447</v>
      </c>
      <c r="C27560" s="235">
        <v>16054.358189729401</v>
      </c>
      <c r="D27560" s="49">
        <v>3094</v>
      </c>
      <c r="E27560" s="49">
        <v>55</v>
      </c>
      <c r="F27560" s="48">
        <v>24.470435891262781</v>
      </c>
      <c r="H27560" s="49" t="s">
        <v>455</v>
      </c>
      <c r="I27560" s="49">
        <v>86555</v>
      </c>
      <c r="J27560" s="49">
        <v>1048</v>
      </c>
      <c r="K27560" s="49">
        <v>60</v>
      </c>
      <c r="L27560" s="50">
        <v>5.7251908396946563E-2</v>
      </c>
      <c r="M27560" s="49" t="s">
        <v>459</v>
      </c>
      <c r="N27560" s="53">
        <v>6527.8224617564993</v>
      </c>
      <c r="O27560" s="226">
        <v>44735</v>
      </c>
      <c r="P27560" s="226">
        <f t="shared" si="998"/>
        <v>44717</v>
      </c>
      <c r="Q27560" s="226">
        <f t="shared" si="999"/>
        <v>44730</v>
      </c>
    </row>
    <row r="27561" spans="1:17" x14ac:dyDescent="0.25">
      <c r="A27561" s="220" t="s">
        <v>862</v>
      </c>
      <c r="B27561" s="232" t="s">
        <v>444</v>
      </c>
      <c r="C27561" s="235">
        <v>18017.1246620739</v>
      </c>
      <c r="D27561" s="49">
        <v>3652</v>
      </c>
      <c r="E27561" s="49">
        <v>44</v>
      </c>
      <c r="F27561" s="48">
        <v>17.443722024485218</v>
      </c>
      <c r="H27561" s="49" t="s">
        <v>455</v>
      </c>
      <c r="I27561" s="49">
        <v>58976</v>
      </c>
      <c r="J27561" s="49">
        <v>707</v>
      </c>
      <c r="K27561" s="49">
        <v>54</v>
      </c>
      <c r="L27561" s="50">
        <v>7.6379066478076379E-2</v>
      </c>
      <c r="M27561" s="49" t="s">
        <v>455</v>
      </c>
      <c r="N27561" s="53">
        <v>3924.0445590535155</v>
      </c>
      <c r="O27561" s="226">
        <v>44735</v>
      </c>
      <c r="P27561" s="226">
        <f t="shared" si="998"/>
        <v>44717</v>
      </c>
      <c r="Q27561" s="226">
        <f t="shared" si="999"/>
        <v>44730</v>
      </c>
    </row>
    <row r="27562" spans="1:17" x14ac:dyDescent="0.25">
      <c r="A27562" s="220" t="s">
        <v>861</v>
      </c>
      <c r="B27562" s="232" t="s">
        <v>446</v>
      </c>
      <c r="C27562" s="235">
        <v>27408.591693709299</v>
      </c>
      <c r="D27562" s="49">
        <v>4409</v>
      </c>
      <c r="E27562" s="49">
        <v>97</v>
      </c>
      <c r="F27562" s="48">
        <v>25.278830470380001</v>
      </c>
      <c r="H27562" s="49" t="s">
        <v>455</v>
      </c>
      <c r="I27562" s="49">
        <v>183052</v>
      </c>
      <c r="J27562" s="49">
        <v>2041</v>
      </c>
      <c r="K27562" s="49">
        <v>111</v>
      </c>
      <c r="L27562" s="50">
        <v>5.4385105340519352E-2</v>
      </c>
      <c r="M27562" s="49" t="s">
        <v>455</v>
      </c>
      <c r="N27562" s="53">
        <v>7446.5701222746202</v>
      </c>
      <c r="O27562" s="226">
        <v>44735</v>
      </c>
      <c r="P27562" s="226">
        <f t="shared" si="998"/>
        <v>44717</v>
      </c>
      <c r="Q27562" s="226">
        <f t="shared" si="999"/>
        <v>44730</v>
      </c>
    </row>
    <row r="27563" spans="1:17" x14ac:dyDescent="0.25">
      <c r="A27563" s="220" t="s">
        <v>860</v>
      </c>
      <c r="B27563" s="232" t="s">
        <v>452</v>
      </c>
      <c r="C27563" s="235">
        <v>6815.0684702353301</v>
      </c>
      <c r="D27563" s="49">
        <v>1878</v>
      </c>
      <c r="E27563" s="49">
        <v>14</v>
      </c>
      <c r="F27563" s="48">
        <v>14.673366883509376</v>
      </c>
      <c r="H27563" s="49" t="s">
        <v>455</v>
      </c>
      <c r="I27563" s="49">
        <v>25646</v>
      </c>
      <c r="J27563" s="49">
        <v>270</v>
      </c>
      <c r="K27563" s="49">
        <v>23</v>
      </c>
      <c r="L27563" s="50">
        <v>8.5185185185185183E-2</v>
      </c>
      <c r="M27563" s="49" t="s">
        <v>455</v>
      </c>
      <c r="N27563" s="53">
        <v>3961.8090585475315</v>
      </c>
      <c r="O27563" s="226">
        <v>44735</v>
      </c>
      <c r="P27563" s="226">
        <f t="shared" si="998"/>
        <v>44717</v>
      </c>
      <c r="Q27563" s="226">
        <f t="shared" si="999"/>
        <v>44730</v>
      </c>
    </row>
    <row r="27564" spans="1:17" x14ac:dyDescent="0.25">
      <c r="A27564" s="220" t="s">
        <v>859</v>
      </c>
      <c r="B27564" s="232" t="s">
        <v>441</v>
      </c>
      <c r="C27564" s="235">
        <v>3227.2105007745699</v>
      </c>
      <c r="D27564" s="49">
        <v>686</v>
      </c>
      <c r="E27564" s="49">
        <v>5</v>
      </c>
      <c r="F27564" s="48">
        <v>11.066611770665052</v>
      </c>
      <c r="H27564" s="49" t="s">
        <v>455</v>
      </c>
      <c r="I27564" s="49">
        <v>14173</v>
      </c>
      <c r="J27564" s="49">
        <v>145</v>
      </c>
      <c r="K27564" s="49">
        <v>5</v>
      </c>
      <c r="L27564" s="50">
        <v>3.4482758620689655E-2</v>
      </c>
      <c r="M27564" s="49" t="s">
        <v>455</v>
      </c>
      <c r="N27564" s="53">
        <v>4493.0443788900111</v>
      </c>
      <c r="O27564" s="226">
        <v>44735</v>
      </c>
      <c r="P27564" s="226">
        <f t="shared" si="998"/>
        <v>44717</v>
      </c>
      <c r="Q27564" s="226">
        <f t="shared" si="999"/>
        <v>44730</v>
      </c>
    </row>
    <row r="27565" spans="1:17" x14ac:dyDescent="0.25">
      <c r="A27565" s="220" t="s">
        <v>858</v>
      </c>
      <c r="B27565" s="232" t="s">
        <v>449</v>
      </c>
      <c r="C27565" s="235">
        <v>2072.5449926586398</v>
      </c>
      <c r="D27565" s="49">
        <v>341</v>
      </c>
      <c r="E27565" s="49" t="s">
        <v>487</v>
      </c>
      <c r="F27565" s="48">
        <v>13.785673494488259</v>
      </c>
      <c r="H27565" s="49" t="s">
        <v>455</v>
      </c>
      <c r="I27565" s="49">
        <v>10942</v>
      </c>
      <c r="J27565" s="49">
        <v>96</v>
      </c>
      <c r="K27565" s="49">
        <v>5</v>
      </c>
      <c r="L27565" s="50">
        <v>5.2083333333333336E-2</v>
      </c>
      <c r="M27565" s="49" t="s">
        <v>474</v>
      </c>
      <c r="N27565" s="53">
        <v>4631.9862941480551</v>
      </c>
      <c r="O27565" s="226">
        <v>44735</v>
      </c>
      <c r="P27565" s="226">
        <f t="shared" si="998"/>
        <v>44717</v>
      </c>
      <c r="Q27565" s="226">
        <f t="shared" si="999"/>
        <v>44730</v>
      </c>
    </row>
    <row r="27566" spans="1:17" x14ac:dyDescent="0.25">
      <c r="A27566" s="220" t="s">
        <v>857</v>
      </c>
      <c r="B27566" s="232" t="s">
        <v>450</v>
      </c>
      <c r="C27566" s="235">
        <v>41070.9163256869</v>
      </c>
      <c r="D27566" s="49">
        <v>9752</v>
      </c>
      <c r="E27566" s="49">
        <v>136</v>
      </c>
      <c r="F27566" s="48">
        <v>23.652468908296864</v>
      </c>
      <c r="H27566" s="49" t="s">
        <v>474</v>
      </c>
      <c r="I27566" s="49">
        <v>289949</v>
      </c>
      <c r="J27566" s="49">
        <v>2441</v>
      </c>
      <c r="K27566" s="49">
        <v>152</v>
      </c>
      <c r="L27566" s="50">
        <v>6.2269561655059404E-2</v>
      </c>
      <c r="M27566" s="49" t="s">
        <v>459</v>
      </c>
      <c r="N27566" s="53">
        <v>5943.3784740598312</v>
      </c>
      <c r="O27566" s="226">
        <v>44735</v>
      </c>
      <c r="P27566" s="226">
        <f t="shared" si="998"/>
        <v>44717</v>
      </c>
      <c r="Q27566" s="226">
        <f t="shared" si="999"/>
        <v>44730</v>
      </c>
    </row>
    <row r="27567" spans="1:17" x14ac:dyDescent="0.25">
      <c r="A27567" s="220" t="s">
        <v>856</v>
      </c>
      <c r="B27567" s="232" t="s">
        <v>446</v>
      </c>
      <c r="C27567" s="235">
        <v>43672.597856087901</v>
      </c>
      <c r="D27567" s="49">
        <v>10327</v>
      </c>
      <c r="E27567" s="49">
        <v>121</v>
      </c>
      <c r="F27567" s="48">
        <v>19.790114550404152</v>
      </c>
      <c r="H27567" s="49" t="s">
        <v>455</v>
      </c>
      <c r="I27567" s="49">
        <v>179466</v>
      </c>
      <c r="J27567" s="49">
        <v>1811</v>
      </c>
      <c r="K27567" s="49">
        <v>128</v>
      </c>
      <c r="L27567" s="50">
        <v>7.0679182771949206E-2</v>
      </c>
      <c r="M27567" s="49" t="s">
        <v>459</v>
      </c>
      <c r="N27567" s="53">
        <v>4146.7649943053457</v>
      </c>
      <c r="O27567" s="226">
        <v>44735</v>
      </c>
      <c r="P27567" s="226">
        <f t="shared" si="998"/>
        <v>44717</v>
      </c>
      <c r="Q27567" s="226">
        <f t="shared" si="999"/>
        <v>44730</v>
      </c>
    </row>
    <row r="27568" spans="1:17" x14ac:dyDescent="0.25">
      <c r="A27568" s="220" t="s">
        <v>855</v>
      </c>
      <c r="B27568" s="232" t="s">
        <v>441</v>
      </c>
      <c r="C27568" s="235">
        <v>9025.9672012139599</v>
      </c>
      <c r="D27568" s="49">
        <v>2002</v>
      </c>
      <c r="E27568" s="49">
        <v>19</v>
      </c>
      <c r="F27568" s="48">
        <v>15.035982592096351</v>
      </c>
      <c r="H27568" s="49" t="s">
        <v>455</v>
      </c>
      <c r="I27568" s="49">
        <v>32133</v>
      </c>
      <c r="J27568" s="49">
        <v>367</v>
      </c>
      <c r="K27568" s="49">
        <v>20</v>
      </c>
      <c r="L27568" s="50">
        <v>5.4495912806539509E-2</v>
      </c>
      <c r="M27568" s="49" t="s">
        <v>455</v>
      </c>
      <c r="N27568" s="53">
        <v>4066.0462399047919</v>
      </c>
      <c r="O27568" s="226">
        <v>44735</v>
      </c>
      <c r="P27568" s="226">
        <f t="shared" si="998"/>
        <v>44717</v>
      </c>
      <c r="Q27568" s="226">
        <f t="shared" si="999"/>
        <v>44730</v>
      </c>
    </row>
    <row r="27569" spans="1:17" x14ac:dyDescent="0.25">
      <c r="A27569" s="220" t="s">
        <v>854</v>
      </c>
      <c r="B27569" s="232" t="s">
        <v>448</v>
      </c>
      <c r="C27569" s="235">
        <v>1208.9750880147301</v>
      </c>
      <c r="D27569" s="49">
        <v>230</v>
      </c>
      <c r="E27569" s="49" t="s">
        <v>487</v>
      </c>
      <c r="F27569" s="48">
        <v>11.816384330278465</v>
      </c>
      <c r="H27569" s="49" t="s">
        <v>474</v>
      </c>
      <c r="I27569" s="49">
        <v>3813</v>
      </c>
      <c r="J27569" s="49">
        <v>40</v>
      </c>
      <c r="K27569" s="49">
        <v>2</v>
      </c>
      <c r="L27569" s="50">
        <v>0.05</v>
      </c>
      <c r="M27569" s="49" t="s">
        <v>474</v>
      </c>
      <c r="N27569" s="53">
        <v>3308.5876124779707</v>
      </c>
      <c r="O27569" s="226">
        <v>44735</v>
      </c>
      <c r="P27569" s="226">
        <f t="shared" si="998"/>
        <v>44717</v>
      </c>
      <c r="Q27569" s="226">
        <f t="shared" si="999"/>
        <v>44730</v>
      </c>
    </row>
    <row r="27570" spans="1:17" x14ac:dyDescent="0.25">
      <c r="A27570" s="220" t="s">
        <v>853</v>
      </c>
      <c r="B27570" s="232" t="s">
        <v>441</v>
      </c>
      <c r="C27570" s="235">
        <v>5055.24299668805</v>
      </c>
      <c r="D27570" s="49">
        <v>892</v>
      </c>
      <c r="E27570" s="49">
        <v>13</v>
      </c>
      <c r="F27570" s="48">
        <v>18.36848256710476</v>
      </c>
      <c r="H27570" s="49" t="s">
        <v>455</v>
      </c>
      <c r="I27570" s="49">
        <v>24117</v>
      </c>
      <c r="J27570" s="49">
        <v>209</v>
      </c>
      <c r="K27570" s="49">
        <v>13</v>
      </c>
      <c r="L27570" s="50">
        <v>6.2200956937799042E-2</v>
      </c>
      <c r="M27570" s="49" t="s">
        <v>455</v>
      </c>
      <c r="N27570" s="53">
        <v>4134.3215377960405</v>
      </c>
      <c r="O27570" s="226">
        <v>44735</v>
      </c>
      <c r="P27570" s="226">
        <f t="shared" si="998"/>
        <v>44717</v>
      </c>
      <c r="Q27570" s="226">
        <f t="shared" si="999"/>
        <v>44730</v>
      </c>
    </row>
    <row r="27571" spans="1:17" x14ac:dyDescent="0.25">
      <c r="A27571" s="220" t="s">
        <v>852</v>
      </c>
      <c r="B27571" s="232" t="s">
        <v>442</v>
      </c>
      <c r="C27571" s="235">
        <v>692958.26281431701</v>
      </c>
      <c r="D27571" s="49">
        <v>193112</v>
      </c>
      <c r="E27571" s="49">
        <v>2384</v>
      </c>
      <c r="F27571" s="48">
        <v>24.573733141463894</v>
      </c>
      <c r="H27571" s="49" t="s">
        <v>455</v>
      </c>
      <c r="I27571" s="49">
        <v>7712316</v>
      </c>
      <c r="J27571" s="49">
        <v>40749</v>
      </c>
      <c r="K27571" s="49">
        <v>2664</v>
      </c>
      <c r="L27571" s="50">
        <v>6.5375837443863646E-2</v>
      </c>
      <c r="M27571" s="49" t="s">
        <v>455</v>
      </c>
      <c r="N27571" s="53">
        <v>5880.4407403276718</v>
      </c>
      <c r="O27571" s="226">
        <v>44735</v>
      </c>
      <c r="P27571" s="226">
        <f t="shared" si="998"/>
        <v>44717</v>
      </c>
      <c r="Q27571" s="226">
        <f t="shared" si="999"/>
        <v>44730</v>
      </c>
    </row>
    <row r="27572" spans="1:17" x14ac:dyDescent="0.25">
      <c r="A27572" s="220" t="s">
        <v>851</v>
      </c>
      <c r="B27572" s="232" t="s">
        <v>454</v>
      </c>
      <c r="C27572" s="235">
        <v>21025.5302833235</v>
      </c>
      <c r="D27572" s="49">
        <v>3876</v>
      </c>
      <c r="E27572" s="49">
        <v>50</v>
      </c>
      <c r="F27572" s="48">
        <v>16.986152184048681</v>
      </c>
      <c r="H27572" s="49" t="s">
        <v>455</v>
      </c>
      <c r="I27572" s="49">
        <v>93293</v>
      </c>
      <c r="J27572" s="49">
        <v>1051</v>
      </c>
      <c r="K27572" s="49">
        <v>62</v>
      </c>
      <c r="L27572" s="50">
        <v>5.8991436726926735E-2</v>
      </c>
      <c r="M27572" s="49" t="s">
        <v>459</v>
      </c>
      <c r="N27572" s="53">
        <v>4998.6848647218458</v>
      </c>
      <c r="O27572" s="226">
        <v>44735</v>
      </c>
      <c r="P27572" s="226">
        <f t="shared" si="998"/>
        <v>44717</v>
      </c>
      <c r="Q27572" s="226">
        <f t="shared" si="999"/>
        <v>44730</v>
      </c>
    </row>
    <row r="27573" spans="1:17" x14ac:dyDescent="0.25">
      <c r="A27573" s="220" t="s">
        <v>850</v>
      </c>
      <c r="B27573" s="232" t="s">
        <v>446</v>
      </c>
      <c r="C27573" s="235">
        <v>5073.1152154421097</v>
      </c>
      <c r="D27573" s="49">
        <v>764</v>
      </c>
      <c r="E27573" s="49">
        <v>22</v>
      </c>
      <c r="F27573" s="48">
        <v>30.975613694821732</v>
      </c>
      <c r="H27573" s="49" t="s">
        <v>455</v>
      </c>
      <c r="I27573" s="49">
        <v>22220</v>
      </c>
      <c r="J27573" s="49">
        <v>289</v>
      </c>
      <c r="K27573" s="49">
        <v>26</v>
      </c>
      <c r="L27573" s="50">
        <v>8.9965397923875437E-2</v>
      </c>
      <c r="M27573" s="49" t="s">
        <v>455</v>
      </c>
      <c r="N27573" s="53">
        <v>5696.6969549658515</v>
      </c>
      <c r="O27573" s="226">
        <v>44735</v>
      </c>
      <c r="P27573" s="226">
        <f t="shared" si="998"/>
        <v>44717</v>
      </c>
      <c r="Q27573" s="226">
        <f t="shared" si="999"/>
        <v>44730</v>
      </c>
    </row>
    <row r="27574" spans="1:17" x14ac:dyDescent="0.25">
      <c r="A27574" s="220" t="s">
        <v>849</v>
      </c>
      <c r="B27574" s="232" t="s">
        <v>450</v>
      </c>
      <c r="C27574" s="235">
        <v>7640.4843218528404</v>
      </c>
      <c r="D27574" s="49">
        <v>1559</v>
      </c>
      <c r="E27574" s="49">
        <v>19</v>
      </c>
      <c r="F27574" s="48">
        <v>17.762523944473536</v>
      </c>
      <c r="H27574" s="49" t="s">
        <v>455</v>
      </c>
      <c r="I27574" s="49">
        <v>35941</v>
      </c>
      <c r="J27574" s="49">
        <v>341</v>
      </c>
      <c r="K27574" s="49">
        <v>22</v>
      </c>
      <c r="L27574" s="50">
        <v>6.4516129032258063E-2</v>
      </c>
      <c r="M27574" s="49" t="s">
        <v>455</v>
      </c>
      <c r="N27574" s="53">
        <v>4463.0678584692978</v>
      </c>
      <c r="O27574" s="226">
        <v>44735</v>
      </c>
      <c r="P27574" s="226">
        <f t="shared" si="998"/>
        <v>44717</v>
      </c>
      <c r="Q27574" s="226">
        <f t="shared" si="999"/>
        <v>44730</v>
      </c>
    </row>
    <row r="27575" spans="1:17" x14ac:dyDescent="0.25">
      <c r="A27575" s="220" t="s">
        <v>848</v>
      </c>
      <c r="B27575" s="232" t="s">
        <v>441</v>
      </c>
      <c r="C27575" s="235">
        <v>4489.38887213825</v>
      </c>
      <c r="D27575" s="49">
        <v>895</v>
      </c>
      <c r="E27575" s="49">
        <v>13</v>
      </c>
      <c r="F27575" s="48">
        <v>20.683693371591566</v>
      </c>
      <c r="H27575" s="49" t="s">
        <v>474</v>
      </c>
      <c r="I27575" s="49">
        <v>21523</v>
      </c>
      <c r="J27575" s="49">
        <v>183</v>
      </c>
      <c r="K27575" s="49">
        <v>14</v>
      </c>
      <c r="L27575" s="50">
        <v>7.650273224043716E-2</v>
      </c>
      <c r="M27575" s="49" t="s">
        <v>474</v>
      </c>
      <c r="N27575" s="53">
        <v>4076.2786475398148</v>
      </c>
      <c r="O27575" s="226">
        <v>44735</v>
      </c>
      <c r="P27575" s="226">
        <f t="shared" si="998"/>
        <v>44717</v>
      </c>
      <c r="Q27575" s="226">
        <f t="shared" si="999"/>
        <v>44730</v>
      </c>
    </row>
    <row r="27576" spans="1:17" x14ac:dyDescent="0.25">
      <c r="A27576" s="220" t="s">
        <v>847</v>
      </c>
      <c r="B27576" s="232" t="s">
        <v>444</v>
      </c>
      <c r="C27576" s="235">
        <v>39657.353717883198</v>
      </c>
      <c r="D27576" s="49">
        <v>9638</v>
      </c>
      <c r="E27576" s="49">
        <v>97</v>
      </c>
      <c r="F27576" s="48">
        <v>17.471088660782325</v>
      </c>
      <c r="H27576" s="49" t="s">
        <v>455</v>
      </c>
      <c r="I27576" s="49">
        <v>197964</v>
      </c>
      <c r="J27576" s="49">
        <v>2179</v>
      </c>
      <c r="K27576" s="49">
        <v>112</v>
      </c>
      <c r="L27576" s="50">
        <v>5.1399724644332262E-2</v>
      </c>
      <c r="M27576" s="49" t="s">
        <v>455</v>
      </c>
      <c r="N27576" s="53">
        <v>5494.5673266579952</v>
      </c>
      <c r="O27576" s="226">
        <v>44735</v>
      </c>
      <c r="P27576" s="226">
        <f t="shared" si="998"/>
        <v>44717</v>
      </c>
      <c r="Q27576" s="226">
        <f t="shared" si="999"/>
        <v>44730</v>
      </c>
    </row>
    <row r="27577" spans="1:17" x14ac:dyDescent="0.25">
      <c r="A27577" s="220" t="s">
        <v>846</v>
      </c>
      <c r="B27577" s="232" t="s">
        <v>454</v>
      </c>
      <c r="C27577" s="235">
        <v>9926.4673993127308</v>
      </c>
      <c r="D27577" s="49">
        <v>1580</v>
      </c>
      <c r="E27577" s="49">
        <v>24</v>
      </c>
      <c r="F27577" s="48">
        <v>17.269846817855914</v>
      </c>
      <c r="H27577" s="49" t="s">
        <v>455</v>
      </c>
      <c r="I27577" s="49">
        <v>41823</v>
      </c>
      <c r="J27577" s="49">
        <v>583</v>
      </c>
      <c r="K27577" s="49">
        <v>25</v>
      </c>
      <c r="L27577" s="50">
        <v>4.2881646655231559E-2</v>
      </c>
      <c r="M27577" s="49" t="s">
        <v>455</v>
      </c>
      <c r="N27577" s="53">
        <v>5873.1870719724984</v>
      </c>
      <c r="O27577" s="226">
        <v>44735</v>
      </c>
      <c r="P27577" s="226">
        <f t="shared" si="998"/>
        <v>44717</v>
      </c>
      <c r="Q27577" s="226">
        <f t="shared" si="999"/>
        <v>44730</v>
      </c>
    </row>
    <row r="27578" spans="1:17" x14ac:dyDescent="0.25">
      <c r="A27578" s="220" t="s">
        <v>845</v>
      </c>
      <c r="B27578" s="232" t="s">
        <v>443</v>
      </c>
      <c r="C27578" s="235">
        <v>28615.425420800198</v>
      </c>
      <c r="D27578" s="49">
        <v>6918</v>
      </c>
      <c r="E27578" s="49">
        <v>76</v>
      </c>
      <c r="F27578" s="48">
        <v>18.970787079843543</v>
      </c>
      <c r="H27578" s="49" t="s">
        <v>455</v>
      </c>
      <c r="I27578" s="49">
        <v>136715</v>
      </c>
      <c r="J27578" s="49">
        <v>1211</v>
      </c>
      <c r="K27578" s="49">
        <v>78</v>
      </c>
      <c r="L27578" s="50">
        <v>6.4409578860445918E-2</v>
      </c>
      <c r="M27578" s="49" t="s">
        <v>455</v>
      </c>
      <c r="N27578" s="53">
        <v>4231.98321252194</v>
      </c>
      <c r="O27578" s="226">
        <v>44735</v>
      </c>
      <c r="P27578" s="226">
        <f t="shared" si="998"/>
        <v>44717</v>
      </c>
      <c r="Q27578" s="226">
        <f t="shared" si="999"/>
        <v>44730</v>
      </c>
    </row>
    <row r="27579" spans="1:17" x14ac:dyDescent="0.25">
      <c r="A27579" s="220" t="s">
        <v>844</v>
      </c>
      <c r="B27579" s="232" t="s">
        <v>448</v>
      </c>
      <c r="C27579" s="235">
        <v>3727.2357787096198</v>
      </c>
      <c r="D27579" s="49">
        <v>725</v>
      </c>
      <c r="E27579" s="49">
        <v>16</v>
      </c>
      <c r="F27579" s="48">
        <v>30.662324862442794</v>
      </c>
      <c r="H27579" s="49" t="s">
        <v>455</v>
      </c>
      <c r="I27579" s="49">
        <v>13136</v>
      </c>
      <c r="J27579" s="49">
        <v>140</v>
      </c>
      <c r="K27579" s="49">
        <v>16</v>
      </c>
      <c r="L27579" s="50">
        <v>0.11428571428571428</v>
      </c>
      <c r="M27579" s="49" t="s">
        <v>455</v>
      </c>
      <c r="N27579" s="53">
        <v>3756.1347956492414</v>
      </c>
      <c r="O27579" s="226">
        <v>44735</v>
      </c>
      <c r="P27579" s="226">
        <f t="shared" si="998"/>
        <v>44717</v>
      </c>
      <c r="Q27579" s="226">
        <f t="shared" si="999"/>
        <v>44730</v>
      </c>
    </row>
    <row r="27580" spans="1:17" x14ac:dyDescent="0.25">
      <c r="A27580" s="220" t="s">
        <v>843</v>
      </c>
      <c r="B27580" s="232" t="s">
        <v>443</v>
      </c>
      <c r="C27580" s="235">
        <v>99226.362872711004</v>
      </c>
      <c r="D27580" s="49">
        <v>30739</v>
      </c>
      <c r="E27580" s="49">
        <v>229</v>
      </c>
      <c r="F27580" s="48">
        <v>16.484674418759088</v>
      </c>
      <c r="H27580" s="49" t="s">
        <v>455</v>
      </c>
      <c r="I27580" s="49">
        <v>518649</v>
      </c>
      <c r="J27580" s="49">
        <v>7874</v>
      </c>
      <c r="K27580" s="49">
        <v>258</v>
      </c>
      <c r="L27580" s="50">
        <v>3.2766065532131065E-2</v>
      </c>
      <c r="M27580" s="49" t="s">
        <v>455</v>
      </c>
      <c r="N27580" s="53">
        <v>7935.3911319926947</v>
      </c>
      <c r="O27580" s="226">
        <v>44735</v>
      </c>
      <c r="P27580" s="226">
        <f t="shared" si="998"/>
        <v>44717</v>
      </c>
      <c r="Q27580" s="226">
        <f t="shared" si="999"/>
        <v>44730</v>
      </c>
    </row>
    <row r="27581" spans="1:17" x14ac:dyDescent="0.25">
      <c r="A27581" s="220" t="s">
        <v>842</v>
      </c>
      <c r="B27581" s="232" t="s">
        <v>441</v>
      </c>
      <c r="C27581" s="235">
        <v>3688.3663500984599</v>
      </c>
      <c r="D27581" s="49">
        <v>699</v>
      </c>
      <c r="E27581" s="49" t="s">
        <v>487</v>
      </c>
      <c r="F27581" s="48">
        <v>7.7463640700078145</v>
      </c>
      <c r="H27581" s="49" t="s">
        <v>455</v>
      </c>
      <c r="I27581" s="49">
        <v>13433</v>
      </c>
      <c r="J27581" s="49">
        <v>164</v>
      </c>
      <c r="K27581" s="49">
        <v>4</v>
      </c>
      <c r="L27581" s="50">
        <v>2.4390243902439025E-2</v>
      </c>
      <c r="M27581" s="49" t="s">
        <v>455</v>
      </c>
      <c r="N27581" s="53">
        <v>4446.4129761844852</v>
      </c>
      <c r="O27581" s="226">
        <v>44735</v>
      </c>
      <c r="P27581" s="226">
        <f t="shared" si="998"/>
        <v>44717</v>
      </c>
      <c r="Q27581" s="226">
        <f t="shared" si="999"/>
        <v>44730</v>
      </c>
    </row>
    <row r="27582" spans="1:17" x14ac:dyDescent="0.25">
      <c r="A27582" s="220" t="s">
        <v>841</v>
      </c>
      <c r="B27582" s="232" t="s">
        <v>444</v>
      </c>
      <c r="C27582" s="235">
        <v>64727.380689706901</v>
      </c>
      <c r="D27582" s="49">
        <v>9471</v>
      </c>
      <c r="E27582" s="49">
        <v>213</v>
      </c>
      <c r="F27582" s="48">
        <v>23.505177487747659</v>
      </c>
      <c r="H27582" s="49" t="s">
        <v>455</v>
      </c>
      <c r="I27582" s="49">
        <v>531703</v>
      </c>
      <c r="J27582" s="49">
        <v>3462</v>
      </c>
      <c r="K27582" s="49">
        <v>238</v>
      </c>
      <c r="L27582" s="50">
        <v>6.874638937030618E-2</v>
      </c>
      <c r="M27582" s="49" t="s">
        <v>455</v>
      </c>
      <c r="N27582" s="53">
        <v>5348.5865843950878</v>
      </c>
      <c r="O27582" s="226">
        <v>44735</v>
      </c>
      <c r="P27582" s="226">
        <f t="shared" si="998"/>
        <v>44717</v>
      </c>
      <c r="Q27582" s="226">
        <f t="shared" si="999"/>
        <v>44730</v>
      </c>
    </row>
    <row r="27583" spans="1:17" x14ac:dyDescent="0.25">
      <c r="A27583" s="220" t="s">
        <v>840</v>
      </c>
      <c r="B27583" s="232" t="s">
        <v>449</v>
      </c>
      <c r="C27583" s="235">
        <v>1838.08536362777</v>
      </c>
      <c r="D27583" s="49">
        <v>232</v>
      </c>
      <c r="E27583" s="49">
        <v>6</v>
      </c>
      <c r="F27583" s="48">
        <v>23.316187433513477</v>
      </c>
      <c r="H27583" s="49" t="s">
        <v>455</v>
      </c>
      <c r="I27583" s="49">
        <v>1694</v>
      </c>
      <c r="J27583" s="49">
        <v>29</v>
      </c>
      <c r="K27583" s="49">
        <v>7</v>
      </c>
      <c r="L27583" s="50">
        <v>0.2413793103448276</v>
      </c>
      <c r="M27583" s="49" t="s">
        <v>455</v>
      </c>
      <c r="N27583" s="53">
        <v>1577.7286830010785</v>
      </c>
      <c r="O27583" s="226">
        <v>44735</v>
      </c>
      <c r="P27583" s="226">
        <f t="shared" si="998"/>
        <v>44717</v>
      </c>
      <c r="Q27583" s="226">
        <f t="shared" si="999"/>
        <v>44730</v>
      </c>
    </row>
    <row r="27584" spans="1:17" x14ac:dyDescent="0.25">
      <c r="A27584" s="220" t="s">
        <v>839</v>
      </c>
      <c r="B27584" s="232" t="s">
        <v>446</v>
      </c>
      <c r="C27584" s="235">
        <v>27818.816168915801</v>
      </c>
      <c r="D27584" s="49">
        <v>5861</v>
      </c>
      <c r="E27584" s="49">
        <v>77</v>
      </c>
      <c r="F27584" s="48">
        <v>19.770790987668242</v>
      </c>
      <c r="H27584" s="49" t="s">
        <v>455</v>
      </c>
      <c r="I27584" s="49">
        <v>126310</v>
      </c>
      <c r="J27584" s="49">
        <v>1202</v>
      </c>
      <c r="K27584" s="49">
        <v>84</v>
      </c>
      <c r="L27584" s="50">
        <v>6.9883527454242922E-2</v>
      </c>
      <c r="M27584" s="49" t="s">
        <v>455</v>
      </c>
      <c r="N27584" s="53">
        <v>4320.816503123132</v>
      </c>
      <c r="O27584" s="226">
        <v>44735</v>
      </c>
      <c r="P27584" s="226">
        <f t="shared" si="998"/>
        <v>44717</v>
      </c>
      <c r="Q27584" s="226">
        <f t="shared" si="999"/>
        <v>44730</v>
      </c>
    </row>
    <row r="27585" spans="1:17" x14ac:dyDescent="0.25">
      <c r="A27585" s="220" t="s">
        <v>838</v>
      </c>
      <c r="B27585" s="232" t="s">
        <v>446</v>
      </c>
      <c r="C27585" s="235">
        <v>111989.024087531</v>
      </c>
      <c r="D27585" s="49">
        <v>28312</v>
      </c>
      <c r="E27585" s="49">
        <v>723</v>
      </c>
      <c r="F27585" s="48">
        <v>46.114213034388904</v>
      </c>
      <c r="H27585" s="49" t="s">
        <v>455</v>
      </c>
      <c r="I27585" s="49">
        <v>2448288</v>
      </c>
      <c r="J27585" s="49">
        <v>13302</v>
      </c>
      <c r="K27585" s="49">
        <v>860</v>
      </c>
      <c r="L27585" s="50">
        <v>6.4651932040294693E-2</v>
      </c>
      <c r="M27585" s="49" t="s">
        <v>455</v>
      </c>
      <c r="N27585" s="53">
        <v>11877.949744077698</v>
      </c>
      <c r="O27585" s="226">
        <v>44735</v>
      </c>
      <c r="P27585" s="226">
        <f t="shared" si="998"/>
        <v>44717</v>
      </c>
      <c r="Q27585" s="226">
        <f t="shared" si="999"/>
        <v>44730</v>
      </c>
    </row>
    <row r="27586" spans="1:17" x14ac:dyDescent="0.25">
      <c r="A27586" s="220" t="s">
        <v>837</v>
      </c>
      <c r="B27586" s="232" t="s">
        <v>444</v>
      </c>
      <c r="C27586" s="235">
        <v>23172.8895591976</v>
      </c>
      <c r="D27586" s="49">
        <v>5160</v>
      </c>
      <c r="E27586" s="49">
        <v>58</v>
      </c>
      <c r="F27586" s="48">
        <v>17.878034296386627</v>
      </c>
      <c r="H27586" s="49" t="s">
        <v>455</v>
      </c>
      <c r="I27586" s="49">
        <v>117375</v>
      </c>
      <c r="J27586" s="49">
        <v>1041</v>
      </c>
      <c r="K27586" s="49">
        <v>64</v>
      </c>
      <c r="L27586" s="50">
        <v>6.147934678194044E-2</v>
      </c>
      <c r="M27586" s="49" t="s">
        <v>455</v>
      </c>
      <c r="N27586" s="53">
        <v>4492.3184799230812</v>
      </c>
      <c r="O27586" s="226">
        <v>44735</v>
      </c>
      <c r="P27586" s="226">
        <f t="shared" si="998"/>
        <v>44717</v>
      </c>
      <c r="Q27586" s="226">
        <f t="shared" si="999"/>
        <v>44730</v>
      </c>
    </row>
    <row r="27587" spans="1:17" x14ac:dyDescent="0.25">
      <c r="A27587" s="220" t="s">
        <v>836</v>
      </c>
      <c r="B27587" s="232" t="s">
        <v>446</v>
      </c>
      <c r="C27587" s="235">
        <v>4723.0019559667198</v>
      </c>
      <c r="D27587" s="49">
        <v>889</v>
      </c>
      <c r="E27587" s="49">
        <v>28</v>
      </c>
      <c r="F27587" s="48">
        <v>42.345949009683046</v>
      </c>
      <c r="H27587" s="49" t="s">
        <v>455</v>
      </c>
      <c r="I27587" s="49">
        <v>25733</v>
      </c>
      <c r="J27587" s="49">
        <v>336</v>
      </c>
      <c r="K27587" s="49">
        <v>30</v>
      </c>
      <c r="L27587" s="50">
        <v>8.9285714285714288E-2</v>
      </c>
      <c r="M27587" s="49" t="s">
        <v>455</v>
      </c>
      <c r="N27587" s="53">
        <v>7114.1194336267517</v>
      </c>
      <c r="O27587" s="226">
        <v>44735</v>
      </c>
      <c r="P27587" s="226">
        <f t="shared" si="998"/>
        <v>44717</v>
      </c>
      <c r="Q27587" s="226">
        <f t="shared" si="999"/>
        <v>44730</v>
      </c>
    </row>
    <row r="27588" spans="1:17" x14ac:dyDescent="0.25">
      <c r="A27588" s="220" t="s">
        <v>835</v>
      </c>
      <c r="B27588" s="232" t="s">
        <v>443</v>
      </c>
      <c r="C27588" s="235">
        <v>12248.3187771581</v>
      </c>
      <c r="D27588" s="49">
        <v>2366</v>
      </c>
      <c r="E27588" s="49">
        <v>20</v>
      </c>
      <c r="F27588" s="48">
        <v>11.663408297598954</v>
      </c>
      <c r="H27588" s="49" t="s">
        <v>455</v>
      </c>
      <c r="I27588" s="49">
        <v>37441</v>
      </c>
      <c r="J27588" s="49">
        <v>472</v>
      </c>
      <c r="K27588" s="49">
        <v>22</v>
      </c>
      <c r="L27588" s="50">
        <v>4.6610169491525424E-2</v>
      </c>
      <c r="M27588" s="49" t="s">
        <v>455</v>
      </c>
      <c r="N27588" s="53">
        <v>3853.5901015266945</v>
      </c>
      <c r="O27588" s="226">
        <v>44735</v>
      </c>
      <c r="P27588" s="226">
        <f t="shared" si="998"/>
        <v>44717</v>
      </c>
      <c r="Q27588" s="226">
        <f t="shared" si="999"/>
        <v>44730</v>
      </c>
    </row>
    <row r="27589" spans="1:17" x14ac:dyDescent="0.25">
      <c r="A27589" s="220" t="s">
        <v>834</v>
      </c>
      <c r="B27589" s="232" t="s">
        <v>449</v>
      </c>
      <c r="C27589" s="235">
        <v>1174.1958259012499</v>
      </c>
      <c r="D27589" s="49">
        <v>165</v>
      </c>
      <c r="E27589" s="49">
        <v>6</v>
      </c>
      <c r="F27589" s="48">
        <v>36.499144275400575</v>
      </c>
      <c r="H27589" s="49" t="s">
        <v>474</v>
      </c>
      <c r="I27589" s="49">
        <v>5188</v>
      </c>
      <c r="J27589" s="49">
        <v>68</v>
      </c>
      <c r="K27589" s="49">
        <v>7</v>
      </c>
      <c r="L27589" s="50">
        <v>0.10294117647058823</v>
      </c>
      <c r="M27589" s="49" t="s">
        <v>474</v>
      </c>
      <c r="N27589" s="53">
        <v>5791.1975583635585</v>
      </c>
      <c r="O27589" s="226">
        <v>44735</v>
      </c>
      <c r="P27589" s="226">
        <f t="shared" si="998"/>
        <v>44717</v>
      </c>
      <c r="Q27589" s="226">
        <f t="shared" si="999"/>
        <v>44730</v>
      </c>
    </row>
    <row r="27590" spans="1:17" x14ac:dyDescent="0.25">
      <c r="A27590" s="220" t="s">
        <v>833</v>
      </c>
      <c r="B27590" s="232" t="s">
        <v>441</v>
      </c>
      <c r="C27590" s="235">
        <v>14163.6711170745</v>
      </c>
      <c r="D27590" s="49">
        <v>3015</v>
      </c>
      <c r="E27590" s="49">
        <v>34</v>
      </c>
      <c r="F27590" s="48">
        <v>17.146482776232727</v>
      </c>
      <c r="H27590" s="49" t="s">
        <v>455</v>
      </c>
      <c r="I27590" s="49">
        <v>59636</v>
      </c>
      <c r="J27590" s="49">
        <v>623</v>
      </c>
      <c r="K27590" s="49">
        <v>36</v>
      </c>
      <c r="L27590" s="50">
        <v>5.7784911717495988E-2</v>
      </c>
      <c r="M27590" s="49" t="s">
        <v>455</v>
      </c>
      <c r="N27590" s="53">
        <v>4398.5771404206425</v>
      </c>
      <c r="O27590" s="226">
        <v>44735</v>
      </c>
      <c r="P27590" s="226">
        <f t="shared" si="998"/>
        <v>44717</v>
      </c>
      <c r="Q27590" s="226">
        <f t="shared" si="999"/>
        <v>44730</v>
      </c>
    </row>
    <row r="27591" spans="1:17" x14ac:dyDescent="0.25">
      <c r="A27591" s="220" t="s">
        <v>832</v>
      </c>
      <c r="B27591" s="232" t="s">
        <v>454</v>
      </c>
      <c r="C27591" s="235">
        <v>5829.5344790318404</v>
      </c>
      <c r="D27591" s="49">
        <v>903</v>
      </c>
      <c r="E27591" s="49">
        <v>19</v>
      </c>
      <c r="F27591" s="48">
        <v>23.280467111470777</v>
      </c>
      <c r="H27591" s="49" t="s">
        <v>455</v>
      </c>
      <c r="I27591" s="49">
        <v>19915</v>
      </c>
      <c r="J27591" s="49">
        <v>282</v>
      </c>
      <c r="K27591" s="49">
        <v>22</v>
      </c>
      <c r="L27591" s="50">
        <v>7.8014184397163122E-2</v>
      </c>
      <c r="M27591" s="49" t="s">
        <v>455</v>
      </c>
      <c r="N27591" s="53">
        <v>4837.436008215087</v>
      </c>
      <c r="O27591" s="226">
        <v>44735</v>
      </c>
      <c r="P27591" s="226">
        <f t="shared" si="998"/>
        <v>44717</v>
      </c>
      <c r="Q27591" s="226">
        <f t="shared" si="999"/>
        <v>44730</v>
      </c>
    </row>
    <row r="27592" spans="1:17" x14ac:dyDescent="0.25">
      <c r="A27592" s="220" t="s">
        <v>831</v>
      </c>
      <c r="B27592" s="232" t="s">
        <v>446</v>
      </c>
      <c r="C27592" s="235">
        <v>35973.240681719501</v>
      </c>
      <c r="D27592" s="49">
        <v>7972</v>
      </c>
      <c r="E27592" s="49">
        <v>90</v>
      </c>
      <c r="F27592" s="48">
        <v>17.870426202213782</v>
      </c>
      <c r="H27592" s="49" t="s">
        <v>455</v>
      </c>
      <c r="I27592" s="49">
        <v>150632</v>
      </c>
      <c r="J27592" s="49">
        <v>1534</v>
      </c>
      <c r="K27592" s="49">
        <v>100</v>
      </c>
      <c r="L27592" s="50">
        <v>6.51890482398957E-2</v>
      </c>
      <c r="M27592" s="49" t="s">
        <v>455</v>
      </c>
      <c r="N27592" s="53">
        <v>4264.2808124304793</v>
      </c>
      <c r="O27592" s="226">
        <v>44735</v>
      </c>
      <c r="P27592" s="226">
        <f t="shared" si="998"/>
        <v>44717</v>
      </c>
      <c r="Q27592" s="226">
        <f t="shared" si="999"/>
        <v>44730</v>
      </c>
    </row>
    <row r="27593" spans="1:17" x14ac:dyDescent="0.25">
      <c r="A27593" s="220" t="s">
        <v>830</v>
      </c>
      <c r="B27593" s="232" t="s">
        <v>442</v>
      </c>
      <c r="C27593" s="235">
        <v>36918.336746757697</v>
      </c>
      <c r="D27593" s="49">
        <v>15869</v>
      </c>
      <c r="E27593" s="49">
        <v>78</v>
      </c>
      <c r="F27593" s="48">
        <v>15.091223122119322</v>
      </c>
      <c r="H27593" s="49" t="s">
        <v>455</v>
      </c>
      <c r="I27593" s="49">
        <v>262937</v>
      </c>
      <c r="J27593" s="49">
        <v>3142</v>
      </c>
      <c r="K27593" s="49">
        <v>87</v>
      </c>
      <c r="L27593" s="50">
        <v>2.7689369828134944E-2</v>
      </c>
      <c r="M27593" s="49" t="s">
        <v>455</v>
      </c>
      <c r="N27593" s="53">
        <v>8510.6759319972407</v>
      </c>
      <c r="O27593" s="226">
        <v>44735</v>
      </c>
      <c r="P27593" s="226">
        <f t="shared" si="998"/>
        <v>44717</v>
      </c>
      <c r="Q27593" s="226">
        <f t="shared" si="999"/>
        <v>44730</v>
      </c>
    </row>
    <row r="27594" spans="1:17" x14ac:dyDescent="0.25">
      <c r="A27594" s="220" t="s">
        <v>829</v>
      </c>
      <c r="B27594" s="232" t="s">
        <v>453</v>
      </c>
      <c r="C27594" s="235">
        <v>2936.1193472292898</v>
      </c>
      <c r="D27594" s="49">
        <v>680</v>
      </c>
      <c r="E27594" s="49">
        <v>7</v>
      </c>
      <c r="F27594" s="48">
        <v>17.029280518580826</v>
      </c>
      <c r="H27594" s="49" t="s">
        <v>455</v>
      </c>
      <c r="I27594" s="49">
        <v>13973</v>
      </c>
      <c r="J27594" s="49">
        <v>175</v>
      </c>
      <c r="K27594" s="49">
        <v>7</v>
      </c>
      <c r="L27594" s="50">
        <v>0.04</v>
      </c>
      <c r="M27594" s="49" t="s">
        <v>455</v>
      </c>
      <c r="N27594" s="53">
        <v>5960.2481815032897</v>
      </c>
      <c r="O27594" s="226">
        <v>44735</v>
      </c>
      <c r="P27594" s="226">
        <f t="shared" si="998"/>
        <v>44717</v>
      </c>
      <c r="Q27594" s="226">
        <f t="shared" si="999"/>
        <v>44730</v>
      </c>
    </row>
    <row r="27595" spans="1:17" x14ac:dyDescent="0.25">
      <c r="A27595" s="220" t="s">
        <v>828</v>
      </c>
      <c r="B27595" s="232" t="s">
        <v>448</v>
      </c>
      <c r="C27595" s="235">
        <v>1357.7287896405801</v>
      </c>
      <c r="D27595" s="49">
        <v>218</v>
      </c>
      <c r="E27595" s="49">
        <v>5</v>
      </c>
      <c r="F27595" s="48">
        <v>26.304432804831407</v>
      </c>
      <c r="H27595" s="49" t="s">
        <v>459</v>
      </c>
      <c r="I27595" s="49">
        <v>3636</v>
      </c>
      <c r="J27595" s="49">
        <v>44</v>
      </c>
      <c r="K27595" s="49">
        <v>5</v>
      </c>
      <c r="L27595" s="50">
        <v>0.11363636363636363</v>
      </c>
      <c r="M27595" s="49" t="s">
        <v>455</v>
      </c>
      <c r="N27595" s="53">
        <v>3240.7061215552294</v>
      </c>
      <c r="O27595" s="226">
        <v>44735</v>
      </c>
      <c r="P27595" s="226">
        <f t="shared" si="998"/>
        <v>44717</v>
      </c>
      <c r="Q27595" s="226">
        <f t="shared" si="999"/>
        <v>44730</v>
      </c>
    </row>
    <row r="27596" spans="1:17" x14ac:dyDescent="0.25">
      <c r="A27596" s="220" t="s">
        <v>827</v>
      </c>
      <c r="B27596" s="232" t="s">
        <v>447</v>
      </c>
      <c r="C27596" s="235">
        <v>1223.64361651632</v>
      </c>
      <c r="D27596" s="49">
        <v>150</v>
      </c>
      <c r="E27596" s="49" t="s">
        <v>487</v>
      </c>
      <c r="F27596" s="48">
        <v>5.8373672255919278</v>
      </c>
      <c r="H27596" s="49" t="s">
        <v>455</v>
      </c>
      <c r="I27596" s="49">
        <v>4217</v>
      </c>
      <c r="J27596" s="49">
        <v>62</v>
      </c>
      <c r="K27596" s="49">
        <v>1</v>
      </c>
      <c r="L27596" s="50">
        <v>1.6129032258064516E-2</v>
      </c>
      <c r="M27596" s="49" t="s">
        <v>455</v>
      </c>
      <c r="N27596" s="53">
        <v>5066.8347518137934</v>
      </c>
      <c r="O27596" s="226">
        <v>44735</v>
      </c>
      <c r="P27596" s="226">
        <f t="shared" si="998"/>
        <v>44717</v>
      </c>
      <c r="Q27596" s="226">
        <f t="shared" si="999"/>
        <v>44730</v>
      </c>
    </row>
    <row r="27597" spans="1:17" x14ac:dyDescent="0.25">
      <c r="A27597" s="220" t="s">
        <v>826</v>
      </c>
      <c r="B27597" s="232" t="s">
        <v>448</v>
      </c>
      <c r="C27597" s="235">
        <v>56710.292083490698</v>
      </c>
      <c r="D27597" s="49">
        <v>17290</v>
      </c>
      <c r="E27597" s="49">
        <v>155</v>
      </c>
      <c r="F27597" s="48">
        <v>19.522785308756408</v>
      </c>
      <c r="H27597" s="49" t="s">
        <v>455</v>
      </c>
      <c r="I27597" s="49">
        <v>269610</v>
      </c>
      <c r="J27597" s="49">
        <v>3081</v>
      </c>
      <c r="K27597" s="49">
        <v>174</v>
      </c>
      <c r="L27597" s="50">
        <v>5.6475170399221029E-2</v>
      </c>
      <c r="M27597" s="49" t="s">
        <v>455</v>
      </c>
      <c r="N27597" s="53">
        <v>5432.8762677928962</v>
      </c>
      <c r="O27597" s="226">
        <v>44735</v>
      </c>
      <c r="P27597" s="226">
        <f t="shared" si="998"/>
        <v>44717</v>
      </c>
      <c r="Q27597" s="226">
        <f t="shared" si="999"/>
        <v>44730</v>
      </c>
    </row>
    <row r="27598" spans="1:17" x14ac:dyDescent="0.25">
      <c r="A27598" s="220" t="s">
        <v>825</v>
      </c>
      <c r="B27598" s="232" t="s">
        <v>451</v>
      </c>
      <c r="C27598" s="235">
        <v>758.61581752920097</v>
      </c>
      <c r="D27598" s="49">
        <v>118</v>
      </c>
      <c r="E27598" s="49">
        <v>0</v>
      </c>
      <c r="F27598" s="48">
        <v>0</v>
      </c>
      <c r="H27598" s="49" t="s">
        <v>455</v>
      </c>
      <c r="I27598" s="49">
        <v>6528</v>
      </c>
      <c r="J27598" s="49">
        <v>35</v>
      </c>
      <c r="K27598" s="49">
        <v>0</v>
      </c>
      <c r="L27598" s="50">
        <v>0</v>
      </c>
      <c r="M27598" s="49" t="s">
        <v>455</v>
      </c>
      <c r="N27598" s="53">
        <v>4613.6659942043416</v>
      </c>
      <c r="O27598" s="226">
        <v>44735</v>
      </c>
      <c r="P27598" s="226">
        <f t="shared" si="998"/>
        <v>44717</v>
      </c>
      <c r="Q27598" s="226">
        <f t="shared" si="999"/>
        <v>44730</v>
      </c>
    </row>
    <row r="27599" spans="1:17" x14ac:dyDescent="0.25">
      <c r="A27599" s="220" t="s">
        <v>824</v>
      </c>
      <c r="B27599" s="232" t="s">
        <v>453</v>
      </c>
      <c r="C27599" s="235">
        <v>1673.49740572871</v>
      </c>
      <c r="D27599" s="49">
        <v>341</v>
      </c>
      <c r="E27599" s="49">
        <v>5</v>
      </c>
      <c r="F27599" s="48">
        <v>21.3411061122824</v>
      </c>
      <c r="H27599" s="49" t="s">
        <v>455</v>
      </c>
      <c r="I27599" s="49">
        <v>4637</v>
      </c>
      <c r="J27599" s="49">
        <v>49</v>
      </c>
      <c r="K27599" s="49">
        <v>6</v>
      </c>
      <c r="L27599" s="50">
        <v>0.12244897959183673</v>
      </c>
      <c r="M27599" s="49" t="s">
        <v>455</v>
      </c>
      <c r="N27599" s="53">
        <v>2927.9997586051454</v>
      </c>
      <c r="O27599" s="226">
        <v>44735</v>
      </c>
      <c r="P27599" s="226">
        <f t="shared" si="998"/>
        <v>44717</v>
      </c>
      <c r="Q27599" s="226">
        <f t="shared" si="999"/>
        <v>44730</v>
      </c>
    </row>
    <row r="27600" spans="1:17" x14ac:dyDescent="0.25">
      <c r="A27600" s="220" t="s">
        <v>823</v>
      </c>
      <c r="B27600" s="232" t="s">
        <v>441</v>
      </c>
      <c r="C27600" s="235">
        <v>14079.6128022015</v>
      </c>
      <c r="D27600" s="49">
        <v>3821</v>
      </c>
      <c r="E27600" s="49">
        <v>52</v>
      </c>
      <c r="F27600" s="48">
        <v>26.380595592124134</v>
      </c>
      <c r="H27600" s="49" t="s">
        <v>455</v>
      </c>
      <c r="I27600" s="49">
        <v>57258</v>
      </c>
      <c r="J27600" s="49">
        <v>657</v>
      </c>
      <c r="K27600" s="49">
        <v>55</v>
      </c>
      <c r="L27600" s="50">
        <v>8.3713850837138504E-2</v>
      </c>
      <c r="M27600" s="49" t="s">
        <v>455</v>
      </c>
      <c r="N27600" s="53">
        <v>4666.321504929957</v>
      </c>
      <c r="O27600" s="226">
        <v>44735</v>
      </c>
      <c r="P27600" s="226">
        <f t="shared" si="998"/>
        <v>44717</v>
      </c>
      <c r="Q27600" s="226">
        <f t="shared" si="999"/>
        <v>44730</v>
      </c>
    </row>
    <row r="27601" spans="1:17" x14ac:dyDescent="0.25">
      <c r="A27601" s="220" t="s">
        <v>822</v>
      </c>
      <c r="B27601" s="232" t="s">
        <v>444</v>
      </c>
      <c r="C27601" s="235">
        <v>7354.9427443027298</v>
      </c>
      <c r="D27601" s="49">
        <v>1303</v>
      </c>
      <c r="E27601" s="49">
        <v>19</v>
      </c>
      <c r="F27601" s="48">
        <v>18.452119946061092</v>
      </c>
      <c r="H27601" s="49" t="s">
        <v>459</v>
      </c>
      <c r="I27601" s="49">
        <v>33663</v>
      </c>
      <c r="J27601" s="49">
        <v>268</v>
      </c>
      <c r="K27601" s="49">
        <v>20</v>
      </c>
      <c r="L27601" s="50">
        <v>7.4626865671641784E-2</v>
      </c>
      <c r="M27601" s="49" t="s">
        <v>474</v>
      </c>
      <c r="N27601" s="53">
        <v>3643.8081072432224</v>
      </c>
      <c r="O27601" s="226">
        <v>44735</v>
      </c>
      <c r="P27601" s="226">
        <f t="shared" ref="P27601:P27664" si="1000">O27601-18</f>
        <v>44717</v>
      </c>
      <c r="Q27601" s="226">
        <f t="shared" ref="Q27601:Q27664" si="1001">O27601-5</f>
        <v>44730</v>
      </c>
    </row>
    <row r="27602" spans="1:17" x14ac:dyDescent="0.25">
      <c r="A27602" s="220" t="s">
        <v>821</v>
      </c>
      <c r="B27602" s="232" t="s">
        <v>449</v>
      </c>
      <c r="C27602" s="235">
        <v>1582.42316470797</v>
      </c>
      <c r="D27602" s="49">
        <v>250</v>
      </c>
      <c r="E27602" s="49" t="s">
        <v>487</v>
      </c>
      <c r="F27602" s="48">
        <v>18.055491861243901</v>
      </c>
      <c r="H27602" s="49" t="s">
        <v>474</v>
      </c>
      <c r="I27602" s="49">
        <v>6614</v>
      </c>
      <c r="J27602" s="49">
        <v>60</v>
      </c>
      <c r="K27602" s="49">
        <v>4</v>
      </c>
      <c r="L27602" s="50">
        <v>6.6666666666666666E-2</v>
      </c>
      <c r="M27602" s="49" t="s">
        <v>474</v>
      </c>
      <c r="N27602" s="53">
        <v>3791.6532908612194</v>
      </c>
      <c r="O27602" s="226">
        <v>44735</v>
      </c>
      <c r="P27602" s="226">
        <f t="shared" si="1000"/>
        <v>44717</v>
      </c>
      <c r="Q27602" s="226">
        <f t="shared" si="1001"/>
        <v>44730</v>
      </c>
    </row>
    <row r="27603" spans="1:17" x14ac:dyDescent="0.25">
      <c r="A27603" s="220" t="s">
        <v>820</v>
      </c>
      <c r="B27603" s="232" t="s">
        <v>446</v>
      </c>
      <c r="C27603" s="235">
        <v>18730.958831312699</v>
      </c>
      <c r="D27603" s="49">
        <v>3054</v>
      </c>
      <c r="E27603" s="49">
        <v>47</v>
      </c>
      <c r="F27603" s="48">
        <v>17.922963193590995</v>
      </c>
      <c r="H27603" s="49" t="s">
        <v>455</v>
      </c>
      <c r="I27603" s="49">
        <v>119205</v>
      </c>
      <c r="J27603" s="49">
        <v>939</v>
      </c>
      <c r="K27603" s="49">
        <v>52</v>
      </c>
      <c r="L27603" s="50">
        <v>5.5378061767838126E-2</v>
      </c>
      <c r="M27603" s="49" t="s">
        <v>455</v>
      </c>
      <c r="N27603" s="53">
        <v>5013.0909392116428</v>
      </c>
      <c r="O27603" s="226">
        <v>44735</v>
      </c>
      <c r="P27603" s="226">
        <f t="shared" si="1000"/>
        <v>44717</v>
      </c>
      <c r="Q27603" s="226">
        <f t="shared" si="1001"/>
        <v>44730</v>
      </c>
    </row>
    <row r="27604" spans="1:17" x14ac:dyDescent="0.25">
      <c r="A27604" s="220" t="s">
        <v>819</v>
      </c>
      <c r="B27604" s="232" t="s">
        <v>449</v>
      </c>
      <c r="C27604" s="235">
        <v>1931.62596058402</v>
      </c>
      <c r="D27604" s="49">
        <v>194</v>
      </c>
      <c r="E27604" s="49" t="s">
        <v>487</v>
      </c>
      <c r="F27604" s="48">
        <v>7.395693875120136</v>
      </c>
      <c r="H27604" s="49" t="s">
        <v>459</v>
      </c>
      <c r="I27604" s="49">
        <v>8478</v>
      </c>
      <c r="J27604" s="49">
        <v>98</v>
      </c>
      <c r="K27604" s="49">
        <v>2</v>
      </c>
      <c r="L27604" s="50">
        <v>2.0408163265306121E-2</v>
      </c>
      <c r="M27604" s="49" t="s">
        <v>455</v>
      </c>
      <c r="N27604" s="53">
        <v>5073.4459983324132</v>
      </c>
      <c r="O27604" s="226">
        <v>44735</v>
      </c>
      <c r="P27604" s="226">
        <f t="shared" si="1000"/>
        <v>44717</v>
      </c>
      <c r="Q27604" s="226">
        <f t="shared" si="1001"/>
        <v>44730</v>
      </c>
    </row>
    <row r="27605" spans="1:17" x14ac:dyDescent="0.25">
      <c r="A27605" s="220" t="s">
        <v>818</v>
      </c>
      <c r="B27605" s="232" t="s">
        <v>447</v>
      </c>
      <c r="C27605" s="235">
        <v>784.07156341524001</v>
      </c>
      <c r="D27605" s="49">
        <v>105</v>
      </c>
      <c r="E27605" s="49" t="s">
        <v>487</v>
      </c>
      <c r="F27605" s="48">
        <v>18.219911232960566</v>
      </c>
      <c r="H27605" s="49" t="s">
        <v>459</v>
      </c>
      <c r="I27605" s="49">
        <v>3897</v>
      </c>
      <c r="J27605" s="49">
        <v>44</v>
      </c>
      <c r="K27605" s="49">
        <v>2</v>
      </c>
      <c r="L27605" s="50">
        <v>4.5454545454545456E-2</v>
      </c>
      <c r="M27605" s="49" t="s">
        <v>455</v>
      </c>
      <c r="N27605" s="53">
        <v>5611.732659751855</v>
      </c>
      <c r="O27605" s="226">
        <v>44735</v>
      </c>
      <c r="P27605" s="226">
        <f t="shared" si="1000"/>
        <v>44717</v>
      </c>
      <c r="Q27605" s="226">
        <f t="shared" si="1001"/>
        <v>44730</v>
      </c>
    </row>
    <row r="27606" spans="1:17" x14ac:dyDescent="0.25">
      <c r="A27606" s="220" t="s">
        <v>817</v>
      </c>
      <c r="B27606" s="232" t="s">
        <v>453</v>
      </c>
      <c r="C27606" s="235">
        <v>6466.0125528356502</v>
      </c>
      <c r="D27606" s="49">
        <v>1468</v>
      </c>
      <c r="E27606" s="49">
        <v>24</v>
      </c>
      <c r="F27606" s="48">
        <v>26.512254658922981</v>
      </c>
      <c r="H27606" s="49" t="s">
        <v>455</v>
      </c>
      <c r="I27606" s="49">
        <v>34669</v>
      </c>
      <c r="J27606" s="49">
        <v>447</v>
      </c>
      <c r="K27606" s="49">
        <v>24</v>
      </c>
      <c r="L27606" s="50">
        <v>5.3691275167785234E-2</v>
      </c>
      <c r="M27606" s="49" t="s">
        <v>455</v>
      </c>
      <c r="N27606" s="53">
        <v>6913.070402314167</v>
      </c>
      <c r="O27606" s="226">
        <v>44735</v>
      </c>
      <c r="P27606" s="226">
        <f t="shared" si="1000"/>
        <v>44717</v>
      </c>
      <c r="Q27606" s="226">
        <f t="shared" si="1001"/>
        <v>44730</v>
      </c>
    </row>
    <row r="27607" spans="1:17" x14ac:dyDescent="0.25">
      <c r="A27607" s="220" t="s">
        <v>816</v>
      </c>
      <c r="B27607" s="232" t="s">
        <v>450</v>
      </c>
      <c r="C27607" s="235">
        <v>28666.8719119466</v>
      </c>
      <c r="D27607" s="49">
        <v>7891</v>
      </c>
      <c r="E27607" s="49">
        <v>61</v>
      </c>
      <c r="F27607" s="48">
        <v>15.199226725979354</v>
      </c>
      <c r="H27607" s="49" t="s">
        <v>455</v>
      </c>
      <c r="I27607" s="49">
        <v>163349</v>
      </c>
      <c r="J27607" s="49">
        <v>2225</v>
      </c>
      <c r="K27607" s="49">
        <v>72</v>
      </c>
      <c r="L27607" s="50">
        <v>3.2359550561797755E-2</v>
      </c>
      <c r="M27607" s="49" t="s">
        <v>455</v>
      </c>
      <c r="N27607" s="53">
        <v>7761.572336299294</v>
      </c>
      <c r="O27607" s="226">
        <v>44735</v>
      </c>
      <c r="P27607" s="226">
        <f t="shared" si="1000"/>
        <v>44717</v>
      </c>
      <c r="Q27607" s="226">
        <f t="shared" si="1001"/>
        <v>44730</v>
      </c>
    </row>
    <row r="27608" spans="1:17" x14ac:dyDescent="0.25">
      <c r="A27608" s="220" t="s">
        <v>815</v>
      </c>
      <c r="B27608" s="232" t="s">
        <v>452</v>
      </c>
      <c r="C27608" s="235">
        <v>37104.373350893802</v>
      </c>
      <c r="D27608" s="49">
        <v>9311</v>
      </c>
      <c r="E27608" s="49">
        <v>70</v>
      </c>
      <c r="F27608" s="48">
        <v>13.475500455742251</v>
      </c>
      <c r="H27608" s="49" t="s">
        <v>455</v>
      </c>
      <c r="I27608" s="49">
        <v>160878</v>
      </c>
      <c r="J27608" s="49">
        <v>1522</v>
      </c>
      <c r="K27608" s="49">
        <v>77</v>
      </c>
      <c r="L27608" s="50">
        <v>5.059132720105125E-2</v>
      </c>
      <c r="M27608" s="49" t="s">
        <v>455</v>
      </c>
      <c r="N27608" s="53">
        <v>4101.9423387279412</v>
      </c>
      <c r="O27608" s="226">
        <v>44735</v>
      </c>
      <c r="P27608" s="226">
        <f t="shared" si="1000"/>
        <v>44717</v>
      </c>
      <c r="Q27608" s="226">
        <f t="shared" si="1001"/>
        <v>44730</v>
      </c>
    </row>
    <row r="27609" spans="1:17" x14ac:dyDescent="0.25">
      <c r="A27609" s="220" t="s">
        <v>814</v>
      </c>
      <c r="B27609" s="232" t="s">
        <v>444</v>
      </c>
      <c r="C27609" s="235">
        <v>27391.508223539095</v>
      </c>
      <c r="D27609" s="49">
        <v>5698</v>
      </c>
      <c r="E27609" s="49">
        <v>91</v>
      </c>
      <c r="F27609" s="48">
        <v>23.729982105965881</v>
      </c>
      <c r="H27609" s="49" t="s">
        <v>455</v>
      </c>
      <c r="I27609" s="49">
        <v>143831</v>
      </c>
      <c r="J27609" s="49">
        <v>1494</v>
      </c>
      <c r="K27609" s="49">
        <v>102</v>
      </c>
      <c r="L27609" s="50">
        <v>6.8273092369477914E-2</v>
      </c>
      <c r="M27609" s="49" t="s">
        <v>455</v>
      </c>
      <c r="N27609" s="53">
        <v>5454.245117894312</v>
      </c>
      <c r="O27609" s="226">
        <v>44735</v>
      </c>
      <c r="P27609" s="226">
        <f t="shared" si="1000"/>
        <v>44717</v>
      </c>
      <c r="Q27609" s="226">
        <f t="shared" si="1001"/>
        <v>44730</v>
      </c>
    </row>
    <row r="27610" spans="1:17" x14ac:dyDescent="0.25">
      <c r="A27610" s="220" t="s">
        <v>813</v>
      </c>
      <c r="B27610" s="232" t="s">
        <v>449</v>
      </c>
      <c r="C27610" s="235">
        <v>5307.8849770148699</v>
      </c>
      <c r="D27610" s="49">
        <v>753</v>
      </c>
      <c r="E27610" s="49">
        <v>14</v>
      </c>
      <c r="F27610" s="48">
        <v>18.839895821600781</v>
      </c>
      <c r="H27610" s="49" t="s">
        <v>474</v>
      </c>
      <c r="I27610" s="49">
        <v>62220</v>
      </c>
      <c r="J27610" s="49">
        <v>334</v>
      </c>
      <c r="K27610" s="49">
        <v>16</v>
      </c>
      <c r="L27610" s="50">
        <v>4.790419161676647E-2</v>
      </c>
      <c r="M27610" s="49" t="s">
        <v>474</v>
      </c>
      <c r="N27610" s="53">
        <v>6292.52520441466</v>
      </c>
      <c r="O27610" s="226">
        <v>44735</v>
      </c>
      <c r="P27610" s="226">
        <f t="shared" si="1000"/>
        <v>44717</v>
      </c>
      <c r="Q27610" s="226">
        <f t="shared" si="1001"/>
        <v>44730</v>
      </c>
    </row>
    <row r="27611" spans="1:17" x14ac:dyDescent="0.25">
      <c r="A27611" s="220" t="s">
        <v>812</v>
      </c>
      <c r="B27611" s="232" t="s">
        <v>454</v>
      </c>
      <c r="C27611" s="235">
        <v>13087.712635498299</v>
      </c>
      <c r="D27611" s="49">
        <v>2479</v>
      </c>
      <c r="E27611" s="49">
        <v>37</v>
      </c>
      <c r="F27611" s="48">
        <v>20.193422765784305</v>
      </c>
      <c r="H27611" s="49" t="s">
        <v>455</v>
      </c>
      <c r="I27611" s="49">
        <v>47120</v>
      </c>
      <c r="J27611" s="49">
        <v>726</v>
      </c>
      <c r="K27611" s="49">
        <v>54</v>
      </c>
      <c r="L27611" s="50">
        <v>7.43801652892562E-2</v>
      </c>
      <c r="M27611" s="49" t="s">
        <v>455</v>
      </c>
      <c r="N27611" s="53">
        <v>5547.1878105792348</v>
      </c>
      <c r="O27611" s="226">
        <v>44735</v>
      </c>
      <c r="P27611" s="226">
        <f t="shared" si="1000"/>
        <v>44717</v>
      </c>
      <c r="Q27611" s="226">
        <f t="shared" si="1001"/>
        <v>44730</v>
      </c>
    </row>
    <row r="27612" spans="1:17" x14ac:dyDescent="0.25">
      <c r="A27612" s="220" t="s">
        <v>811</v>
      </c>
      <c r="B27612" s="232" t="s">
        <v>452</v>
      </c>
      <c r="C27612" s="235">
        <v>7927.2612196189812</v>
      </c>
      <c r="D27612" s="49">
        <v>1882</v>
      </c>
      <c r="E27612" s="49">
        <v>13</v>
      </c>
      <c r="F27612" s="48">
        <v>11.713647410449024</v>
      </c>
      <c r="H27612" s="49" t="s">
        <v>455</v>
      </c>
      <c r="I27612" s="49">
        <v>29030</v>
      </c>
      <c r="J27612" s="49">
        <v>322</v>
      </c>
      <c r="K27612" s="49">
        <v>13</v>
      </c>
      <c r="L27612" s="50">
        <v>4.0372670807453416E-2</v>
      </c>
      <c r="M27612" s="49" t="s">
        <v>455</v>
      </c>
      <c r="N27612" s="53">
        <v>4061.9325020234</v>
      </c>
      <c r="O27612" s="226">
        <v>44735</v>
      </c>
      <c r="P27612" s="226">
        <f t="shared" si="1000"/>
        <v>44717</v>
      </c>
      <c r="Q27612" s="226">
        <f t="shared" si="1001"/>
        <v>44730</v>
      </c>
    </row>
    <row r="27613" spans="1:17" x14ac:dyDescent="0.25">
      <c r="A27613" s="220" t="s">
        <v>810</v>
      </c>
      <c r="B27613" s="232" t="s">
        <v>441</v>
      </c>
      <c r="C27613" s="235">
        <v>9485.9761215318194</v>
      </c>
      <c r="D27613" s="49">
        <v>1747</v>
      </c>
      <c r="E27613" s="49">
        <v>14</v>
      </c>
      <c r="F27613" s="48">
        <v>10.541877685419658</v>
      </c>
      <c r="H27613" s="49" t="s">
        <v>474</v>
      </c>
      <c r="I27613" s="49">
        <v>31340</v>
      </c>
      <c r="J27613" s="49">
        <v>323</v>
      </c>
      <c r="K27613" s="49">
        <v>17</v>
      </c>
      <c r="L27613" s="50">
        <v>5.2631578947368418E-2</v>
      </c>
      <c r="M27613" s="49" t="s">
        <v>474</v>
      </c>
      <c r="N27613" s="53">
        <v>3405.0264923905497</v>
      </c>
      <c r="O27613" s="226">
        <v>44735</v>
      </c>
      <c r="P27613" s="226">
        <f t="shared" si="1000"/>
        <v>44717</v>
      </c>
      <c r="Q27613" s="226">
        <f t="shared" si="1001"/>
        <v>44730</v>
      </c>
    </row>
    <row r="27614" spans="1:17" x14ac:dyDescent="0.25">
      <c r="A27614" s="220" t="s">
        <v>809</v>
      </c>
      <c r="B27614" s="232" t="s">
        <v>444</v>
      </c>
      <c r="C27614" s="235">
        <v>5133.8205219983302</v>
      </c>
      <c r="D27614" s="49">
        <v>909</v>
      </c>
      <c r="E27614" s="49">
        <v>18</v>
      </c>
      <c r="F27614" s="48">
        <v>25.044005340759821</v>
      </c>
      <c r="H27614" s="49" t="s">
        <v>474</v>
      </c>
      <c r="I27614" s="49">
        <v>29849</v>
      </c>
      <c r="J27614" s="49">
        <v>218</v>
      </c>
      <c r="K27614" s="49">
        <v>19</v>
      </c>
      <c r="L27614" s="50">
        <v>8.7155963302752298E-2</v>
      </c>
      <c r="M27614" s="49" t="s">
        <v>474</v>
      </c>
      <c r="N27614" s="53">
        <v>4246.3502388888328</v>
      </c>
      <c r="O27614" s="226">
        <v>44735</v>
      </c>
      <c r="P27614" s="226">
        <f t="shared" si="1000"/>
        <v>44717</v>
      </c>
      <c r="Q27614" s="226">
        <f t="shared" si="1001"/>
        <v>44730</v>
      </c>
    </row>
    <row r="27615" spans="1:17" x14ac:dyDescent="0.25">
      <c r="A27615" s="220" t="s">
        <v>808</v>
      </c>
      <c r="B27615" s="232" t="s">
        <v>446</v>
      </c>
      <c r="C27615" s="235">
        <v>32414.524512956301</v>
      </c>
      <c r="D27615" s="49">
        <v>9452</v>
      </c>
      <c r="E27615" s="49">
        <v>82</v>
      </c>
      <c r="F27615" s="48">
        <v>18.069501080608845</v>
      </c>
      <c r="H27615" s="49" t="s">
        <v>455</v>
      </c>
      <c r="I27615" s="49">
        <v>139827</v>
      </c>
      <c r="J27615" s="49">
        <v>1614</v>
      </c>
      <c r="K27615" s="49">
        <v>94</v>
      </c>
      <c r="L27615" s="50">
        <v>5.8240396530359353E-2</v>
      </c>
      <c r="M27615" s="49" t="s">
        <v>455</v>
      </c>
      <c r="N27615" s="53">
        <v>4979.2493465541147</v>
      </c>
      <c r="O27615" s="226">
        <v>44735</v>
      </c>
      <c r="P27615" s="226">
        <f t="shared" si="1000"/>
        <v>44717</v>
      </c>
      <c r="Q27615" s="226">
        <f t="shared" si="1001"/>
        <v>44730</v>
      </c>
    </row>
    <row r="27616" spans="1:17" x14ac:dyDescent="0.25">
      <c r="A27616" s="220" t="s">
        <v>807</v>
      </c>
      <c r="B27616" s="232" t="s">
        <v>441</v>
      </c>
      <c r="C27616" s="235">
        <v>12469.6895953656</v>
      </c>
      <c r="D27616" s="49">
        <v>2879</v>
      </c>
      <c r="E27616" s="49">
        <v>17</v>
      </c>
      <c r="F27616" s="48">
        <v>9.7378984857570732</v>
      </c>
      <c r="H27616" s="49" t="s">
        <v>455</v>
      </c>
      <c r="I27616" s="49">
        <v>82706</v>
      </c>
      <c r="J27616" s="49">
        <v>556</v>
      </c>
      <c r="K27616" s="49">
        <v>20</v>
      </c>
      <c r="L27616" s="50">
        <v>3.5971223021582732E-2</v>
      </c>
      <c r="M27616" s="49" t="s">
        <v>455</v>
      </c>
      <c r="N27616" s="53">
        <v>4458.8118713607691</v>
      </c>
      <c r="O27616" s="226">
        <v>44735</v>
      </c>
      <c r="P27616" s="226">
        <f t="shared" si="1000"/>
        <v>44717</v>
      </c>
      <c r="Q27616" s="226">
        <f t="shared" si="1001"/>
        <v>44730</v>
      </c>
    </row>
    <row r="27617" spans="1:17" x14ac:dyDescent="0.25">
      <c r="A27617" s="220" t="s">
        <v>806</v>
      </c>
      <c r="B27617" s="232" t="s">
        <v>446</v>
      </c>
      <c r="C27617" s="235">
        <v>3330.26120665499</v>
      </c>
      <c r="D27617" s="49">
        <v>547</v>
      </c>
      <c r="E27617" s="49">
        <v>5</v>
      </c>
      <c r="F27617" s="48">
        <v>10.724169516468098</v>
      </c>
      <c r="H27617" s="49" t="s">
        <v>474</v>
      </c>
      <c r="I27617" s="49">
        <v>10197</v>
      </c>
      <c r="J27617" s="49">
        <v>99</v>
      </c>
      <c r="K27617" s="49">
        <v>5</v>
      </c>
      <c r="L27617" s="50">
        <v>5.0505050505050504E-2</v>
      </c>
      <c r="M27617" s="49" t="s">
        <v>474</v>
      </c>
      <c r="N27617" s="53">
        <v>2972.7397899649573</v>
      </c>
      <c r="O27617" s="226">
        <v>44735</v>
      </c>
      <c r="P27617" s="226">
        <f t="shared" si="1000"/>
        <v>44717</v>
      </c>
      <c r="Q27617" s="226">
        <f t="shared" si="1001"/>
        <v>44730</v>
      </c>
    </row>
    <row r="27618" spans="1:17" x14ac:dyDescent="0.25">
      <c r="A27618" s="220" t="s">
        <v>805</v>
      </c>
      <c r="B27618" s="232" t="s">
        <v>443</v>
      </c>
      <c r="C27618" s="235">
        <v>15120.384628985899</v>
      </c>
      <c r="D27618" s="49">
        <v>2798</v>
      </c>
      <c r="E27618" s="49">
        <v>41</v>
      </c>
      <c r="F27618" s="48">
        <v>19.368365953848375</v>
      </c>
      <c r="H27618" s="49" t="s">
        <v>455</v>
      </c>
      <c r="I27618" s="49">
        <v>62279</v>
      </c>
      <c r="J27618" s="49">
        <v>583</v>
      </c>
      <c r="K27618" s="49">
        <v>48</v>
      </c>
      <c r="L27618" s="50">
        <v>8.2332761578044603E-2</v>
      </c>
      <c r="M27618" s="49" t="s">
        <v>455</v>
      </c>
      <c r="N27618" s="53">
        <v>3855.7220223246459</v>
      </c>
      <c r="O27618" s="226">
        <v>44735</v>
      </c>
      <c r="P27618" s="226">
        <f t="shared" si="1000"/>
        <v>44717</v>
      </c>
      <c r="Q27618" s="226">
        <f t="shared" si="1001"/>
        <v>44730</v>
      </c>
    </row>
    <row r="27619" spans="1:17" x14ac:dyDescent="0.25">
      <c r="A27619" s="220" t="s">
        <v>804</v>
      </c>
      <c r="B27619" s="232" t="s">
        <v>443</v>
      </c>
      <c r="C27619" s="235">
        <v>14878.570537017</v>
      </c>
      <c r="D27619" s="49">
        <v>3371</v>
      </c>
      <c r="E27619" s="49">
        <v>29</v>
      </c>
      <c r="F27619" s="48">
        <v>13.922228390657425</v>
      </c>
      <c r="H27619" s="49" t="s">
        <v>455</v>
      </c>
      <c r="I27619" s="49">
        <v>56739</v>
      </c>
      <c r="J27619" s="49">
        <v>638</v>
      </c>
      <c r="K27619" s="49">
        <v>31</v>
      </c>
      <c r="L27619" s="50">
        <v>4.8589341692789965E-2</v>
      </c>
      <c r="M27619" s="49" t="s">
        <v>459</v>
      </c>
      <c r="N27619" s="53">
        <v>4288.0463443224871</v>
      </c>
      <c r="O27619" s="226">
        <v>44735</v>
      </c>
      <c r="P27619" s="226">
        <f t="shared" si="1000"/>
        <v>44717</v>
      </c>
      <c r="Q27619" s="226">
        <f t="shared" si="1001"/>
        <v>44730</v>
      </c>
    </row>
    <row r="27620" spans="1:17" x14ac:dyDescent="0.25">
      <c r="A27620" s="220" t="s">
        <v>803</v>
      </c>
      <c r="B27620" s="232" t="s">
        <v>441</v>
      </c>
      <c r="C27620" s="235">
        <v>2244.2586476452502</v>
      </c>
      <c r="D27620" s="49">
        <v>516</v>
      </c>
      <c r="E27620" s="49" t="s">
        <v>487</v>
      </c>
      <c r="F27620" s="48">
        <v>6.3654491431739952</v>
      </c>
      <c r="H27620" s="49" t="s">
        <v>459</v>
      </c>
      <c r="I27620" s="49">
        <v>7776</v>
      </c>
      <c r="J27620" s="49">
        <v>67</v>
      </c>
      <c r="K27620" s="49">
        <v>2</v>
      </c>
      <c r="L27620" s="50">
        <v>2.9850746268656716E-2</v>
      </c>
      <c r="M27620" s="49" t="s">
        <v>459</v>
      </c>
      <c r="N27620" s="53">
        <v>2985.3956481486034</v>
      </c>
      <c r="O27620" s="226">
        <v>44735</v>
      </c>
      <c r="P27620" s="226">
        <f t="shared" si="1000"/>
        <v>44717</v>
      </c>
      <c r="Q27620" s="226">
        <f t="shared" si="1001"/>
        <v>44730</v>
      </c>
    </row>
    <row r="27621" spans="1:17" x14ac:dyDescent="0.25">
      <c r="A27621" s="220" t="s">
        <v>802</v>
      </c>
      <c r="B27621" s="232" t="s">
        <v>448</v>
      </c>
      <c r="C27621" s="235">
        <v>17005.439503125901</v>
      </c>
      <c r="D27621" s="49">
        <v>4422</v>
      </c>
      <c r="E27621" s="49">
        <v>36</v>
      </c>
      <c r="F27621" s="48">
        <v>15.121212074265397</v>
      </c>
      <c r="H27621" s="49" t="s">
        <v>455</v>
      </c>
      <c r="I27621" s="49">
        <v>81123</v>
      </c>
      <c r="J27621" s="49">
        <v>889</v>
      </c>
      <c r="K27621" s="49">
        <v>43</v>
      </c>
      <c r="L27621" s="50">
        <v>4.8368953880764905E-2</v>
      </c>
      <c r="M27621" s="49" t="s">
        <v>455</v>
      </c>
      <c r="N27621" s="53">
        <v>5227.7390410085318</v>
      </c>
      <c r="O27621" s="226">
        <v>44735</v>
      </c>
      <c r="P27621" s="226">
        <f t="shared" si="1000"/>
        <v>44717</v>
      </c>
      <c r="Q27621" s="226">
        <f t="shared" si="1001"/>
        <v>44730</v>
      </c>
    </row>
    <row r="27622" spans="1:17" x14ac:dyDescent="0.25">
      <c r="A27622" s="220" t="s">
        <v>801</v>
      </c>
      <c r="B27622" s="232" t="s">
        <v>454</v>
      </c>
      <c r="C27622" s="235">
        <v>4602.6150295043099</v>
      </c>
      <c r="D27622" s="49">
        <v>537</v>
      </c>
      <c r="E27622" s="49">
        <v>9</v>
      </c>
      <c r="F27622" s="48">
        <v>13.96721513175037</v>
      </c>
      <c r="H27622" s="49" t="s">
        <v>455</v>
      </c>
      <c r="I27622" s="49">
        <v>12548</v>
      </c>
      <c r="J27622" s="49">
        <v>169</v>
      </c>
      <c r="K27622" s="49">
        <v>11</v>
      </c>
      <c r="L27622" s="50">
        <v>6.5088757396449703E-2</v>
      </c>
      <c r="M27622" s="49" t="s">
        <v>455</v>
      </c>
      <c r="N27622" s="53">
        <v>3671.8256668579315</v>
      </c>
      <c r="O27622" s="226">
        <v>44735</v>
      </c>
      <c r="P27622" s="226">
        <f t="shared" si="1000"/>
        <v>44717</v>
      </c>
      <c r="Q27622" s="226">
        <f t="shared" si="1001"/>
        <v>44730</v>
      </c>
    </row>
    <row r="27623" spans="1:17" x14ac:dyDescent="0.25">
      <c r="A27623" s="220" t="s">
        <v>800</v>
      </c>
      <c r="B27623" s="232" t="s">
        <v>447</v>
      </c>
      <c r="C27623" s="235">
        <v>16194.1783185606</v>
      </c>
      <c r="D27623" s="49">
        <v>3554</v>
      </c>
      <c r="E27623" s="49">
        <v>62</v>
      </c>
      <c r="F27623" s="48">
        <v>27.346688059472086</v>
      </c>
      <c r="H27623" s="49" t="s">
        <v>455</v>
      </c>
      <c r="I27623" s="49">
        <v>125657</v>
      </c>
      <c r="J27623" s="49">
        <v>1548</v>
      </c>
      <c r="K27623" s="49">
        <v>74</v>
      </c>
      <c r="L27623" s="50">
        <v>4.7803617571059429E-2</v>
      </c>
      <c r="M27623" s="49" t="s">
        <v>455</v>
      </c>
      <c r="N27623" s="53">
        <v>9558.9907036270815</v>
      </c>
      <c r="O27623" s="226">
        <v>44735</v>
      </c>
      <c r="P27623" s="226">
        <f t="shared" si="1000"/>
        <v>44717</v>
      </c>
      <c r="Q27623" s="226">
        <f t="shared" si="1001"/>
        <v>44730</v>
      </c>
    </row>
    <row r="27624" spans="1:17" x14ac:dyDescent="0.25">
      <c r="A27624" s="220" t="s">
        <v>799</v>
      </c>
      <c r="B27624" s="232" t="s">
        <v>452</v>
      </c>
      <c r="C27624" s="235">
        <v>23741.067234681399</v>
      </c>
      <c r="D27624" s="49">
        <v>5742</v>
      </c>
      <c r="E27624" s="49">
        <v>45</v>
      </c>
      <c r="F27624" s="48">
        <v>13.53892679934045</v>
      </c>
      <c r="H27624" s="49" t="s">
        <v>455</v>
      </c>
      <c r="I27624" s="49">
        <v>213311</v>
      </c>
      <c r="J27624" s="49">
        <v>1284</v>
      </c>
      <c r="K27624" s="49">
        <v>55</v>
      </c>
      <c r="L27624" s="50">
        <v>4.2834890965732085E-2</v>
      </c>
      <c r="M27624" s="49" t="s">
        <v>455</v>
      </c>
      <c r="N27624" s="53">
        <v>5408.3499587765309</v>
      </c>
      <c r="O27624" s="226">
        <v>44735</v>
      </c>
      <c r="P27624" s="226">
        <f t="shared" si="1000"/>
        <v>44717</v>
      </c>
      <c r="Q27624" s="226">
        <f t="shared" si="1001"/>
        <v>44730</v>
      </c>
    </row>
    <row r="27625" spans="1:17" x14ac:dyDescent="0.25">
      <c r="A27625" s="220" t="s">
        <v>798</v>
      </c>
      <c r="B27625" s="232" t="s">
        <v>451</v>
      </c>
      <c r="C27625" s="235">
        <v>4086.1741400712999</v>
      </c>
      <c r="D27625" s="49">
        <v>1112</v>
      </c>
      <c r="E27625" s="49">
        <v>22</v>
      </c>
      <c r="F27625" s="48">
        <v>38.457210034645058</v>
      </c>
      <c r="H27625" s="49" t="s">
        <v>474</v>
      </c>
      <c r="I27625" s="49">
        <v>23081</v>
      </c>
      <c r="J27625" s="49">
        <v>234</v>
      </c>
      <c r="K27625" s="49">
        <v>23</v>
      </c>
      <c r="L27625" s="50">
        <v>9.8290598290598288E-2</v>
      </c>
      <c r="M27625" s="49" t="s">
        <v>474</v>
      </c>
      <c r="N27625" s="53">
        <v>5726.6281851589638</v>
      </c>
      <c r="O27625" s="226">
        <v>44735</v>
      </c>
      <c r="P27625" s="226">
        <f t="shared" si="1000"/>
        <v>44717</v>
      </c>
      <c r="Q27625" s="226">
        <f t="shared" si="1001"/>
        <v>44730</v>
      </c>
    </row>
    <row r="27626" spans="1:17" x14ac:dyDescent="0.25">
      <c r="A27626" s="220" t="s">
        <v>797</v>
      </c>
      <c r="B27626" s="232" t="s">
        <v>453</v>
      </c>
      <c r="C27626" s="235">
        <v>1073.55719304948</v>
      </c>
      <c r="D27626" s="49">
        <v>111</v>
      </c>
      <c r="E27626" s="49" t="s">
        <v>487</v>
      </c>
      <c r="F27626" s="48">
        <v>13.306896342555509</v>
      </c>
      <c r="H27626" s="49" t="s">
        <v>455</v>
      </c>
      <c r="I27626" s="49">
        <v>3128</v>
      </c>
      <c r="J27626" s="49">
        <v>46</v>
      </c>
      <c r="K27626" s="49">
        <v>3</v>
      </c>
      <c r="L27626" s="50">
        <v>6.5217391304347824E-2</v>
      </c>
      <c r="M27626" s="49" t="s">
        <v>455</v>
      </c>
      <c r="N27626" s="53">
        <v>4284.8206223028737</v>
      </c>
      <c r="O27626" s="226">
        <v>44735</v>
      </c>
      <c r="P27626" s="226">
        <f t="shared" si="1000"/>
        <v>44717</v>
      </c>
      <c r="Q27626" s="226">
        <f t="shared" si="1001"/>
        <v>44730</v>
      </c>
    </row>
    <row r="27627" spans="1:17" x14ac:dyDescent="0.25">
      <c r="A27627" s="220" t="s">
        <v>796</v>
      </c>
      <c r="B27627" s="232" t="s">
        <v>449</v>
      </c>
      <c r="C27627" s="235">
        <v>2112.6874094155901</v>
      </c>
      <c r="D27627" s="49">
        <v>319</v>
      </c>
      <c r="E27627" s="49" t="s">
        <v>487</v>
      </c>
      <c r="F27627" s="48">
        <v>13.523736850087056</v>
      </c>
      <c r="H27627" s="49" t="s">
        <v>474</v>
      </c>
      <c r="I27627" s="49">
        <v>8329</v>
      </c>
      <c r="J27627" s="49">
        <v>74</v>
      </c>
      <c r="K27627" s="49">
        <v>4</v>
      </c>
      <c r="L27627" s="50">
        <v>5.4054054054054057E-2</v>
      </c>
      <c r="M27627" s="49" t="s">
        <v>474</v>
      </c>
      <c r="N27627" s="53">
        <v>3502.6478441725467</v>
      </c>
      <c r="O27627" s="226">
        <v>44735</v>
      </c>
      <c r="P27627" s="226">
        <f t="shared" si="1000"/>
        <v>44717</v>
      </c>
      <c r="Q27627" s="226">
        <f t="shared" si="1001"/>
        <v>44730</v>
      </c>
    </row>
    <row r="27628" spans="1:17" x14ac:dyDescent="0.25">
      <c r="A27628" s="220" t="s">
        <v>450</v>
      </c>
      <c r="B27628" s="232" t="s">
        <v>450</v>
      </c>
      <c r="C27628" s="235">
        <v>3727.91584807558</v>
      </c>
      <c r="D27628" s="49">
        <v>598</v>
      </c>
      <c r="E27628" s="49" t="s">
        <v>487</v>
      </c>
      <c r="F27628" s="48">
        <v>7.6641828130797736</v>
      </c>
      <c r="H27628" s="49" t="s">
        <v>455</v>
      </c>
      <c r="I27628" s="49">
        <v>13560</v>
      </c>
      <c r="J27628" s="49">
        <v>159</v>
      </c>
      <c r="K27628" s="49">
        <v>5</v>
      </c>
      <c r="L27628" s="50">
        <v>3.1446540880503145E-2</v>
      </c>
      <c r="M27628" s="49" t="s">
        <v>455</v>
      </c>
      <c r="N27628" s="53">
        <v>4265.1177354788942</v>
      </c>
      <c r="O27628" s="226">
        <v>44735</v>
      </c>
      <c r="P27628" s="226">
        <f t="shared" si="1000"/>
        <v>44717</v>
      </c>
      <c r="Q27628" s="226">
        <f t="shared" si="1001"/>
        <v>44730</v>
      </c>
    </row>
    <row r="27629" spans="1:17" x14ac:dyDescent="0.25">
      <c r="A27629" s="220" t="s">
        <v>795</v>
      </c>
      <c r="B27629" s="232" t="s">
        <v>446</v>
      </c>
      <c r="C27629" s="235">
        <v>48551.911070702001</v>
      </c>
      <c r="D27629" s="49">
        <v>17172</v>
      </c>
      <c r="E27629" s="49">
        <v>149</v>
      </c>
      <c r="F27629" s="48">
        <v>21.920573069428425</v>
      </c>
      <c r="H27629" s="49" t="s">
        <v>455</v>
      </c>
      <c r="I27629" s="49">
        <v>267692</v>
      </c>
      <c r="J27629" s="49">
        <v>3027</v>
      </c>
      <c r="K27629" s="49">
        <v>166</v>
      </c>
      <c r="L27629" s="50">
        <v>5.4839775355137101E-2</v>
      </c>
      <c r="M27629" s="49" t="s">
        <v>455</v>
      </c>
      <c r="N27629" s="53">
        <v>6234.5640640015972</v>
      </c>
      <c r="O27629" s="226">
        <v>44735</v>
      </c>
      <c r="P27629" s="226">
        <f t="shared" si="1000"/>
        <v>44717</v>
      </c>
      <c r="Q27629" s="226">
        <f t="shared" si="1001"/>
        <v>44730</v>
      </c>
    </row>
    <row r="27630" spans="1:17" x14ac:dyDescent="0.25">
      <c r="A27630" s="220" t="s">
        <v>794</v>
      </c>
      <c r="B27630" s="232" t="s">
        <v>452</v>
      </c>
      <c r="C27630" s="235">
        <v>16012.7421223003</v>
      </c>
      <c r="D27630" s="49">
        <v>4721</v>
      </c>
      <c r="E27630" s="49">
        <v>44</v>
      </c>
      <c r="F27630" s="48">
        <v>19.627226360438367</v>
      </c>
      <c r="H27630" s="49" t="s">
        <v>455</v>
      </c>
      <c r="I27630" s="49">
        <v>82042</v>
      </c>
      <c r="J27630" s="49">
        <v>747</v>
      </c>
      <c r="K27630" s="49">
        <v>49</v>
      </c>
      <c r="L27630" s="50">
        <v>6.5595716198125834E-2</v>
      </c>
      <c r="M27630" s="49" t="s">
        <v>455</v>
      </c>
      <c r="N27630" s="53">
        <v>4665.0348472151018</v>
      </c>
      <c r="O27630" s="226">
        <v>44735</v>
      </c>
      <c r="P27630" s="226">
        <f t="shared" si="1000"/>
        <v>44717</v>
      </c>
      <c r="Q27630" s="226">
        <f t="shared" si="1001"/>
        <v>44730</v>
      </c>
    </row>
    <row r="27631" spans="1:17" x14ac:dyDescent="0.25">
      <c r="A27631" s="220" t="s">
        <v>793</v>
      </c>
      <c r="B27631" s="232" t="s">
        <v>452</v>
      </c>
      <c r="C27631" s="235">
        <v>89317.120164774096</v>
      </c>
      <c r="D27631" s="49">
        <v>31233</v>
      </c>
      <c r="E27631" s="49">
        <v>231</v>
      </c>
      <c r="F27631" s="48">
        <v>18.473502022412337</v>
      </c>
      <c r="H27631" s="49" t="s">
        <v>474</v>
      </c>
      <c r="I27631" s="49">
        <v>437312</v>
      </c>
      <c r="J27631" s="49">
        <v>5449</v>
      </c>
      <c r="K27631" s="49">
        <v>245</v>
      </c>
      <c r="L27631" s="50">
        <v>4.4962378418058356E-2</v>
      </c>
      <c r="M27631" s="49" t="s">
        <v>474</v>
      </c>
      <c r="N27631" s="53">
        <v>6100.7340921287778</v>
      </c>
      <c r="O27631" s="226">
        <v>44735</v>
      </c>
      <c r="P27631" s="226">
        <f t="shared" si="1000"/>
        <v>44717</v>
      </c>
      <c r="Q27631" s="226">
        <f t="shared" si="1001"/>
        <v>44730</v>
      </c>
    </row>
    <row r="27632" spans="1:17" x14ac:dyDescent="0.25">
      <c r="A27632" s="220" t="s">
        <v>792</v>
      </c>
      <c r="B27632" s="232" t="s">
        <v>454</v>
      </c>
      <c r="C27632" s="235">
        <v>31190.337467089099</v>
      </c>
      <c r="D27632" s="49">
        <v>4914</v>
      </c>
      <c r="E27632" s="49">
        <v>76</v>
      </c>
      <c r="F27632" s="48">
        <v>17.40465756197559</v>
      </c>
      <c r="H27632" s="49" t="s">
        <v>455</v>
      </c>
      <c r="I27632" s="49">
        <v>126144</v>
      </c>
      <c r="J27632" s="49">
        <v>1675</v>
      </c>
      <c r="K27632" s="49">
        <v>92</v>
      </c>
      <c r="L27632" s="50">
        <v>5.492537313432836E-2</v>
      </c>
      <c r="M27632" s="49" t="s">
        <v>455</v>
      </c>
      <c r="N27632" s="53">
        <v>5370.2528924779945</v>
      </c>
      <c r="O27632" s="226">
        <v>44735</v>
      </c>
      <c r="P27632" s="226">
        <f t="shared" si="1000"/>
        <v>44717</v>
      </c>
      <c r="Q27632" s="226">
        <f t="shared" si="1001"/>
        <v>44730</v>
      </c>
    </row>
    <row r="27633" spans="1:17" x14ac:dyDescent="0.25">
      <c r="A27633" s="220" t="s">
        <v>791</v>
      </c>
      <c r="B27633" s="232" t="s">
        <v>441</v>
      </c>
      <c r="C27633" s="235">
        <v>42123.258085424597</v>
      </c>
      <c r="D27633" s="49">
        <v>12070</v>
      </c>
      <c r="E27633" s="49">
        <v>87</v>
      </c>
      <c r="F27633" s="48">
        <v>14.752623602104435</v>
      </c>
      <c r="H27633" s="49" t="s">
        <v>455</v>
      </c>
      <c r="I27633" s="49">
        <v>194248</v>
      </c>
      <c r="J27633" s="49">
        <v>2305</v>
      </c>
      <c r="K27633" s="49">
        <v>100</v>
      </c>
      <c r="L27633" s="50">
        <v>4.3383947939262472E-2</v>
      </c>
      <c r="M27633" s="49" t="s">
        <v>455</v>
      </c>
      <c r="N27633" s="53">
        <v>5472.0363636771281</v>
      </c>
      <c r="O27633" s="226">
        <v>44735</v>
      </c>
      <c r="P27633" s="226">
        <f t="shared" si="1000"/>
        <v>44717</v>
      </c>
      <c r="Q27633" s="226">
        <f t="shared" si="1001"/>
        <v>44730</v>
      </c>
    </row>
    <row r="27634" spans="1:17" x14ac:dyDescent="0.25">
      <c r="A27634" s="220" t="s">
        <v>790</v>
      </c>
      <c r="B27634" s="232" t="s">
        <v>453</v>
      </c>
      <c r="C27634" s="235">
        <v>783.91291893709104</v>
      </c>
      <c r="D27634" s="49">
        <v>114</v>
      </c>
      <c r="E27634" s="49" t="s">
        <v>487</v>
      </c>
      <c r="F27634" s="48">
        <v>9.1117992449239846</v>
      </c>
      <c r="H27634" s="49" t="s">
        <v>474</v>
      </c>
      <c r="I27634" s="49">
        <v>1908</v>
      </c>
      <c r="J27634" s="49">
        <v>31</v>
      </c>
      <c r="K27634" s="49">
        <v>1</v>
      </c>
      <c r="L27634" s="50">
        <v>3.2258064516129031E-2</v>
      </c>
      <c r="M27634" s="49" t="s">
        <v>474</v>
      </c>
      <c r="N27634" s="53">
        <v>3954.5208722970092</v>
      </c>
      <c r="O27634" s="226">
        <v>44735</v>
      </c>
      <c r="P27634" s="226">
        <f t="shared" si="1000"/>
        <v>44717</v>
      </c>
      <c r="Q27634" s="226">
        <f t="shared" si="1001"/>
        <v>44730</v>
      </c>
    </row>
    <row r="27635" spans="1:17" x14ac:dyDescent="0.25">
      <c r="A27635" s="220" t="s">
        <v>789</v>
      </c>
      <c r="B27635" s="232" t="s">
        <v>444</v>
      </c>
      <c r="C27635" s="235">
        <v>18209.461158597402</v>
      </c>
      <c r="D27635" s="49">
        <v>3788</v>
      </c>
      <c r="E27635" s="49">
        <v>33</v>
      </c>
      <c r="F27635" s="48">
        <v>12.944605206123615</v>
      </c>
      <c r="H27635" s="49" t="s">
        <v>455</v>
      </c>
      <c r="I27635" s="49">
        <v>92876</v>
      </c>
      <c r="J27635" s="49">
        <v>670</v>
      </c>
      <c r="K27635" s="49">
        <v>37</v>
      </c>
      <c r="L27635" s="50">
        <v>5.5223880597014927E-2</v>
      </c>
      <c r="M27635" s="49" t="s">
        <v>455</v>
      </c>
      <c r="N27635" s="53">
        <v>3679.4059646496826</v>
      </c>
      <c r="O27635" s="226">
        <v>44735</v>
      </c>
      <c r="P27635" s="226">
        <f t="shared" si="1000"/>
        <v>44717</v>
      </c>
      <c r="Q27635" s="226">
        <f t="shared" si="1001"/>
        <v>44730</v>
      </c>
    </row>
    <row r="27636" spans="1:17" x14ac:dyDescent="0.25">
      <c r="A27636" s="220" t="s">
        <v>788</v>
      </c>
      <c r="B27636" s="232" t="s">
        <v>446</v>
      </c>
      <c r="C27636" s="235">
        <v>74397.767487715595</v>
      </c>
      <c r="D27636" s="49">
        <v>20040</v>
      </c>
      <c r="E27636" s="49">
        <v>267</v>
      </c>
      <c r="F27636" s="48">
        <v>25.634409761795073</v>
      </c>
      <c r="H27636" s="49" t="s">
        <v>455</v>
      </c>
      <c r="I27636" s="49">
        <v>419643</v>
      </c>
      <c r="J27636" s="49">
        <v>4931</v>
      </c>
      <c r="K27636" s="49">
        <v>298</v>
      </c>
      <c r="L27636" s="50">
        <v>6.0433989048874467E-2</v>
      </c>
      <c r="M27636" s="49" t="s">
        <v>455</v>
      </c>
      <c r="N27636" s="53">
        <v>6627.8870542912409</v>
      </c>
      <c r="O27636" s="226">
        <v>44735</v>
      </c>
      <c r="P27636" s="226">
        <f t="shared" si="1000"/>
        <v>44717</v>
      </c>
      <c r="Q27636" s="226">
        <f t="shared" si="1001"/>
        <v>44730</v>
      </c>
    </row>
    <row r="27637" spans="1:17" x14ac:dyDescent="0.25">
      <c r="A27637" s="220" t="s">
        <v>449</v>
      </c>
      <c r="B27637" s="232" t="s">
        <v>444</v>
      </c>
      <c r="C27637" s="235">
        <v>33920.0551131428</v>
      </c>
      <c r="D27637" s="49">
        <v>6107</v>
      </c>
      <c r="E27637" s="49">
        <v>74</v>
      </c>
      <c r="F27637" s="48">
        <v>15.582858778039721</v>
      </c>
      <c r="H27637" s="49" t="s">
        <v>455</v>
      </c>
      <c r="I27637" s="49">
        <v>168741</v>
      </c>
      <c r="J27637" s="49">
        <v>1208</v>
      </c>
      <c r="K27637" s="49">
        <v>80</v>
      </c>
      <c r="L27637" s="50">
        <v>6.6225165562913912E-2</v>
      </c>
      <c r="M27637" s="49" t="s">
        <v>455</v>
      </c>
      <c r="N27637" s="53">
        <v>3561.3149683001061</v>
      </c>
      <c r="O27637" s="226">
        <v>44735</v>
      </c>
      <c r="P27637" s="226">
        <f t="shared" si="1000"/>
        <v>44717</v>
      </c>
      <c r="Q27637" s="226">
        <f t="shared" si="1001"/>
        <v>44730</v>
      </c>
    </row>
    <row r="27638" spans="1:17" x14ac:dyDescent="0.25">
      <c r="A27638" s="220" t="s">
        <v>787</v>
      </c>
      <c r="B27638" s="232" t="s">
        <v>452</v>
      </c>
      <c r="C27638" s="235">
        <v>9049.1751865497099</v>
      </c>
      <c r="D27638" s="49">
        <v>2503</v>
      </c>
      <c r="E27638" s="49">
        <v>20</v>
      </c>
      <c r="F27638" s="48">
        <v>15.786758451696167</v>
      </c>
      <c r="H27638" s="49" t="s">
        <v>455</v>
      </c>
      <c r="I27638" s="49">
        <v>36110</v>
      </c>
      <c r="J27638" s="49">
        <v>484</v>
      </c>
      <c r="K27638" s="49">
        <v>20</v>
      </c>
      <c r="L27638" s="50">
        <v>4.1322314049586778E-2</v>
      </c>
      <c r="M27638" s="49" t="s">
        <v>455</v>
      </c>
      <c r="N27638" s="53">
        <v>5348.5537634346611</v>
      </c>
      <c r="O27638" s="226">
        <v>44735</v>
      </c>
      <c r="P27638" s="226">
        <f t="shared" si="1000"/>
        <v>44717</v>
      </c>
      <c r="Q27638" s="226">
        <f t="shared" si="1001"/>
        <v>44730</v>
      </c>
    </row>
    <row r="27639" spans="1:17" x14ac:dyDescent="0.25">
      <c r="A27639" s="220" t="s">
        <v>786</v>
      </c>
      <c r="B27639" s="232" t="s">
        <v>441</v>
      </c>
      <c r="C27639" s="235">
        <v>19873.653859741695</v>
      </c>
      <c r="D27639" s="49">
        <v>6215</v>
      </c>
      <c r="E27639" s="49">
        <v>37</v>
      </c>
      <c r="F27639" s="48">
        <v>13.298295127353564</v>
      </c>
      <c r="H27639" s="49" t="s">
        <v>455</v>
      </c>
      <c r="I27639" s="49">
        <v>94559</v>
      </c>
      <c r="J27639" s="49">
        <v>1308</v>
      </c>
      <c r="K27639" s="49">
        <v>41</v>
      </c>
      <c r="L27639" s="50">
        <v>3.1345565749235471E-2</v>
      </c>
      <c r="M27639" s="49" t="s">
        <v>455</v>
      </c>
      <c r="N27639" s="53">
        <v>6581.5778478945513</v>
      </c>
      <c r="O27639" s="226">
        <v>44735</v>
      </c>
      <c r="P27639" s="226">
        <f t="shared" si="1000"/>
        <v>44717</v>
      </c>
      <c r="Q27639" s="226">
        <f t="shared" si="1001"/>
        <v>44730</v>
      </c>
    </row>
    <row r="27640" spans="1:17" x14ac:dyDescent="0.25">
      <c r="A27640" s="220" t="s">
        <v>785</v>
      </c>
      <c r="B27640" s="232" t="s">
        <v>450</v>
      </c>
      <c r="C27640" s="235">
        <v>8985.7757628436302</v>
      </c>
      <c r="D27640" s="49">
        <v>1636</v>
      </c>
      <c r="E27640" s="49">
        <v>18</v>
      </c>
      <c r="F27640" s="48">
        <v>14.308328180531067</v>
      </c>
      <c r="H27640" s="49" t="s">
        <v>455</v>
      </c>
      <c r="I27640" s="49">
        <v>33055</v>
      </c>
      <c r="J27640" s="49">
        <v>344</v>
      </c>
      <c r="K27640" s="49">
        <v>21</v>
      </c>
      <c r="L27640" s="50">
        <v>6.1046511627906974E-2</v>
      </c>
      <c r="M27640" s="49" t="s">
        <v>455</v>
      </c>
      <c r="N27640" s="53">
        <v>3828.2726954132013</v>
      </c>
      <c r="O27640" s="226">
        <v>44735</v>
      </c>
      <c r="P27640" s="226">
        <f t="shared" si="1000"/>
        <v>44717</v>
      </c>
      <c r="Q27640" s="226">
        <f t="shared" si="1001"/>
        <v>44730</v>
      </c>
    </row>
    <row r="27641" spans="1:17" x14ac:dyDescent="0.25">
      <c r="A27641" s="220" t="s">
        <v>784</v>
      </c>
      <c r="B27641" s="232" t="s">
        <v>449</v>
      </c>
      <c r="C27641" s="235">
        <v>1671.6385468424</v>
      </c>
      <c r="D27641" s="49">
        <v>256</v>
      </c>
      <c r="E27641" s="49">
        <v>5</v>
      </c>
      <c r="F27641" s="48">
        <v>21.364837381709894</v>
      </c>
      <c r="H27641" s="49" t="s">
        <v>455</v>
      </c>
      <c r="I27641" s="49">
        <v>9919</v>
      </c>
      <c r="J27641" s="49">
        <v>93</v>
      </c>
      <c r="K27641" s="49">
        <v>5</v>
      </c>
      <c r="L27641" s="50">
        <v>5.3763440860215055E-2</v>
      </c>
      <c r="M27641" s="49" t="s">
        <v>455</v>
      </c>
      <c r="N27641" s="53">
        <v>5563.4036541972564</v>
      </c>
      <c r="O27641" s="226">
        <v>44735</v>
      </c>
      <c r="P27641" s="226">
        <f t="shared" si="1000"/>
        <v>44717</v>
      </c>
      <c r="Q27641" s="226">
        <f t="shared" si="1001"/>
        <v>44730</v>
      </c>
    </row>
    <row r="27642" spans="1:17" x14ac:dyDescent="0.25">
      <c r="A27642" s="220" t="s">
        <v>783</v>
      </c>
      <c r="B27642" s="232" t="s">
        <v>450</v>
      </c>
      <c r="C27642" s="235">
        <v>28406.395546395601</v>
      </c>
      <c r="D27642" s="49">
        <v>5934</v>
      </c>
      <c r="E27642" s="49">
        <v>64</v>
      </c>
      <c r="F27642" s="48">
        <v>16.092955419008184</v>
      </c>
      <c r="H27642" s="49" t="s">
        <v>455</v>
      </c>
      <c r="I27642" s="49">
        <v>113526</v>
      </c>
      <c r="J27642" s="49">
        <v>1231</v>
      </c>
      <c r="K27642" s="49">
        <v>69</v>
      </c>
      <c r="L27642" s="50">
        <v>5.6051990251827784E-2</v>
      </c>
      <c r="M27642" s="49" t="s">
        <v>455</v>
      </c>
      <c r="N27642" s="53">
        <v>4333.5311514247987</v>
      </c>
      <c r="O27642" s="226">
        <v>44735</v>
      </c>
      <c r="P27642" s="226">
        <f t="shared" si="1000"/>
        <v>44717</v>
      </c>
      <c r="Q27642" s="226">
        <f t="shared" si="1001"/>
        <v>44730</v>
      </c>
    </row>
    <row r="27643" spans="1:17" x14ac:dyDescent="0.25">
      <c r="A27643" s="220" t="s">
        <v>782</v>
      </c>
      <c r="B27643" s="232" t="s">
        <v>447</v>
      </c>
      <c r="C27643" s="235">
        <v>1156.5421476148199</v>
      </c>
      <c r="D27643" s="49">
        <v>77</v>
      </c>
      <c r="E27643" s="49" t="s">
        <v>487</v>
      </c>
      <c r="F27643" s="48">
        <v>6.1760456872134952</v>
      </c>
      <c r="H27643" s="49" t="s">
        <v>459</v>
      </c>
      <c r="I27643" s="49">
        <v>2691</v>
      </c>
      <c r="J27643" s="49">
        <v>36</v>
      </c>
      <c r="K27643" s="49">
        <v>1</v>
      </c>
      <c r="L27643" s="50">
        <v>2.7777777777777776E-2</v>
      </c>
      <c r="M27643" s="49" t="s">
        <v>474</v>
      </c>
      <c r="N27643" s="53">
        <v>3112.727026355602</v>
      </c>
      <c r="O27643" s="226">
        <v>44735</v>
      </c>
      <c r="P27643" s="226">
        <f t="shared" si="1000"/>
        <v>44717</v>
      </c>
      <c r="Q27643" s="226">
        <f t="shared" si="1001"/>
        <v>44730</v>
      </c>
    </row>
    <row r="27644" spans="1:17" x14ac:dyDescent="0.25">
      <c r="A27644" s="220" t="s">
        <v>781</v>
      </c>
      <c r="B27644" s="232" t="s">
        <v>451</v>
      </c>
      <c r="C27644" s="235">
        <v>44.670954202623797</v>
      </c>
      <c r="D27644" s="49">
        <v>10</v>
      </c>
      <c r="E27644" s="49">
        <v>0</v>
      </c>
      <c r="F27644" s="48">
        <v>0</v>
      </c>
      <c r="H27644" s="49" t="s">
        <v>459</v>
      </c>
      <c r="I27644" s="49">
        <v>152</v>
      </c>
      <c r="J27644" s="49">
        <v>0</v>
      </c>
      <c r="K27644" s="49">
        <v>0</v>
      </c>
      <c r="L27644" s="50">
        <v>0</v>
      </c>
      <c r="M27644" s="49" t="s">
        <v>459</v>
      </c>
      <c r="N27644" s="53">
        <v>0</v>
      </c>
      <c r="O27644" s="226">
        <v>44735</v>
      </c>
      <c r="P27644" s="226">
        <f t="shared" si="1000"/>
        <v>44717</v>
      </c>
      <c r="Q27644" s="226">
        <f t="shared" si="1001"/>
        <v>44730</v>
      </c>
    </row>
    <row r="27645" spans="1:17" x14ac:dyDescent="0.25">
      <c r="A27645" s="220" t="s">
        <v>780</v>
      </c>
      <c r="B27645" s="232" t="s">
        <v>441</v>
      </c>
      <c r="C27645" s="235">
        <v>20124.902253938701</v>
      </c>
      <c r="D27645" s="49">
        <v>3565</v>
      </c>
      <c r="E27645" s="49">
        <v>54</v>
      </c>
      <c r="F27645" s="48">
        <v>19.166020328809129</v>
      </c>
      <c r="H27645" s="49" t="s">
        <v>474</v>
      </c>
      <c r="I27645" s="49">
        <v>96055</v>
      </c>
      <c r="J27645" s="49">
        <v>722</v>
      </c>
      <c r="K27645" s="49">
        <v>56</v>
      </c>
      <c r="L27645" s="50">
        <v>7.7562326869806089E-2</v>
      </c>
      <c r="M27645" s="49" t="s">
        <v>474</v>
      </c>
      <c r="N27645" s="53">
        <v>3587.5950645111598</v>
      </c>
      <c r="O27645" s="226">
        <v>44735</v>
      </c>
      <c r="P27645" s="226">
        <f t="shared" si="1000"/>
        <v>44717</v>
      </c>
      <c r="Q27645" s="226">
        <f t="shared" si="1001"/>
        <v>44730</v>
      </c>
    </row>
    <row r="27646" spans="1:17" x14ac:dyDescent="0.25">
      <c r="A27646" s="220" t="s">
        <v>779</v>
      </c>
      <c r="B27646" s="232" t="s">
        <v>447</v>
      </c>
      <c r="C27646" s="235">
        <v>6112.4113664417901</v>
      </c>
      <c r="D27646" s="49">
        <v>1302</v>
      </c>
      <c r="E27646" s="49">
        <v>17</v>
      </c>
      <c r="F27646" s="48">
        <v>19.865903020735082</v>
      </c>
      <c r="H27646" s="49" t="s">
        <v>455</v>
      </c>
      <c r="I27646" s="49">
        <v>30937</v>
      </c>
      <c r="J27646" s="49">
        <v>310</v>
      </c>
      <c r="K27646" s="49">
        <v>19</v>
      </c>
      <c r="L27646" s="50">
        <v>6.1290322580645158E-2</v>
      </c>
      <c r="M27646" s="49" t="s">
        <v>455</v>
      </c>
      <c r="N27646" s="53">
        <v>5071.6481829406048</v>
      </c>
      <c r="O27646" s="226">
        <v>44735</v>
      </c>
      <c r="P27646" s="226">
        <f t="shared" si="1000"/>
        <v>44717</v>
      </c>
      <c r="Q27646" s="226">
        <f t="shared" si="1001"/>
        <v>44730</v>
      </c>
    </row>
    <row r="27647" spans="1:17" x14ac:dyDescent="0.25">
      <c r="A27647" s="220" t="s">
        <v>778</v>
      </c>
      <c r="B27647" s="232" t="s">
        <v>448</v>
      </c>
      <c r="C27647" s="235">
        <v>1549.67718243236</v>
      </c>
      <c r="D27647" s="49">
        <v>284</v>
      </c>
      <c r="E27647" s="49">
        <v>0</v>
      </c>
      <c r="F27647" s="48">
        <v>0</v>
      </c>
      <c r="H27647" s="49" t="s">
        <v>455</v>
      </c>
      <c r="I27647" s="49">
        <v>4775</v>
      </c>
      <c r="J27647" s="49">
        <v>42</v>
      </c>
      <c r="K27647" s="49">
        <v>0</v>
      </c>
      <c r="L27647" s="50">
        <v>0</v>
      </c>
      <c r="M27647" s="49" t="s">
        <v>455</v>
      </c>
      <c r="N27647" s="53">
        <v>2710.241879800873</v>
      </c>
      <c r="O27647" s="226">
        <v>44735</v>
      </c>
      <c r="P27647" s="226">
        <f t="shared" si="1000"/>
        <v>44717</v>
      </c>
      <c r="Q27647" s="226">
        <f t="shared" si="1001"/>
        <v>44730</v>
      </c>
    </row>
    <row r="27648" spans="1:17" x14ac:dyDescent="0.25">
      <c r="A27648" s="220" t="s">
        <v>777</v>
      </c>
      <c r="B27648" s="232" t="s">
        <v>453</v>
      </c>
      <c r="C27648" s="235">
        <v>6720.1246284321996</v>
      </c>
      <c r="D27648" s="49">
        <v>1591</v>
      </c>
      <c r="E27648" s="49">
        <v>39</v>
      </c>
      <c r="F27648" s="48">
        <v>41.453312843755853</v>
      </c>
      <c r="H27648" s="49" t="s">
        <v>474</v>
      </c>
      <c r="I27648" s="49">
        <v>57221</v>
      </c>
      <c r="J27648" s="49">
        <v>673</v>
      </c>
      <c r="K27648" s="49">
        <v>42</v>
      </c>
      <c r="L27648" s="50">
        <v>6.2407132243684993E-2</v>
      </c>
      <c r="M27648" s="49" t="s">
        <v>455</v>
      </c>
      <c r="N27648" s="53">
        <v>10014.695220868403</v>
      </c>
      <c r="O27648" s="226">
        <v>44735</v>
      </c>
      <c r="P27648" s="226">
        <f t="shared" si="1000"/>
        <v>44717</v>
      </c>
      <c r="Q27648" s="226">
        <f t="shared" si="1001"/>
        <v>44730</v>
      </c>
    </row>
    <row r="27649" spans="1:17" x14ac:dyDescent="0.25">
      <c r="A27649" s="220" t="s">
        <v>776</v>
      </c>
      <c r="B27649" s="232" t="s">
        <v>449</v>
      </c>
      <c r="C27649" s="235">
        <v>17148.496197419699</v>
      </c>
      <c r="D27649" s="49">
        <v>3643</v>
      </c>
      <c r="E27649" s="49">
        <v>54</v>
      </c>
      <c r="F27649" s="48">
        <v>22.492601174692119</v>
      </c>
      <c r="H27649" s="49" t="s">
        <v>455</v>
      </c>
      <c r="I27649" s="49">
        <v>107356</v>
      </c>
      <c r="J27649" s="49">
        <v>1320</v>
      </c>
      <c r="K27649" s="49">
        <v>57</v>
      </c>
      <c r="L27649" s="50">
        <v>4.3181818181818182E-2</v>
      </c>
      <c r="M27649" s="49" t="s">
        <v>455</v>
      </c>
      <c r="N27649" s="53">
        <v>7697.4679575613036</v>
      </c>
      <c r="O27649" s="226">
        <v>44735</v>
      </c>
      <c r="P27649" s="226">
        <f t="shared" si="1000"/>
        <v>44717</v>
      </c>
      <c r="Q27649" s="226">
        <f t="shared" si="1001"/>
        <v>44730</v>
      </c>
    </row>
    <row r="27650" spans="1:17" x14ac:dyDescent="0.25">
      <c r="A27650" s="220" t="s">
        <v>775</v>
      </c>
      <c r="B27650" s="232" t="s">
        <v>446</v>
      </c>
      <c r="C27650" s="235">
        <v>11689.851587155499</v>
      </c>
      <c r="D27650" s="49">
        <v>1809</v>
      </c>
      <c r="E27650" s="49">
        <v>27</v>
      </c>
      <c r="F27650" s="48">
        <v>16.497826462488991</v>
      </c>
      <c r="H27650" s="49" t="s">
        <v>455</v>
      </c>
      <c r="I27650" s="49">
        <v>62544</v>
      </c>
      <c r="J27650" s="49">
        <v>672</v>
      </c>
      <c r="K27650" s="49">
        <v>29</v>
      </c>
      <c r="L27650" s="50">
        <v>4.3154761904761904E-2</v>
      </c>
      <c r="M27650" s="49" t="s">
        <v>474</v>
      </c>
      <c r="N27650" s="53">
        <v>5748.5759762628286</v>
      </c>
      <c r="O27650" s="226">
        <v>44735</v>
      </c>
      <c r="P27650" s="226">
        <f t="shared" si="1000"/>
        <v>44717</v>
      </c>
      <c r="Q27650" s="226">
        <f t="shared" si="1001"/>
        <v>44730</v>
      </c>
    </row>
    <row r="27651" spans="1:17" x14ac:dyDescent="0.25">
      <c r="A27651" s="220" t="s">
        <v>774</v>
      </c>
      <c r="B27651" s="232" t="s">
        <v>450</v>
      </c>
      <c r="C27651" s="235">
        <v>6846.1077774764299</v>
      </c>
      <c r="D27651" s="49">
        <v>1223</v>
      </c>
      <c r="E27651" s="49">
        <v>12</v>
      </c>
      <c r="F27651" s="48">
        <v>12.520148455197297</v>
      </c>
      <c r="H27651" s="49" t="s">
        <v>455</v>
      </c>
      <c r="I27651" s="49">
        <v>22981</v>
      </c>
      <c r="J27651" s="49">
        <v>254</v>
      </c>
      <c r="K27651" s="49">
        <v>14</v>
      </c>
      <c r="L27651" s="50">
        <v>5.5118110236220472E-2</v>
      </c>
      <c r="M27651" s="49" t="s">
        <v>455</v>
      </c>
      <c r="N27651" s="53">
        <v>3710.1373255567983</v>
      </c>
      <c r="O27651" s="226">
        <v>44735</v>
      </c>
      <c r="P27651" s="226">
        <f t="shared" si="1000"/>
        <v>44717</v>
      </c>
      <c r="Q27651" s="226">
        <f t="shared" si="1001"/>
        <v>44730</v>
      </c>
    </row>
    <row r="27652" spans="1:17" x14ac:dyDescent="0.25">
      <c r="A27652" s="220" t="s">
        <v>773</v>
      </c>
      <c r="B27652" s="232" t="s">
        <v>447</v>
      </c>
      <c r="C27652" s="235">
        <v>5803.7608961074102</v>
      </c>
      <c r="D27652" s="49">
        <v>995</v>
      </c>
      <c r="E27652" s="49">
        <v>14</v>
      </c>
      <c r="F27652" s="48">
        <v>17.2302067211401</v>
      </c>
      <c r="H27652" s="49" t="s">
        <v>455</v>
      </c>
      <c r="I27652" s="49">
        <v>53523</v>
      </c>
      <c r="J27652" s="49">
        <v>438</v>
      </c>
      <c r="K27652" s="49">
        <v>16</v>
      </c>
      <c r="L27652" s="50">
        <v>3.6529680365296802E-2</v>
      </c>
      <c r="M27652" s="49" t="s">
        <v>455</v>
      </c>
      <c r="N27652" s="53">
        <v>7546.8305438593643</v>
      </c>
      <c r="O27652" s="226">
        <v>44735</v>
      </c>
      <c r="P27652" s="226">
        <f t="shared" si="1000"/>
        <v>44717</v>
      </c>
      <c r="Q27652" s="226">
        <f t="shared" si="1001"/>
        <v>44730</v>
      </c>
    </row>
    <row r="27653" spans="1:17" x14ac:dyDescent="0.25">
      <c r="A27653" s="220" t="s">
        <v>772</v>
      </c>
      <c r="B27653" s="232" t="s">
        <v>443</v>
      </c>
      <c r="C27653" s="235">
        <v>7644.3301449872188</v>
      </c>
      <c r="D27653" s="49">
        <v>1575</v>
      </c>
      <c r="E27653" s="49">
        <v>16</v>
      </c>
      <c r="F27653" s="48">
        <v>14.95038965064288</v>
      </c>
      <c r="H27653" s="49" t="s">
        <v>455</v>
      </c>
      <c r="I27653" s="49">
        <v>24923</v>
      </c>
      <c r="J27653" s="49">
        <v>251</v>
      </c>
      <c r="K27653" s="49">
        <v>19</v>
      </c>
      <c r="L27653" s="50">
        <v>7.5697211155378488E-2</v>
      </c>
      <c r="M27653" s="49" t="s">
        <v>455</v>
      </c>
      <c r="N27653" s="53">
        <v>3283.4793270224422</v>
      </c>
      <c r="O27653" s="226">
        <v>44735</v>
      </c>
      <c r="P27653" s="226">
        <f t="shared" si="1000"/>
        <v>44717</v>
      </c>
      <c r="Q27653" s="226">
        <f t="shared" si="1001"/>
        <v>44730</v>
      </c>
    </row>
    <row r="27654" spans="1:17" x14ac:dyDescent="0.25">
      <c r="A27654" s="220" t="s">
        <v>771</v>
      </c>
      <c r="B27654" s="232" t="s">
        <v>450</v>
      </c>
      <c r="C27654" s="235">
        <v>7375.1368838712397</v>
      </c>
      <c r="D27654" s="49">
        <v>1175</v>
      </c>
      <c r="E27654" s="49">
        <v>22</v>
      </c>
      <c r="F27654" s="48">
        <v>21.30711058211196</v>
      </c>
      <c r="H27654" s="49" t="s">
        <v>455</v>
      </c>
      <c r="I27654" s="49">
        <v>34366</v>
      </c>
      <c r="J27654" s="49">
        <v>419</v>
      </c>
      <c r="K27654" s="49">
        <v>26</v>
      </c>
      <c r="L27654" s="50">
        <v>6.205250596658711E-2</v>
      </c>
      <c r="M27654" s="49" t="s">
        <v>474</v>
      </c>
      <c r="N27654" s="53">
        <v>5681.2504852122174</v>
      </c>
      <c r="O27654" s="226">
        <v>44735</v>
      </c>
      <c r="P27654" s="226">
        <f t="shared" si="1000"/>
        <v>44717</v>
      </c>
      <c r="Q27654" s="226">
        <f t="shared" si="1001"/>
        <v>44730</v>
      </c>
    </row>
    <row r="27655" spans="1:17" x14ac:dyDescent="0.25">
      <c r="A27655" s="220" t="s">
        <v>448</v>
      </c>
      <c r="B27655" s="232" t="s">
        <v>448</v>
      </c>
      <c r="C27655" s="235">
        <v>4897.5438326430303</v>
      </c>
      <c r="D27655" s="49">
        <v>1281</v>
      </c>
      <c r="E27655" s="49">
        <v>15</v>
      </c>
      <c r="F27655" s="48">
        <v>21.876855175594407</v>
      </c>
      <c r="H27655" s="49" t="s">
        <v>455</v>
      </c>
      <c r="I27655" s="49">
        <v>25013</v>
      </c>
      <c r="J27655" s="49">
        <v>219</v>
      </c>
      <c r="K27655" s="49">
        <v>17</v>
      </c>
      <c r="L27655" s="50">
        <v>7.7625570776255703E-2</v>
      </c>
      <c r="M27655" s="49" t="s">
        <v>474</v>
      </c>
      <c r="N27655" s="53">
        <v>4471.6291978914969</v>
      </c>
      <c r="O27655" s="226">
        <v>44735</v>
      </c>
      <c r="P27655" s="226">
        <f t="shared" si="1000"/>
        <v>44717</v>
      </c>
      <c r="Q27655" s="226">
        <f t="shared" si="1001"/>
        <v>44730</v>
      </c>
    </row>
    <row r="27656" spans="1:17" x14ac:dyDescent="0.25">
      <c r="A27656" s="220" t="s">
        <v>770</v>
      </c>
      <c r="B27656" s="232" t="s">
        <v>453</v>
      </c>
      <c r="C27656" s="235">
        <v>640.69980114844998</v>
      </c>
      <c r="D27656" s="49">
        <v>52</v>
      </c>
      <c r="E27656" s="49">
        <v>0</v>
      </c>
      <c r="F27656" s="48">
        <v>0</v>
      </c>
      <c r="H27656" s="49" t="s">
        <v>455</v>
      </c>
      <c r="I27656" s="49">
        <v>725</v>
      </c>
      <c r="J27656" s="49">
        <v>11</v>
      </c>
      <c r="K27656" s="49">
        <v>0</v>
      </c>
      <c r="L27656" s="50">
        <v>0</v>
      </c>
      <c r="M27656" s="49" t="s">
        <v>455</v>
      </c>
      <c r="N27656" s="53">
        <v>1716.8727039219577</v>
      </c>
      <c r="O27656" s="226">
        <v>44735</v>
      </c>
      <c r="P27656" s="226">
        <f t="shared" si="1000"/>
        <v>44717</v>
      </c>
      <c r="Q27656" s="226">
        <f t="shared" si="1001"/>
        <v>44730</v>
      </c>
    </row>
    <row r="27657" spans="1:17" x14ac:dyDescent="0.25">
      <c r="A27657" s="220" t="s">
        <v>769</v>
      </c>
      <c r="B27657" s="232" t="s">
        <v>443</v>
      </c>
      <c r="C27657" s="235">
        <v>14379.4508026329</v>
      </c>
      <c r="D27657" s="49">
        <v>4469</v>
      </c>
      <c r="E27657" s="49">
        <v>41</v>
      </c>
      <c r="F27657" s="48">
        <v>20.366364952096795</v>
      </c>
      <c r="H27657" s="49" t="s">
        <v>455</v>
      </c>
      <c r="I27657" s="49">
        <v>66414</v>
      </c>
      <c r="J27657" s="49">
        <v>575</v>
      </c>
      <c r="K27657" s="49">
        <v>48</v>
      </c>
      <c r="L27657" s="50">
        <v>8.3478260869565224E-2</v>
      </c>
      <c r="M27657" s="49" t="s">
        <v>455</v>
      </c>
      <c r="N27657" s="53">
        <v>3998.7618991312002</v>
      </c>
      <c r="O27657" s="226">
        <v>44735</v>
      </c>
      <c r="P27657" s="226">
        <f t="shared" si="1000"/>
        <v>44717</v>
      </c>
      <c r="Q27657" s="226">
        <f t="shared" si="1001"/>
        <v>44730</v>
      </c>
    </row>
    <row r="27658" spans="1:17" x14ac:dyDescent="0.25">
      <c r="A27658" s="220" t="s">
        <v>768</v>
      </c>
      <c r="B27658" s="232" t="s">
        <v>443</v>
      </c>
      <c r="C27658" s="235">
        <v>10764.140179352</v>
      </c>
      <c r="D27658" s="49">
        <v>2417</v>
      </c>
      <c r="E27658" s="49">
        <v>28</v>
      </c>
      <c r="F27658" s="48">
        <v>18.580211393348833</v>
      </c>
      <c r="H27658" s="49" t="s">
        <v>474</v>
      </c>
      <c r="I27658" s="49">
        <v>38597</v>
      </c>
      <c r="J27658" s="49">
        <v>394</v>
      </c>
      <c r="K27658" s="49">
        <v>30</v>
      </c>
      <c r="L27658" s="50">
        <v>7.6142131979695438E-2</v>
      </c>
      <c r="M27658" s="49" t="s">
        <v>474</v>
      </c>
      <c r="N27658" s="53">
        <v>3660.3016444897203</v>
      </c>
      <c r="O27658" s="226">
        <v>44735</v>
      </c>
      <c r="P27658" s="226">
        <f t="shared" si="1000"/>
        <v>44717</v>
      </c>
      <c r="Q27658" s="226">
        <f t="shared" si="1001"/>
        <v>44730</v>
      </c>
    </row>
    <row r="27659" spans="1:17" x14ac:dyDescent="0.25">
      <c r="A27659" s="220" t="s">
        <v>767</v>
      </c>
      <c r="B27659" s="232" t="s">
        <v>441</v>
      </c>
      <c r="C27659" s="235">
        <v>3341.0756913925802</v>
      </c>
      <c r="D27659" s="49">
        <v>458</v>
      </c>
      <c r="E27659" s="49">
        <v>8</v>
      </c>
      <c r="F27659" s="48">
        <v>17.103131572287023</v>
      </c>
      <c r="H27659" s="49" t="s">
        <v>459</v>
      </c>
      <c r="I27659" s="49">
        <v>9000</v>
      </c>
      <c r="J27659" s="49">
        <v>102</v>
      </c>
      <c r="K27659" s="49">
        <v>9</v>
      </c>
      <c r="L27659" s="50">
        <v>8.8235294117647065E-2</v>
      </c>
      <c r="M27659" s="49" t="s">
        <v>474</v>
      </c>
      <c r="N27659" s="53">
        <v>3052.9089856532341</v>
      </c>
      <c r="O27659" s="226">
        <v>44735</v>
      </c>
      <c r="P27659" s="226">
        <f t="shared" si="1000"/>
        <v>44717</v>
      </c>
      <c r="Q27659" s="226">
        <f t="shared" si="1001"/>
        <v>44730</v>
      </c>
    </row>
    <row r="27660" spans="1:17" x14ac:dyDescent="0.25">
      <c r="A27660" s="220" t="s">
        <v>766</v>
      </c>
      <c r="B27660" s="232" t="s">
        <v>441</v>
      </c>
      <c r="C27660" s="235">
        <v>6951.4661738035902</v>
      </c>
      <c r="D27660" s="49">
        <v>704</v>
      </c>
      <c r="E27660" s="49">
        <v>15</v>
      </c>
      <c r="F27660" s="48">
        <v>15.412986910102804</v>
      </c>
      <c r="H27660" s="49" t="s">
        <v>474</v>
      </c>
      <c r="I27660" s="49">
        <v>22620</v>
      </c>
      <c r="J27660" s="49">
        <v>216</v>
      </c>
      <c r="K27660" s="49">
        <v>15</v>
      </c>
      <c r="L27660" s="50">
        <v>6.9444444444444448E-2</v>
      </c>
      <c r="M27660" s="49" t="s">
        <v>474</v>
      </c>
      <c r="N27660" s="53">
        <v>3107.2581610767247</v>
      </c>
      <c r="O27660" s="226">
        <v>44735</v>
      </c>
      <c r="P27660" s="226">
        <f t="shared" si="1000"/>
        <v>44717</v>
      </c>
      <c r="Q27660" s="226">
        <f t="shared" si="1001"/>
        <v>44730</v>
      </c>
    </row>
    <row r="27661" spans="1:17" x14ac:dyDescent="0.25">
      <c r="A27661" s="220" t="s">
        <v>765</v>
      </c>
      <c r="B27661" s="232" t="s">
        <v>454</v>
      </c>
      <c r="C27661" s="235">
        <v>12588.6400801333</v>
      </c>
      <c r="D27661" s="49">
        <v>2251</v>
      </c>
      <c r="E27661" s="49">
        <v>49</v>
      </c>
      <c r="F27661" s="48">
        <v>27.802844292319609</v>
      </c>
      <c r="H27661" s="49" t="s">
        <v>474</v>
      </c>
      <c r="I27661" s="49">
        <v>45039</v>
      </c>
      <c r="J27661" s="49">
        <v>672</v>
      </c>
      <c r="K27661" s="49">
        <v>57</v>
      </c>
      <c r="L27661" s="50">
        <v>8.4821428571428575E-2</v>
      </c>
      <c r="M27661" s="49" t="s">
        <v>474</v>
      </c>
      <c r="N27661" s="53">
        <v>5338.1461041253651</v>
      </c>
      <c r="O27661" s="226">
        <v>44735</v>
      </c>
      <c r="P27661" s="226">
        <f t="shared" si="1000"/>
        <v>44717</v>
      </c>
      <c r="Q27661" s="226">
        <f t="shared" si="1001"/>
        <v>44730</v>
      </c>
    </row>
    <row r="27662" spans="1:17" x14ac:dyDescent="0.25">
      <c r="A27662" s="220" t="s">
        <v>764</v>
      </c>
      <c r="B27662" s="232" t="s">
        <v>447</v>
      </c>
      <c r="C27662" s="235">
        <v>3234.7555519856501</v>
      </c>
      <c r="D27662" s="49">
        <v>578</v>
      </c>
      <c r="E27662" s="49">
        <v>7</v>
      </c>
      <c r="F27662" s="48">
        <v>15.457118535373583</v>
      </c>
      <c r="H27662" s="49" t="s">
        <v>474</v>
      </c>
      <c r="I27662" s="49">
        <v>18157</v>
      </c>
      <c r="J27662" s="49">
        <v>224</v>
      </c>
      <c r="K27662" s="49">
        <v>10</v>
      </c>
      <c r="L27662" s="50">
        <v>4.4642857142857144E-2</v>
      </c>
      <c r="M27662" s="49" t="s">
        <v>474</v>
      </c>
      <c r="N27662" s="53">
        <v>6924.7891038473663</v>
      </c>
      <c r="O27662" s="226">
        <v>44735</v>
      </c>
      <c r="P27662" s="226">
        <f t="shared" si="1000"/>
        <v>44717</v>
      </c>
      <c r="Q27662" s="226">
        <f t="shared" si="1001"/>
        <v>44730</v>
      </c>
    </row>
    <row r="27663" spans="1:17" x14ac:dyDescent="0.25">
      <c r="A27663" s="220" t="s">
        <v>763</v>
      </c>
      <c r="B27663" s="232" t="s">
        <v>450</v>
      </c>
      <c r="C27663" s="235">
        <v>65938.694494203999</v>
      </c>
      <c r="D27663" s="49">
        <v>19157</v>
      </c>
      <c r="E27663" s="49">
        <v>174</v>
      </c>
      <c r="F27663" s="48">
        <v>18.848676826114446</v>
      </c>
      <c r="H27663" s="49" t="s">
        <v>455</v>
      </c>
      <c r="I27663" s="49">
        <v>319657</v>
      </c>
      <c r="J27663" s="49">
        <v>4496</v>
      </c>
      <c r="K27663" s="49">
        <v>193</v>
      </c>
      <c r="L27663" s="50">
        <v>4.2927046263345196E-2</v>
      </c>
      <c r="M27663" s="49" t="s">
        <v>455</v>
      </c>
      <c r="N27663" s="53">
        <v>6818.4546789824562</v>
      </c>
      <c r="O27663" s="226">
        <v>44735</v>
      </c>
      <c r="P27663" s="226">
        <f t="shared" si="1000"/>
        <v>44717</v>
      </c>
      <c r="Q27663" s="226">
        <f t="shared" si="1001"/>
        <v>44730</v>
      </c>
    </row>
    <row r="27664" spans="1:17" x14ac:dyDescent="0.25">
      <c r="A27664" s="220" t="s">
        <v>762</v>
      </c>
      <c r="B27664" s="232" t="s">
        <v>449</v>
      </c>
      <c r="C27664" s="235">
        <v>284.28993454947903</v>
      </c>
      <c r="D27664" s="49">
        <v>25</v>
      </c>
      <c r="E27664" s="49" t="s">
        <v>487</v>
      </c>
      <c r="F27664" s="48">
        <v>25.125255152549094</v>
      </c>
      <c r="H27664" s="49" t="s">
        <v>459</v>
      </c>
      <c r="I27664" s="49">
        <v>262</v>
      </c>
      <c r="J27664" s="49">
        <v>6</v>
      </c>
      <c r="K27664" s="49">
        <v>1</v>
      </c>
      <c r="L27664" s="50">
        <v>0.16666666666666666</v>
      </c>
      <c r="M27664" s="49" t="s">
        <v>474</v>
      </c>
      <c r="N27664" s="53">
        <v>2110.5214328141242</v>
      </c>
      <c r="O27664" s="226">
        <v>44735</v>
      </c>
      <c r="P27664" s="226">
        <f t="shared" si="1000"/>
        <v>44717</v>
      </c>
      <c r="Q27664" s="226">
        <f t="shared" si="1001"/>
        <v>44730</v>
      </c>
    </row>
    <row r="27665" spans="1:17" x14ac:dyDescent="0.25">
      <c r="A27665" s="220" t="s">
        <v>761</v>
      </c>
      <c r="B27665" s="232" t="s">
        <v>449</v>
      </c>
      <c r="C27665" s="235">
        <v>588.18731235931102</v>
      </c>
      <c r="D27665" s="49">
        <v>98</v>
      </c>
      <c r="E27665" s="49">
        <v>0</v>
      </c>
      <c r="F27665" s="48">
        <v>0</v>
      </c>
      <c r="H27665" s="49" t="s">
        <v>459</v>
      </c>
      <c r="I27665" s="49">
        <v>1891</v>
      </c>
      <c r="J27665" s="49">
        <v>13</v>
      </c>
      <c r="K27665" s="49">
        <v>0</v>
      </c>
      <c r="L27665" s="50">
        <v>0</v>
      </c>
      <c r="M27665" s="49" t="s">
        <v>459</v>
      </c>
      <c r="N27665" s="53">
        <v>2210.1802821715028</v>
      </c>
      <c r="O27665" s="226">
        <v>44735</v>
      </c>
      <c r="P27665" s="226">
        <f t="shared" ref="P27665:P27728" si="1002">O27665-18</f>
        <v>44717</v>
      </c>
      <c r="Q27665" s="226">
        <f t="shared" ref="Q27665:Q27728" si="1003">O27665-5</f>
        <v>44730</v>
      </c>
    </row>
    <row r="27666" spans="1:17" x14ac:dyDescent="0.25">
      <c r="A27666" s="220" t="s">
        <v>760</v>
      </c>
      <c r="B27666" s="232" t="s">
        <v>443</v>
      </c>
      <c r="C27666" s="235">
        <v>24005.037471817101</v>
      </c>
      <c r="D27666" s="49">
        <v>4795</v>
      </c>
      <c r="E27666" s="49">
        <v>63</v>
      </c>
      <c r="F27666" s="48">
        <v>18.746065301015193</v>
      </c>
      <c r="H27666" s="49" t="s">
        <v>455</v>
      </c>
      <c r="I27666" s="49">
        <v>117864</v>
      </c>
      <c r="J27666" s="49">
        <v>989</v>
      </c>
      <c r="K27666" s="49">
        <v>70</v>
      </c>
      <c r="L27666" s="50">
        <v>7.0778564206268962E-2</v>
      </c>
      <c r="M27666" s="49" t="s">
        <v>455</v>
      </c>
      <c r="N27666" s="53">
        <v>4119.9685739342276</v>
      </c>
      <c r="O27666" s="226">
        <v>44735</v>
      </c>
      <c r="P27666" s="226">
        <f t="shared" si="1002"/>
        <v>44717</v>
      </c>
      <c r="Q27666" s="226">
        <f t="shared" si="1003"/>
        <v>44730</v>
      </c>
    </row>
    <row r="27667" spans="1:17" x14ac:dyDescent="0.25">
      <c r="A27667" s="220" t="s">
        <v>759</v>
      </c>
      <c r="B27667" s="232" t="s">
        <v>453</v>
      </c>
      <c r="C27667" s="235">
        <v>2126.5553566797198</v>
      </c>
      <c r="D27667" s="49">
        <v>399</v>
      </c>
      <c r="E27667" s="49">
        <v>5</v>
      </c>
      <c r="F27667" s="48">
        <v>16.794430298794538</v>
      </c>
      <c r="H27667" s="49" t="s">
        <v>455</v>
      </c>
      <c r="I27667" s="49">
        <v>9456</v>
      </c>
      <c r="J27667" s="49">
        <v>129</v>
      </c>
      <c r="K27667" s="49">
        <v>5</v>
      </c>
      <c r="L27667" s="50">
        <v>3.875968992248062E-2</v>
      </c>
      <c r="M27667" s="49" t="s">
        <v>455</v>
      </c>
      <c r="N27667" s="53">
        <v>6066.1482239245879</v>
      </c>
      <c r="O27667" s="226">
        <v>44735</v>
      </c>
      <c r="P27667" s="226">
        <f t="shared" si="1002"/>
        <v>44717</v>
      </c>
      <c r="Q27667" s="226">
        <f t="shared" si="1003"/>
        <v>44730</v>
      </c>
    </row>
    <row r="27668" spans="1:17" x14ac:dyDescent="0.25">
      <c r="A27668" s="220" t="s">
        <v>758</v>
      </c>
      <c r="B27668" s="232" t="s">
        <v>444</v>
      </c>
      <c r="C27668" s="235">
        <v>11334.7969583208</v>
      </c>
      <c r="D27668" s="49">
        <v>2839</v>
      </c>
      <c r="E27668" s="49">
        <v>29</v>
      </c>
      <c r="F27668" s="48">
        <v>18.27495083542674</v>
      </c>
      <c r="H27668" s="49" t="s">
        <v>455</v>
      </c>
      <c r="I27668" s="49">
        <v>49338</v>
      </c>
      <c r="J27668" s="49">
        <v>574</v>
      </c>
      <c r="K27668" s="49">
        <v>35</v>
      </c>
      <c r="L27668" s="50">
        <v>6.097560975609756E-2</v>
      </c>
      <c r="M27668" s="49" t="s">
        <v>455</v>
      </c>
      <c r="N27668" s="53">
        <v>5064.0518935685959</v>
      </c>
      <c r="O27668" s="226">
        <v>44735</v>
      </c>
      <c r="P27668" s="226">
        <f t="shared" si="1002"/>
        <v>44717</v>
      </c>
      <c r="Q27668" s="226">
        <f t="shared" si="1003"/>
        <v>44730</v>
      </c>
    </row>
    <row r="27669" spans="1:17" x14ac:dyDescent="0.25">
      <c r="A27669" s="220" t="s">
        <v>757</v>
      </c>
      <c r="B27669" s="232" t="s">
        <v>441</v>
      </c>
      <c r="C27669" s="235">
        <v>18997.195740859199</v>
      </c>
      <c r="D27669" s="49">
        <v>4363</v>
      </c>
      <c r="E27669" s="49">
        <v>48</v>
      </c>
      <c r="F27669" s="48">
        <v>18.047776499966531</v>
      </c>
      <c r="H27669" s="49" t="s">
        <v>455</v>
      </c>
      <c r="I27669" s="49">
        <v>101473</v>
      </c>
      <c r="J27669" s="49">
        <v>927</v>
      </c>
      <c r="K27669" s="49">
        <v>60</v>
      </c>
      <c r="L27669" s="50">
        <v>6.4724919093851127E-2</v>
      </c>
      <c r="M27669" s="49" t="s">
        <v>455</v>
      </c>
      <c r="N27669" s="53">
        <v>4879.6675711784501</v>
      </c>
      <c r="O27669" s="226">
        <v>44735</v>
      </c>
      <c r="P27669" s="226">
        <f t="shared" si="1002"/>
        <v>44717</v>
      </c>
      <c r="Q27669" s="226">
        <f t="shared" si="1003"/>
        <v>44730</v>
      </c>
    </row>
    <row r="27670" spans="1:17" x14ac:dyDescent="0.25">
      <c r="A27670" s="220" t="s">
        <v>756</v>
      </c>
      <c r="B27670" s="232" t="s">
        <v>448</v>
      </c>
      <c r="C27670" s="235">
        <v>2565.26734316681</v>
      </c>
      <c r="D27670" s="49">
        <v>497</v>
      </c>
      <c r="E27670" s="49">
        <v>5</v>
      </c>
      <c r="F27670" s="48">
        <v>13.922247055231523</v>
      </c>
      <c r="H27670" s="49" t="s">
        <v>455</v>
      </c>
      <c r="I27670" s="49">
        <v>8356</v>
      </c>
      <c r="J27670" s="49">
        <v>104</v>
      </c>
      <c r="K27670" s="49">
        <v>7</v>
      </c>
      <c r="L27670" s="50">
        <v>6.7307692307692304E-2</v>
      </c>
      <c r="M27670" s="49" t="s">
        <v>455</v>
      </c>
      <c r="N27670" s="53">
        <v>4054.1583424834193</v>
      </c>
      <c r="O27670" s="226">
        <v>44735</v>
      </c>
      <c r="P27670" s="226">
        <f t="shared" si="1002"/>
        <v>44717</v>
      </c>
      <c r="Q27670" s="226">
        <f t="shared" si="1003"/>
        <v>44730</v>
      </c>
    </row>
    <row r="27671" spans="1:17" x14ac:dyDescent="0.25">
      <c r="A27671" s="220" t="s">
        <v>755</v>
      </c>
      <c r="B27671" s="232" t="s">
        <v>446</v>
      </c>
      <c r="C27671" s="235">
        <v>13726.140611803099</v>
      </c>
      <c r="D27671" s="49">
        <v>2654</v>
      </c>
      <c r="E27671" s="49">
        <v>45</v>
      </c>
      <c r="F27671" s="48">
        <v>23.417257663248414</v>
      </c>
      <c r="H27671" s="49" t="s">
        <v>455</v>
      </c>
      <c r="I27671" s="49">
        <v>65780</v>
      </c>
      <c r="J27671" s="49">
        <v>841</v>
      </c>
      <c r="K27671" s="49">
        <v>48</v>
      </c>
      <c r="L27671" s="50">
        <v>5.7074910820451845E-2</v>
      </c>
      <c r="M27671" s="49" t="s">
        <v>455</v>
      </c>
      <c r="N27671" s="53">
        <v>6126.9953717130411</v>
      </c>
      <c r="O27671" s="226">
        <v>44735</v>
      </c>
      <c r="P27671" s="226">
        <f t="shared" si="1002"/>
        <v>44717</v>
      </c>
      <c r="Q27671" s="226">
        <f t="shared" si="1003"/>
        <v>44730</v>
      </c>
    </row>
    <row r="27672" spans="1:17" x14ac:dyDescent="0.25">
      <c r="A27672" s="220" t="s">
        <v>754</v>
      </c>
      <c r="B27672" s="232" t="s">
        <v>448</v>
      </c>
      <c r="C27672" s="235">
        <v>40638.3414967149</v>
      </c>
      <c r="D27672" s="49">
        <v>13985</v>
      </c>
      <c r="E27672" s="49">
        <v>162</v>
      </c>
      <c r="F27672" s="48">
        <v>28.474165394677772</v>
      </c>
      <c r="H27672" s="49" t="s">
        <v>455</v>
      </c>
      <c r="I27672" s="49">
        <v>254008</v>
      </c>
      <c r="J27672" s="49">
        <v>2985</v>
      </c>
      <c r="K27672" s="49">
        <v>191</v>
      </c>
      <c r="L27672" s="50">
        <v>6.3986599664991622E-2</v>
      </c>
      <c r="M27672" s="49" t="s">
        <v>474</v>
      </c>
      <c r="N27672" s="53">
        <v>7345.2800731085445</v>
      </c>
      <c r="O27672" s="226">
        <v>44735</v>
      </c>
      <c r="P27672" s="226">
        <f t="shared" si="1002"/>
        <v>44717</v>
      </c>
      <c r="Q27672" s="226">
        <f t="shared" si="1003"/>
        <v>44730</v>
      </c>
    </row>
    <row r="27673" spans="1:17" x14ac:dyDescent="0.25">
      <c r="A27673" s="220" t="s">
        <v>753</v>
      </c>
      <c r="B27673" s="232" t="s">
        <v>441</v>
      </c>
      <c r="C27673" s="235">
        <v>5633.4886654636903</v>
      </c>
      <c r="D27673" s="49">
        <v>1248</v>
      </c>
      <c r="E27673" s="49">
        <v>21</v>
      </c>
      <c r="F27673" s="48">
        <v>26.626484742852238</v>
      </c>
      <c r="H27673" s="49" t="s">
        <v>459</v>
      </c>
      <c r="I27673" s="49">
        <v>25339</v>
      </c>
      <c r="J27673" s="49">
        <v>257</v>
      </c>
      <c r="K27673" s="49">
        <v>23</v>
      </c>
      <c r="L27673" s="50">
        <v>8.9494163424124515E-2</v>
      </c>
      <c r="M27673" s="49" t="s">
        <v>474</v>
      </c>
      <c r="N27673" s="53">
        <v>4562.0043859420184</v>
      </c>
      <c r="O27673" s="226">
        <v>44735</v>
      </c>
      <c r="P27673" s="226">
        <f t="shared" si="1002"/>
        <v>44717</v>
      </c>
      <c r="Q27673" s="226">
        <f t="shared" si="1003"/>
        <v>44730</v>
      </c>
    </row>
    <row r="27674" spans="1:17" x14ac:dyDescent="0.25">
      <c r="A27674" s="220" t="s">
        <v>752</v>
      </c>
      <c r="B27674" s="232" t="s">
        <v>446</v>
      </c>
      <c r="C27674" s="235">
        <v>16381.7017673096</v>
      </c>
      <c r="D27674" s="49">
        <v>3686</v>
      </c>
      <c r="E27674" s="49">
        <v>53</v>
      </c>
      <c r="F27674" s="48">
        <v>23.109407920420356</v>
      </c>
      <c r="H27674" s="49" t="s">
        <v>455</v>
      </c>
      <c r="I27674" s="49">
        <v>84686</v>
      </c>
      <c r="J27674" s="49">
        <v>720</v>
      </c>
      <c r="K27674" s="49">
        <v>57</v>
      </c>
      <c r="L27674" s="50">
        <v>7.9166666666666663E-2</v>
      </c>
      <c r="M27674" s="49" t="s">
        <v>474</v>
      </c>
      <c r="N27674" s="53">
        <v>4395.14777052523</v>
      </c>
      <c r="O27674" s="226">
        <v>44735</v>
      </c>
      <c r="P27674" s="226">
        <f t="shared" si="1002"/>
        <v>44717</v>
      </c>
      <c r="Q27674" s="226">
        <f t="shared" si="1003"/>
        <v>44730</v>
      </c>
    </row>
    <row r="27675" spans="1:17" x14ac:dyDescent="0.25">
      <c r="A27675" s="220" t="s">
        <v>751</v>
      </c>
      <c r="B27675" s="232" t="s">
        <v>441</v>
      </c>
      <c r="C27675" s="235">
        <v>4679.7541789357701</v>
      </c>
      <c r="D27675" s="49">
        <v>830</v>
      </c>
      <c r="E27675" s="49">
        <v>6</v>
      </c>
      <c r="F27675" s="48">
        <v>9.1579901888968571</v>
      </c>
      <c r="H27675" s="49" t="s">
        <v>455</v>
      </c>
      <c r="I27675" s="49">
        <v>16033</v>
      </c>
      <c r="J27675" s="49">
        <v>162</v>
      </c>
      <c r="K27675" s="49">
        <v>6</v>
      </c>
      <c r="L27675" s="50">
        <v>3.7037037037037035E-2</v>
      </c>
      <c r="M27675" s="49" t="s">
        <v>455</v>
      </c>
      <c r="N27675" s="53">
        <v>3461.7202914030131</v>
      </c>
      <c r="O27675" s="226">
        <v>44735</v>
      </c>
      <c r="P27675" s="226">
        <f t="shared" si="1002"/>
        <v>44717</v>
      </c>
      <c r="Q27675" s="226">
        <f t="shared" si="1003"/>
        <v>44730</v>
      </c>
    </row>
    <row r="27676" spans="1:17" x14ac:dyDescent="0.25">
      <c r="A27676" s="220" t="s">
        <v>750</v>
      </c>
      <c r="B27676" s="232" t="s">
        <v>446</v>
      </c>
      <c r="C27676" s="235">
        <v>21060.365670931398</v>
      </c>
      <c r="D27676" s="49">
        <v>4930</v>
      </c>
      <c r="E27676" s="49">
        <v>41</v>
      </c>
      <c r="F27676" s="48">
        <v>13.905605792085526</v>
      </c>
      <c r="H27676" s="49" t="s">
        <v>455</v>
      </c>
      <c r="I27676" s="49">
        <v>84311</v>
      </c>
      <c r="J27676" s="49">
        <v>781</v>
      </c>
      <c r="K27676" s="49">
        <v>44</v>
      </c>
      <c r="L27676" s="50">
        <v>5.6338028169014086E-2</v>
      </c>
      <c r="M27676" s="49" t="s">
        <v>455</v>
      </c>
      <c r="N27676" s="53">
        <v>3708.3876519673936</v>
      </c>
      <c r="O27676" s="226">
        <v>44735</v>
      </c>
      <c r="P27676" s="226">
        <f t="shared" si="1002"/>
        <v>44717</v>
      </c>
      <c r="Q27676" s="226">
        <f t="shared" si="1003"/>
        <v>44730</v>
      </c>
    </row>
    <row r="27677" spans="1:17" x14ac:dyDescent="0.25">
      <c r="A27677" s="220" t="s">
        <v>749</v>
      </c>
      <c r="B27677" s="232" t="s">
        <v>443</v>
      </c>
      <c r="C27677" s="235">
        <v>9795.2977499826702</v>
      </c>
      <c r="D27677" s="49">
        <v>1527</v>
      </c>
      <c r="E27677" s="49">
        <v>19</v>
      </c>
      <c r="F27677" s="48">
        <v>13.855044448702523</v>
      </c>
      <c r="H27677" s="49" t="s">
        <v>455</v>
      </c>
      <c r="I27677" s="49">
        <v>34734</v>
      </c>
      <c r="J27677" s="49">
        <v>362</v>
      </c>
      <c r="K27677" s="49">
        <v>19</v>
      </c>
      <c r="L27677" s="50">
        <v>5.2486187845303865E-2</v>
      </c>
      <c r="M27677" s="49" t="s">
        <v>455</v>
      </c>
      <c r="N27677" s="53">
        <v>3695.6508034749681</v>
      </c>
      <c r="O27677" s="226">
        <v>44735</v>
      </c>
      <c r="P27677" s="226">
        <f t="shared" si="1002"/>
        <v>44717</v>
      </c>
      <c r="Q27677" s="226">
        <f t="shared" si="1003"/>
        <v>44730</v>
      </c>
    </row>
    <row r="27678" spans="1:17" x14ac:dyDescent="0.25">
      <c r="A27678" s="220" t="s">
        <v>748</v>
      </c>
      <c r="B27678" s="232" t="s">
        <v>447</v>
      </c>
      <c r="C27678" s="235">
        <v>2200.0396936397201</v>
      </c>
      <c r="D27678" s="49">
        <v>409</v>
      </c>
      <c r="E27678" s="49" t="s">
        <v>487</v>
      </c>
      <c r="F27678" s="48">
        <v>6.4933893361170067</v>
      </c>
      <c r="H27678" s="49" t="s">
        <v>455</v>
      </c>
      <c r="I27678" s="49">
        <v>9237</v>
      </c>
      <c r="J27678" s="49">
        <v>114</v>
      </c>
      <c r="K27678" s="49">
        <v>2</v>
      </c>
      <c r="L27678" s="50">
        <v>1.7543859649122806E-2</v>
      </c>
      <c r="M27678" s="49" t="s">
        <v>455</v>
      </c>
      <c r="N27678" s="53">
        <v>5181.7246902213719</v>
      </c>
      <c r="O27678" s="226">
        <v>44735</v>
      </c>
      <c r="P27678" s="226">
        <f t="shared" si="1002"/>
        <v>44717</v>
      </c>
      <c r="Q27678" s="226">
        <f t="shared" si="1003"/>
        <v>44730</v>
      </c>
    </row>
    <row r="27679" spans="1:17" x14ac:dyDescent="0.25">
      <c r="A27679" s="220" t="s">
        <v>747</v>
      </c>
      <c r="B27679" s="232" t="s">
        <v>450</v>
      </c>
      <c r="C27679" s="235">
        <v>13408.0042293721</v>
      </c>
      <c r="D27679" s="49">
        <v>2247</v>
      </c>
      <c r="E27679" s="49">
        <v>30</v>
      </c>
      <c r="F27679" s="48">
        <v>15.981924723464184</v>
      </c>
      <c r="H27679" s="49" t="s">
        <v>455</v>
      </c>
      <c r="I27679" s="49">
        <v>61795</v>
      </c>
      <c r="J27679" s="49">
        <v>865</v>
      </c>
      <c r="K27679" s="49">
        <v>34</v>
      </c>
      <c r="L27679" s="50">
        <v>3.9306358381502891E-2</v>
      </c>
      <c r="M27679" s="49" t="s">
        <v>455</v>
      </c>
      <c r="N27679" s="53">
        <v>6451.3702800383753</v>
      </c>
      <c r="O27679" s="226">
        <v>44735</v>
      </c>
      <c r="P27679" s="226">
        <f t="shared" si="1002"/>
        <v>44717</v>
      </c>
      <c r="Q27679" s="226">
        <f t="shared" si="1003"/>
        <v>44730</v>
      </c>
    </row>
    <row r="27680" spans="1:17" x14ac:dyDescent="0.25">
      <c r="A27680" s="220" t="s">
        <v>746</v>
      </c>
      <c r="B27680" s="232" t="s">
        <v>443</v>
      </c>
      <c r="C27680" s="235">
        <v>13670.424629515401</v>
      </c>
      <c r="D27680" s="49">
        <v>3093</v>
      </c>
      <c r="E27680" s="49">
        <v>30</v>
      </c>
      <c r="F27680" s="48">
        <v>15.675132272267279</v>
      </c>
      <c r="H27680" s="49" t="s">
        <v>474</v>
      </c>
      <c r="I27680" s="49">
        <v>64456</v>
      </c>
      <c r="J27680" s="49">
        <v>813</v>
      </c>
      <c r="K27680" s="49">
        <v>30</v>
      </c>
      <c r="L27680" s="50">
        <v>3.6900369003690037E-2</v>
      </c>
      <c r="M27680" s="49" t="s">
        <v>474</v>
      </c>
      <c r="N27680" s="53">
        <v>5947.1451840982054</v>
      </c>
      <c r="O27680" s="226">
        <v>44735</v>
      </c>
      <c r="P27680" s="226">
        <f t="shared" si="1002"/>
        <v>44717</v>
      </c>
      <c r="Q27680" s="226">
        <f t="shared" si="1003"/>
        <v>44730</v>
      </c>
    </row>
    <row r="27681" spans="1:17" x14ac:dyDescent="0.25">
      <c r="A27681" s="220" t="s">
        <v>745</v>
      </c>
      <c r="B27681" s="232" t="s">
        <v>443</v>
      </c>
      <c r="C27681" s="235">
        <v>11367.9661478833</v>
      </c>
      <c r="D27681" s="49">
        <v>2867</v>
      </c>
      <c r="E27681" s="49">
        <v>35</v>
      </c>
      <c r="F27681" s="48">
        <v>21.991620730375733</v>
      </c>
      <c r="H27681" s="49" t="s">
        <v>474</v>
      </c>
      <c r="I27681" s="49">
        <v>44023</v>
      </c>
      <c r="J27681" s="49">
        <v>463</v>
      </c>
      <c r="K27681" s="49">
        <v>40</v>
      </c>
      <c r="L27681" s="50">
        <v>8.6393088552915762E-2</v>
      </c>
      <c r="M27681" s="49" t="s">
        <v>474</v>
      </c>
      <c r="N27681" s="53">
        <v>4072.8481592655867</v>
      </c>
      <c r="O27681" s="226">
        <v>44735</v>
      </c>
      <c r="P27681" s="226">
        <f t="shared" si="1002"/>
        <v>44717</v>
      </c>
      <c r="Q27681" s="226">
        <f t="shared" si="1003"/>
        <v>44730</v>
      </c>
    </row>
    <row r="27682" spans="1:17" x14ac:dyDescent="0.25">
      <c r="A27682" s="220" t="s">
        <v>744</v>
      </c>
      <c r="B27682" s="232" t="s">
        <v>441</v>
      </c>
      <c r="C27682" s="235">
        <v>8589.0085575090106</v>
      </c>
      <c r="D27682" s="49">
        <v>1526</v>
      </c>
      <c r="E27682" s="49">
        <v>19</v>
      </c>
      <c r="F27682" s="48">
        <v>15.800925660463617</v>
      </c>
      <c r="H27682" s="49" t="s">
        <v>474</v>
      </c>
      <c r="I27682" s="49">
        <v>32460</v>
      </c>
      <c r="J27682" s="49">
        <v>331</v>
      </c>
      <c r="K27682" s="49">
        <v>20</v>
      </c>
      <c r="L27682" s="50">
        <v>6.0422960725075532E-2</v>
      </c>
      <c r="M27682" s="49" t="s">
        <v>474</v>
      </c>
      <c r="N27682" s="53">
        <v>3853.7626058204419</v>
      </c>
      <c r="O27682" s="226">
        <v>44735</v>
      </c>
      <c r="P27682" s="226">
        <f t="shared" si="1002"/>
        <v>44717</v>
      </c>
      <c r="Q27682" s="226">
        <f t="shared" si="1003"/>
        <v>44730</v>
      </c>
    </row>
    <row r="27683" spans="1:17" x14ac:dyDescent="0.25">
      <c r="A27683" s="220" t="s">
        <v>743</v>
      </c>
      <c r="B27683" s="232" t="s">
        <v>453</v>
      </c>
      <c r="C27683" s="235">
        <v>3024.3155479434299</v>
      </c>
      <c r="D27683" s="49">
        <v>565</v>
      </c>
      <c r="E27683" s="49">
        <v>10</v>
      </c>
      <c r="F27683" s="48">
        <v>23.618094837076011</v>
      </c>
      <c r="H27683" s="49" t="s">
        <v>455</v>
      </c>
      <c r="I27683" s="49">
        <v>12622</v>
      </c>
      <c r="J27683" s="49">
        <v>156</v>
      </c>
      <c r="K27683" s="49">
        <v>12</v>
      </c>
      <c r="L27683" s="50">
        <v>7.6923076923076927E-2</v>
      </c>
      <c r="M27683" s="49" t="s">
        <v>474</v>
      </c>
      <c r="N27683" s="53">
        <v>5158.191912417401</v>
      </c>
      <c r="O27683" s="226">
        <v>44735</v>
      </c>
      <c r="P27683" s="226">
        <f t="shared" si="1002"/>
        <v>44717</v>
      </c>
      <c r="Q27683" s="226">
        <f t="shared" si="1003"/>
        <v>44730</v>
      </c>
    </row>
    <row r="27684" spans="1:17" x14ac:dyDescent="0.25">
      <c r="A27684" s="220" t="s">
        <v>742</v>
      </c>
      <c r="B27684" s="232" t="s">
        <v>450</v>
      </c>
      <c r="C27684" s="235">
        <v>87731.066584843502</v>
      </c>
      <c r="D27684" s="49">
        <v>38244</v>
      </c>
      <c r="E27684" s="49">
        <v>275</v>
      </c>
      <c r="F27684" s="48">
        <v>22.389853341017808</v>
      </c>
      <c r="H27684" s="49" t="s">
        <v>455</v>
      </c>
      <c r="I27684" s="49">
        <v>425662</v>
      </c>
      <c r="J27684" s="49">
        <v>4128</v>
      </c>
      <c r="K27684" s="49">
        <v>331</v>
      </c>
      <c r="L27684" s="50">
        <v>8.0184108527131787E-2</v>
      </c>
      <c r="M27684" s="49" t="s">
        <v>455</v>
      </c>
      <c r="N27684" s="53">
        <v>4705.2887428512777</v>
      </c>
      <c r="O27684" s="226">
        <v>44735</v>
      </c>
      <c r="P27684" s="226">
        <f t="shared" si="1002"/>
        <v>44717</v>
      </c>
      <c r="Q27684" s="226">
        <f t="shared" si="1003"/>
        <v>44730</v>
      </c>
    </row>
    <row r="27685" spans="1:17" x14ac:dyDescent="0.25">
      <c r="A27685" s="220" t="s">
        <v>741</v>
      </c>
      <c r="B27685" s="232" t="s">
        <v>453</v>
      </c>
      <c r="C27685" s="235">
        <v>5830.1502088339003</v>
      </c>
      <c r="D27685" s="49">
        <v>1232</v>
      </c>
      <c r="E27685" s="49">
        <v>19</v>
      </c>
      <c r="F27685" s="48">
        <v>23.278008430837705</v>
      </c>
      <c r="H27685" s="49" t="s">
        <v>455</v>
      </c>
      <c r="I27685" s="49">
        <v>26386</v>
      </c>
      <c r="J27685" s="49">
        <v>369</v>
      </c>
      <c r="K27685" s="49">
        <v>20</v>
      </c>
      <c r="L27685" s="50">
        <v>5.4200542005420058E-2</v>
      </c>
      <c r="M27685" s="49" t="s">
        <v>455</v>
      </c>
      <c r="N27685" s="53">
        <v>6329.1679765109247</v>
      </c>
      <c r="O27685" s="226">
        <v>44735</v>
      </c>
      <c r="P27685" s="226">
        <f t="shared" si="1002"/>
        <v>44717</v>
      </c>
      <c r="Q27685" s="226">
        <f t="shared" si="1003"/>
        <v>44730</v>
      </c>
    </row>
    <row r="27686" spans="1:17" x14ac:dyDescent="0.25">
      <c r="A27686" s="220" t="s">
        <v>740</v>
      </c>
      <c r="B27686" s="232" t="s">
        <v>441</v>
      </c>
      <c r="C27686" s="235">
        <v>11263.703785563999</v>
      </c>
      <c r="D27686" s="49">
        <v>3062</v>
      </c>
      <c r="E27686" s="49">
        <v>14</v>
      </c>
      <c r="F27686" s="48">
        <v>8.8780743797758515</v>
      </c>
      <c r="H27686" s="49" t="s">
        <v>455</v>
      </c>
      <c r="I27686" s="49">
        <v>60600</v>
      </c>
      <c r="J27686" s="49">
        <v>665</v>
      </c>
      <c r="K27686" s="49">
        <v>15</v>
      </c>
      <c r="L27686" s="50">
        <v>2.2556390977443608E-2</v>
      </c>
      <c r="M27686" s="49" t="s">
        <v>455</v>
      </c>
      <c r="N27686" s="53">
        <v>5903.9194625509408</v>
      </c>
      <c r="O27686" s="226">
        <v>44735</v>
      </c>
      <c r="P27686" s="226">
        <f t="shared" si="1002"/>
        <v>44717</v>
      </c>
      <c r="Q27686" s="226">
        <f t="shared" si="1003"/>
        <v>44730</v>
      </c>
    </row>
    <row r="27687" spans="1:17" x14ac:dyDescent="0.25">
      <c r="A27687" s="220" t="s">
        <v>739</v>
      </c>
      <c r="B27687" s="232" t="s">
        <v>453</v>
      </c>
      <c r="C27687" s="235">
        <v>4832.7731345598404</v>
      </c>
      <c r="D27687" s="49">
        <v>925</v>
      </c>
      <c r="E27687" s="49">
        <v>18</v>
      </c>
      <c r="F27687" s="48">
        <v>26.60406871822644</v>
      </c>
      <c r="H27687" s="49" t="s">
        <v>455</v>
      </c>
      <c r="I27687" s="49">
        <v>30526</v>
      </c>
      <c r="J27687" s="49">
        <v>375</v>
      </c>
      <c r="K27687" s="49">
        <v>18</v>
      </c>
      <c r="L27687" s="50">
        <v>4.8000000000000001E-2</v>
      </c>
      <c r="M27687" s="49" t="s">
        <v>455</v>
      </c>
      <c r="N27687" s="53">
        <v>7759.5200428160442</v>
      </c>
      <c r="O27687" s="226">
        <v>44735</v>
      </c>
      <c r="P27687" s="226">
        <f t="shared" si="1002"/>
        <v>44717</v>
      </c>
      <c r="Q27687" s="226">
        <f t="shared" si="1003"/>
        <v>44730</v>
      </c>
    </row>
    <row r="27688" spans="1:17" x14ac:dyDescent="0.25">
      <c r="A27688" s="220" t="s">
        <v>738</v>
      </c>
      <c r="B27688" s="232" t="s">
        <v>441</v>
      </c>
      <c r="C27688" s="235">
        <v>40376.577641466603</v>
      </c>
      <c r="D27688" s="49">
        <v>11579</v>
      </c>
      <c r="E27688" s="49">
        <v>102</v>
      </c>
      <c r="F27688" s="48">
        <v>18.044407701934308</v>
      </c>
      <c r="H27688" s="49" t="s">
        <v>455</v>
      </c>
      <c r="I27688" s="49">
        <v>192214</v>
      </c>
      <c r="J27688" s="49">
        <v>2415</v>
      </c>
      <c r="K27688" s="49">
        <v>111</v>
      </c>
      <c r="L27688" s="50">
        <v>4.5962732919254658E-2</v>
      </c>
      <c r="M27688" s="49" t="s">
        <v>455</v>
      </c>
      <c r="N27688" s="53">
        <v>5981.1904353176369</v>
      </c>
      <c r="O27688" s="226">
        <v>44735</v>
      </c>
      <c r="P27688" s="226">
        <f t="shared" si="1002"/>
        <v>44717</v>
      </c>
      <c r="Q27688" s="226">
        <f t="shared" si="1003"/>
        <v>44730</v>
      </c>
    </row>
    <row r="27689" spans="1:17" x14ac:dyDescent="0.25">
      <c r="A27689" s="220" t="s">
        <v>737</v>
      </c>
      <c r="B27689" s="232" t="s">
        <v>449</v>
      </c>
      <c r="C27689" s="235">
        <v>2026.1602306654599</v>
      </c>
      <c r="D27689" s="49">
        <v>232</v>
      </c>
      <c r="E27689" s="49" t="s">
        <v>487</v>
      </c>
      <c r="F27689" s="48">
        <v>14.10126807298194</v>
      </c>
      <c r="H27689" s="49" t="s">
        <v>455</v>
      </c>
      <c r="I27689" s="49">
        <v>15681</v>
      </c>
      <c r="J27689" s="49">
        <v>173</v>
      </c>
      <c r="K27689" s="49">
        <v>4</v>
      </c>
      <c r="L27689" s="50">
        <v>2.3121387283236993E-2</v>
      </c>
      <c r="M27689" s="49" t="s">
        <v>455</v>
      </c>
      <c r="N27689" s="53">
        <v>8538.3178181905641</v>
      </c>
      <c r="O27689" s="226">
        <v>44735</v>
      </c>
      <c r="P27689" s="226">
        <f t="shared" si="1002"/>
        <v>44717</v>
      </c>
      <c r="Q27689" s="226">
        <f t="shared" si="1003"/>
        <v>44730</v>
      </c>
    </row>
    <row r="27690" spans="1:17" x14ac:dyDescent="0.25">
      <c r="A27690" s="220" t="s">
        <v>736</v>
      </c>
      <c r="B27690" s="232" t="s">
        <v>446</v>
      </c>
      <c r="C27690" s="235">
        <v>34080.2247325719</v>
      </c>
      <c r="D27690" s="49">
        <v>5092</v>
      </c>
      <c r="E27690" s="49">
        <v>150</v>
      </c>
      <c r="F27690" s="48">
        <v>31.438424477423187</v>
      </c>
      <c r="H27690" s="49" t="s">
        <v>455</v>
      </c>
      <c r="I27690" s="49">
        <v>188228</v>
      </c>
      <c r="J27690" s="49">
        <v>2147</v>
      </c>
      <c r="K27690" s="49">
        <v>163</v>
      </c>
      <c r="L27690" s="50">
        <v>7.5919888216115505E-2</v>
      </c>
      <c r="M27690" s="49" t="s">
        <v>455</v>
      </c>
      <c r="N27690" s="53">
        <v>6299.8410862825731</v>
      </c>
      <c r="O27690" s="226">
        <v>44735</v>
      </c>
      <c r="P27690" s="226">
        <f t="shared" si="1002"/>
        <v>44717</v>
      </c>
      <c r="Q27690" s="226">
        <f t="shared" si="1003"/>
        <v>44730</v>
      </c>
    </row>
    <row r="27691" spans="1:17" x14ac:dyDescent="0.25">
      <c r="A27691" s="220" t="s">
        <v>735</v>
      </c>
      <c r="B27691" s="232" t="s">
        <v>449</v>
      </c>
      <c r="C27691" s="235">
        <v>611.63523157592294</v>
      </c>
      <c r="D27691" s="49">
        <v>88</v>
      </c>
      <c r="E27691" s="49">
        <v>0</v>
      </c>
      <c r="F27691" s="48">
        <v>0</v>
      </c>
      <c r="H27691" s="49" t="s">
        <v>459</v>
      </c>
      <c r="I27691" s="49">
        <v>997</v>
      </c>
      <c r="J27691" s="49">
        <v>12</v>
      </c>
      <c r="K27691" s="49">
        <v>0</v>
      </c>
      <c r="L27691" s="50">
        <v>0</v>
      </c>
      <c r="M27691" s="49" t="s">
        <v>455</v>
      </c>
      <c r="N27691" s="53">
        <v>1961.9536907776098</v>
      </c>
      <c r="O27691" s="226">
        <v>44735</v>
      </c>
      <c r="P27691" s="226">
        <f t="shared" si="1002"/>
        <v>44717</v>
      </c>
      <c r="Q27691" s="226">
        <f t="shared" si="1003"/>
        <v>44730</v>
      </c>
    </row>
    <row r="27692" spans="1:17" x14ac:dyDescent="0.25">
      <c r="A27692" s="220" t="s">
        <v>734</v>
      </c>
      <c r="B27692" s="232" t="s">
        <v>446</v>
      </c>
      <c r="C27692" s="235">
        <v>8696.8122222217498</v>
      </c>
      <c r="D27692" s="49">
        <v>722</v>
      </c>
      <c r="E27692" s="49">
        <v>19</v>
      </c>
      <c r="F27692" s="48">
        <v>15.605061055304143</v>
      </c>
      <c r="H27692" s="49" t="s">
        <v>474</v>
      </c>
      <c r="I27692" s="49">
        <v>33883</v>
      </c>
      <c r="J27692" s="49">
        <v>383</v>
      </c>
      <c r="K27692" s="49">
        <v>19</v>
      </c>
      <c r="L27692" s="50">
        <v>4.960835509138381E-2</v>
      </c>
      <c r="M27692" s="49" t="s">
        <v>474</v>
      </c>
      <c r="N27692" s="53">
        <v>4403.9124936074113</v>
      </c>
      <c r="O27692" s="226">
        <v>44735</v>
      </c>
      <c r="P27692" s="226">
        <f t="shared" si="1002"/>
        <v>44717</v>
      </c>
      <c r="Q27692" s="226">
        <f t="shared" si="1003"/>
        <v>44730</v>
      </c>
    </row>
    <row r="27693" spans="1:17" x14ac:dyDescent="0.25">
      <c r="A27693" s="220" t="s">
        <v>733</v>
      </c>
      <c r="B27693" s="232" t="s">
        <v>446</v>
      </c>
      <c r="C27693" s="235">
        <v>9756.4222031515692</v>
      </c>
      <c r="D27693" s="49">
        <v>2075</v>
      </c>
      <c r="E27693" s="49">
        <v>43</v>
      </c>
      <c r="F27693" s="48">
        <v>31.481095297786755</v>
      </c>
      <c r="H27693" s="49" t="s">
        <v>455</v>
      </c>
      <c r="I27693" s="49">
        <v>49425</v>
      </c>
      <c r="J27693" s="49">
        <v>607</v>
      </c>
      <c r="K27693" s="49">
        <v>45</v>
      </c>
      <c r="L27693" s="50">
        <v>7.4135090609555185E-2</v>
      </c>
      <c r="M27693" s="49" t="s">
        <v>455</v>
      </c>
      <c r="N27693" s="53">
        <v>6221.5429730370188</v>
      </c>
      <c r="O27693" s="226">
        <v>44735</v>
      </c>
      <c r="P27693" s="226">
        <f t="shared" si="1002"/>
        <v>44717</v>
      </c>
      <c r="Q27693" s="226">
        <f t="shared" si="1003"/>
        <v>44730</v>
      </c>
    </row>
    <row r="27694" spans="1:17" x14ac:dyDescent="0.25">
      <c r="A27694" s="220" t="s">
        <v>732</v>
      </c>
      <c r="B27694" s="232" t="s">
        <v>448</v>
      </c>
      <c r="C27694" s="235">
        <v>15406.425291514101</v>
      </c>
      <c r="D27694" s="49">
        <v>3265</v>
      </c>
      <c r="E27694" s="49">
        <v>54</v>
      </c>
      <c r="F27694" s="48">
        <v>25.0359365275174</v>
      </c>
      <c r="H27694" s="49" t="s">
        <v>455</v>
      </c>
      <c r="I27694" s="49">
        <v>88311</v>
      </c>
      <c r="J27694" s="49">
        <v>985</v>
      </c>
      <c r="K27694" s="49">
        <v>59</v>
      </c>
      <c r="L27694" s="50">
        <v>5.9898477157360408E-2</v>
      </c>
      <c r="M27694" s="49" t="s">
        <v>455</v>
      </c>
      <c r="N27694" s="53">
        <v>6393.4363836012017</v>
      </c>
      <c r="O27694" s="226">
        <v>44735</v>
      </c>
      <c r="P27694" s="226">
        <f t="shared" si="1002"/>
        <v>44717</v>
      </c>
      <c r="Q27694" s="226">
        <f t="shared" si="1003"/>
        <v>44730</v>
      </c>
    </row>
    <row r="27695" spans="1:17" x14ac:dyDescent="0.25">
      <c r="A27695" s="220" t="s">
        <v>731</v>
      </c>
      <c r="B27695" s="232" t="s">
        <v>446</v>
      </c>
      <c r="C27695" s="235">
        <v>116142.925799655</v>
      </c>
      <c r="D27695" s="49">
        <v>37554</v>
      </c>
      <c r="E27695" s="49">
        <v>360</v>
      </c>
      <c r="F27695" s="48">
        <v>22.140208314230449</v>
      </c>
      <c r="H27695" s="49" t="s">
        <v>455</v>
      </c>
      <c r="I27695" s="49">
        <v>547063</v>
      </c>
      <c r="J27695" s="49">
        <v>6568</v>
      </c>
      <c r="K27695" s="49">
        <v>385</v>
      </c>
      <c r="L27695" s="50">
        <v>5.861753958587089E-2</v>
      </c>
      <c r="M27695" s="49" t="s">
        <v>455</v>
      </c>
      <c r="N27695" s="53">
        <v>5655.1012080836617</v>
      </c>
      <c r="O27695" s="226">
        <v>44735</v>
      </c>
      <c r="P27695" s="226">
        <f t="shared" si="1002"/>
        <v>44717</v>
      </c>
      <c r="Q27695" s="226">
        <f t="shared" si="1003"/>
        <v>44730</v>
      </c>
    </row>
    <row r="27696" spans="1:17" x14ac:dyDescent="0.25">
      <c r="A27696" s="220" t="s">
        <v>730</v>
      </c>
      <c r="B27696" s="232" t="s">
        <v>448</v>
      </c>
      <c r="C27696" s="235">
        <v>20714.095533973501</v>
      </c>
      <c r="D27696" s="49">
        <v>6372</v>
      </c>
      <c r="E27696" s="49">
        <v>69</v>
      </c>
      <c r="F27696" s="48">
        <v>23.793321897584203</v>
      </c>
      <c r="H27696" s="49" t="s">
        <v>474</v>
      </c>
      <c r="I27696" s="49">
        <v>98147</v>
      </c>
      <c r="J27696" s="49">
        <v>1002</v>
      </c>
      <c r="K27696" s="49">
        <v>79</v>
      </c>
      <c r="L27696" s="50">
        <v>7.8842315369261479E-2</v>
      </c>
      <c r="M27696" s="49" t="s">
        <v>459</v>
      </c>
      <c r="N27696" s="53">
        <v>4837.2857910045104</v>
      </c>
      <c r="O27696" s="226">
        <v>44735</v>
      </c>
      <c r="P27696" s="226">
        <f t="shared" si="1002"/>
        <v>44717</v>
      </c>
      <c r="Q27696" s="226">
        <f t="shared" si="1003"/>
        <v>44730</v>
      </c>
    </row>
    <row r="27697" spans="1:17" x14ac:dyDescent="0.25">
      <c r="A27697" s="220" t="s">
        <v>729</v>
      </c>
      <c r="B27697" s="232" t="s">
        <v>441</v>
      </c>
      <c r="C27697" s="235">
        <v>10418.392432463201</v>
      </c>
      <c r="D27697" s="49">
        <v>2202</v>
      </c>
      <c r="E27697" s="49">
        <v>23</v>
      </c>
      <c r="F27697" s="48">
        <v>15.768816096215385</v>
      </c>
      <c r="H27697" s="49" t="s">
        <v>455</v>
      </c>
      <c r="I27697" s="49">
        <v>41735</v>
      </c>
      <c r="J27697" s="49">
        <v>533</v>
      </c>
      <c r="K27697" s="49">
        <v>30</v>
      </c>
      <c r="L27697" s="50">
        <v>5.6285178236397747E-2</v>
      </c>
      <c r="M27697" s="49" t="s">
        <v>455</v>
      </c>
      <c r="N27697" s="53">
        <v>5115.9524221721394</v>
      </c>
      <c r="O27697" s="226">
        <v>44735</v>
      </c>
      <c r="P27697" s="226">
        <f t="shared" si="1002"/>
        <v>44717</v>
      </c>
      <c r="Q27697" s="226">
        <f t="shared" si="1003"/>
        <v>44730</v>
      </c>
    </row>
    <row r="27698" spans="1:17" x14ac:dyDescent="0.25">
      <c r="A27698" s="220" t="s">
        <v>728</v>
      </c>
      <c r="B27698" s="232" t="s">
        <v>450</v>
      </c>
      <c r="C27698" s="235">
        <v>100824.306406576</v>
      </c>
      <c r="D27698" s="49">
        <v>34501</v>
      </c>
      <c r="E27698" s="49">
        <v>222</v>
      </c>
      <c r="F27698" s="48">
        <v>15.727500066500451</v>
      </c>
      <c r="H27698" s="49" t="s">
        <v>455</v>
      </c>
      <c r="I27698" s="49">
        <v>492532</v>
      </c>
      <c r="J27698" s="49">
        <v>5680</v>
      </c>
      <c r="K27698" s="49">
        <v>255</v>
      </c>
      <c r="L27698" s="50">
        <v>4.4894366197183101E-2</v>
      </c>
      <c r="M27698" s="49" t="s">
        <v>455</v>
      </c>
      <c r="N27698" s="53">
        <v>5633.5621859825033</v>
      </c>
      <c r="O27698" s="226">
        <v>44735</v>
      </c>
      <c r="P27698" s="226">
        <f t="shared" si="1002"/>
        <v>44717</v>
      </c>
      <c r="Q27698" s="226">
        <f t="shared" si="1003"/>
        <v>44730</v>
      </c>
    </row>
    <row r="27699" spans="1:17" x14ac:dyDescent="0.25">
      <c r="A27699" s="220" t="s">
        <v>727</v>
      </c>
      <c r="B27699" s="232" t="s">
        <v>450</v>
      </c>
      <c r="C27699" s="235">
        <v>11593.289720794701</v>
      </c>
      <c r="D27699" s="49">
        <v>3377</v>
      </c>
      <c r="E27699" s="49">
        <v>39</v>
      </c>
      <c r="F27699" s="48">
        <v>24.028678250985088</v>
      </c>
      <c r="H27699" s="49" t="s">
        <v>455</v>
      </c>
      <c r="I27699" s="49">
        <v>64676</v>
      </c>
      <c r="J27699" s="49">
        <v>504</v>
      </c>
      <c r="K27699" s="49">
        <v>45</v>
      </c>
      <c r="L27699" s="50">
        <v>8.9285714285714288E-2</v>
      </c>
      <c r="M27699" s="49" t="s">
        <v>455</v>
      </c>
      <c r="N27699" s="53">
        <v>4347.3424035628395</v>
      </c>
      <c r="O27699" s="226">
        <v>44735</v>
      </c>
      <c r="P27699" s="226">
        <f t="shared" si="1002"/>
        <v>44717</v>
      </c>
      <c r="Q27699" s="226">
        <f t="shared" si="1003"/>
        <v>44730</v>
      </c>
    </row>
    <row r="27700" spans="1:17" x14ac:dyDescent="0.25">
      <c r="A27700" s="220" t="s">
        <v>726</v>
      </c>
      <c r="B27700" s="232" t="s">
        <v>446</v>
      </c>
      <c r="C27700" s="235">
        <v>67654.360942971107</v>
      </c>
      <c r="D27700" s="49">
        <v>17131</v>
      </c>
      <c r="E27700" s="49">
        <v>224</v>
      </c>
      <c r="F27700" s="48">
        <v>23.649621069493389</v>
      </c>
      <c r="H27700" s="49" t="s">
        <v>455</v>
      </c>
      <c r="I27700" s="49">
        <v>372853</v>
      </c>
      <c r="J27700" s="49">
        <v>3915</v>
      </c>
      <c r="K27700" s="49">
        <v>255</v>
      </c>
      <c r="L27700" s="50">
        <v>6.5134099616858232E-2</v>
      </c>
      <c r="M27700" s="49" t="s">
        <v>455</v>
      </c>
      <c r="N27700" s="53">
        <v>5786.7666554416628</v>
      </c>
      <c r="O27700" s="226">
        <v>44735</v>
      </c>
      <c r="P27700" s="226">
        <f t="shared" si="1002"/>
        <v>44717</v>
      </c>
      <c r="Q27700" s="226">
        <f t="shared" si="1003"/>
        <v>44730</v>
      </c>
    </row>
    <row r="27701" spans="1:17" x14ac:dyDescent="0.25">
      <c r="A27701" s="220" t="s">
        <v>725</v>
      </c>
      <c r="B27701" s="232" t="s">
        <v>450</v>
      </c>
      <c r="C27701" s="235">
        <v>4899.3351278783603</v>
      </c>
      <c r="D27701" s="49">
        <v>752</v>
      </c>
      <c r="E27701" s="49">
        <v>21</v>
      </c>
      <c r="F27701" s="48">
        <v>30.616399181689982</v>
      </c>
      <c r="H27701" s="49" t="s">
        <v>459</v>
      </c>
      <c r="I27701" s="49">
        <v>23265</v>
      </c>
      <c r="J27701" s="49">
        <v>248</v>
      </c>
      <c r="K27701" s="49">
        <v>21</v>
      </c>
      <c r="L27701" s="50">
        <v>8.4677419354838704E-2</v>
      </c>
      <c r="M27701" s="49" t="s">
        <v>455</v>
      </c>
      <c r="N27701" s="53">
        <v>5061.911331372743</v>
      </c>
      <c r="O27701" s="226">
        <v>44735</v>
      </c>
      <c r="P27701" s="226">
        <f t="shared" si="1002"/>
        <v>44717</v>
      </c>
      <c r="Q27701" s="226">
        <f t="shared" si="1003"/>
        <v>44730</v>
      </c>
    </row>
    <row r="27702" spans="1:17" x14ac:dyDescent="0.25">
      <c r="A27702" s="220" t="s">
        <v>724</v>
      </c>
      <c r="B27702" s="232" t="s">
        <v>452</v>
      </c>
      <c r="C27702" s="235">
        <v>23630.587330045601</v>
      </c>
      <c r="D27702" s="49">
        <v>4651</v>
      </c>
      <c r="E27702" s="49">
        <v>51</v>
      </c>
      <c r="F27702" s="48">
        <v>15.415855272565979</v>
      </c>
      <c r="H27702" s="49" t="s">
        <v>455</v>
      </c>
      <c r="I27702" s="49">
        <v>95087</v>
      </c>
      <c r="J27702" s="49">
        <v>775</v>
      </c>
      <c r="K27702" s="49">
        <v>56</v>
      </c>
      <c r="L27702" s="50">
        <v>7.2258064516129039E-2</v>
      </c>
      <c r="M27702" s="49" t="s">
        <v>455</v>
      </c>
      <c r="N27702" s="53">
        <v>3279.6476413204095</v>
      </c>
      <c r="O27702" s="226">
        <v>44735</v>
      </c>
      <c r="P27702" s="226">
        <f t="shared" si="1002"/>
        <v>44717</v>
      </c>
      <c r="Q27702" s="226">
        <f t="shared" si="1003"/>
        <v>44730</v>
      </c>
    </row>
    <row r="27703" spans="1:17" x14ac:dyDescent="0.25">
      <c r="A27703" s="220" t="s">
        <v>723</v>
      </c>
      <c r="B27703" s="232" t="s">
        <v>450</v>
      </c>
      <c r="C27703" s="235">
        <v>19036.1847708721</v>
      </c>
      <c r="D27703" s="49">
        <v>4111</v>
      </c>
      <c r="E27703" s="49">
        <v>87</v>
      </c>
      <c r="F27703" s="48">
        <v>32.644596535931932</v>
      </c>
      <c r="H27703" s="49" t="s">
        <v>459</v>
      </c>
      <c r="I27703" s="49">
        <v>113154</v>
      </c>
      <c r="J27703" s="49">
        <v>1210</v>
      </c>
      <c r="K27703" s="49">
        <v>94</v>
      </c>
      <c r="L27703" s="50">
        <v>7.768595041322314E-2</v>
      </c>
      <c r="M27703" s="49" t="s">
        <v>459</v>
      </c>
      <c r="N27703" s="53">
        <v>6356.315693318239</v>
      </c>
      <c r="O27703" s="226">
        <v>44735</v>
      </c>
      <c r="P27703" s="226">
        <f t="shared" si="1002"/>
        <v>44717</v>
      </c>
      <c r="Q27703" s="226">
        <f t="shared" si="1003"/>
        <v>44730</v>
      </c>
    </row>
    <row r="27704" spans="1:17" x14ac:dyDescent="0.25">
      <c r="A27704" s="220" t="s">
        <v>722</v>
      </c>
      <c r="B27704" s="232" t="s">
        <v>443</v>
      </c>
      <c r="C27704" s="235">
        <v>4597.5251554699198</v>
      </c>
      <c r="D27704" s="49">
        <v>1337</v>
      </c>
      <c r="E27704" s="49">
        <v>15</v>
      </c>
      <c r="F27704" s="48">
        <v>23.304463492795382</v>
      </c>
      <c r="H27704" s="49" t="s">
        <v>474</v>
      </c>
      <c r="I27704" s="49">
        <v>46649</v>
      </c>
      <c r="J27704" s="49">
        <v>236</v>
      </c>
      <c r="K27704" s="49">
        <v>18</v>
      </c>
      <c r="L27704" s="50">
        <v>7.6271186440677971E-2</v>
      </c>
      <c r="M27704" s="49" t="s">
        <v>474</v>
      </c>
      <c r="N27704" s="53">
        <v>5133.1964920130622</v>
      </c>
      <c r="O27704" s="226">
        <v>44735</v>
      </c>
      <c r="P27704" s="226">
        <f t="shared" si="1002"/>
        <v>44717</v>
      </c>
      <c r="Q27704" s="226">
        <f t="shared" si="1003"/>
        <v>44730</v>
      </c>
    </row>
    <row r="27705" spans="1:17" x14ac:dyDescent="0.25">
      <c r="A27705" s="220" t="s">
        <v>721</v>
      </c>
      <c r="B27705" s="232" t="s">
        <v>446</v>
      </c>
      <c r="C27705" s="235">
        <v>43615.198490032897</v>
      </c>
      <c r="D27705" s="49">
        <v>11817</v>
      </c>
      <c r="E27705" s="49">
        <v>87</v>
      </c>
      <c r="F27705" s="48">
        <v>14.247982192963823</v>
      </c>
      <c r="H27705" s="49" t="s">
        <v>455</v>
      </c>
      <c r="I27705" s="49">
        <v>199584</v>
      </c>
      <c r="J27705" s="49">
        <v>1966</v>
      </c>
      <c r="K27705" s="49">
        <v>94</v>
      </c>
      <c r="L27705" s="50">
        <v>4.7812817904374368E-2</v>
      </c>
      <c r="M27705" s="49" t="s">
        <v>455</v>
      </c>
      <c r="N27705" s="53">
        <v>4507.6030101050146</v>
      </c>
      <c r="O27705" s="226">
        <v>44735</v>
      </c>
      <c r="P27705" s="226">
        <f t="shared" si="1002"/>
        <v>44717</v>
      </c>
      <c r="Q27705" s="226">
        <f t="shared" si="1003"/>
        <v>44730</v>
      </c>
    </row>
    <row r="27706" spans="1:17" x14ac:dyDescent="0.25">
      <c r="A27706" s="220" t="s">
        <v>720</v>
      </c>
      <c r="B27706" s="232" t="s">
        <v>443</v>
      </c>
      <c r="C27706" s="235">
        <v>25917.393669385499</v>
      </c>
      <c r="D27706" s="49">
        <v>4808</v>
      </c>
      <c r="E27706" s="49">
        <v>53</v>
      </c>
      <c r="F27706" s="48">
        <v>14.606847949321766</v>
      </c>
      <c r="H27706" s="49" t="s">
        <v>455</v>
      </c>
      <c r="I27706" s="49">
        <v>86376</v>
      </c>
      <c r="J27706" s="49">
        <v>919</v>
      </c>
      <c r="K27706" s="49">
        <v>62</v>
      </c>
      <c r="L27706" s="50">
        <v>6.7464635473340584E-2</v>
      </c>
      <c r="M27706" s="49" t="s">
        <v>455</v>
      </c>
      <c r="N27706" s="53">
        <v>3545.8812399240355</v>
      </c>
      <c r="O27706" s="226">
        <v>44735</v>
      </c>
      <c r="P27706" s="226">
        <f t="shared" si="1002"/>
        <v>44717</v>
      </c>
      <c r="Q27706" s="226">
        <f t="shared" si="1003"/>
        <v>44730</v>
      </c>
    </row>
    <row r="27707" spans="1:17" x14ac:dyDescent="0.25">
      <c r="A27707" s="220" t="s">
        <v>719</v>
      </c>
      <c r="B27707" s="232" t="s">
        <v>454</v>
      </c>
      <c r="C27707" s="235">
        <v>15535.1939863677</v>
      </c>
      <c r="D27707" s="49">
        <v>2746</v>
      </c>
      <c r="E27707" s="49">
        <v>57</v>
      </c>
      <c r="F27707" s="48">
        <v>26.207774264043913</v>
      </c>
      <c r="H27707" s="49" t="s">
        <v>455</v>
      </c>
      <c r="I27707" s="49">
        <v>58631</v>
      </c>
      <c r="J27707" s="49">
        <v>824</v>
      </c>
      <c r="K27707" s="49">
        <v>67</v>
      </c>
      <c r="L27707" s="50">
        <v>8.1310679611650491E-2</v>
      </c>
      <c r="M27707" s="49" t="s">
        <v>455</v>
      </c>
      <c r="N27707" s="53">
        <v>5304.085682631764</v>
      </c>
      <c r="O27707" s="226">
        <v>44735</v>
      </c>
      <c r="P27707" s="226">
        <f t="shared" si="1002"/>
        <v>44717</v>
      </c>
      <c r="Q27707" s="226">
        <f t="shared" si="1003"/>
        <v>44730</v>
      </c>
    </row>
    <row r="27708" spans="1:17" x14ac:dyDescent="0.25">
      <c r="A27708" s="220" t="s">
        <v>718</v>
      </c>
      <c r="B27708" s="232" t="s">
        <v>443</v>
      </c>
      <c r="C27708" s="235">
        <v>5732.2185635331398</v>
      </c>
      <c r="D27708" s="49">
        <v>1381</v>
      </c>
      <c r="E27708" s="49">
        <v>16</v>
      </c>
      <c r="F27708" s="48">
        <v>19.937431383508258</v>
      </c>
      <c r="H27708" s="49" t="s">
        <v>455</v>
      </c>
      <c r="I27708" s="49">
        <v>26431</v>
      </c>
      <c r="J27708" s="49">
        <v>242</v>
      </c>
      <c r="K27708" s="49">
        <v>17</v>
      </c>
      <c r="L27708" s="50">
        <v>7.0247933884297523E-2</v>
      </c>
      <c r="M27708" s="49" t="s">
        <v>455</v>
      </c>
      <c r="N27708" s="53">
        <v>4221.7510954578747</v>
      </c>
      <c r="O27708" s="226">
        <v>44735</v>
      </c>
      <c r="P27708" s="226">
        <f t="shared" si="1002"/>
        <v>44717</v>
      </c>
      <c r="Q27708" s="226">
        <f t="shared" si="1003"/>
        <v>44730</v>
      </c>
    </row>
    <row r="27709" spans="1:17" x14ac:dyDescent="0.25">
      <c r="A27709" s="220" t="s">
        <v>717</v>
      </c>
      <c r="B27709" s="232" t="s">
        <v>446</v>
      </c>
      <c r="C27709" s="235">
        <v>10406.375954216899</v>
      </c>
      <c r="D27709" s="49">
        <v>1889</v>
      </c>
      <c r="E27709" s="49">
        <v>23</v>
      </c>
      <c r="F27709" s="48">
        <v>15.787024705670177</v>
      </c>
      <c r="H27709" s="49" t="s">
        <v>455</v>
      </c>
      <c r="I27709" s="49">
        <v>48405</v>
      </c>
      <c r="J27709" s="49">
        <v>586</v>
      </c>
      <c r="K27709" s="49">
        <v>28</v>
      </c>
      <c r="L27709" s="50">
        <v>4.778156996587031E-2</v>
      </c>
      <c r="M27709" s="49" t="s">
        <v>455</v>
      </c>
      <c r="N27709" s="53">
        <v>5631.1630732747026</v>
      </c>
      <c r="O27709" s="226">
        <v>44735</v>
      </c>
      <c r="P27709" s="226">
        <f t="shared" si="1002"/>
        <v>44717</v>
      </c>
      <c r="Q27709" s="226">
        <f t="shared" si="1003"/>
        <v>44730</v>
      </c>
    </row>
    <row r="27710" spans="1:17" x14ac:dyDescent="0.25">
      <c r="A27710" s="220" t="s">
        <v>716</v>
      </c>
      <c r="B27710" s="232" t="s">
        <v>444</v>
      </c>
      <c r="C27710" s="235">
        <v>11260.3171202382</v>
      </c>
      <c r="D27710" s="49">
        <v>1983</v>
      </c>
      <c r="E27710" s="49">
        <v>28</v>
      </c>
      <c r="F27710" s="48">
        <v>17.761489118325045</v>
      </c>
      <c r="H27710" s="49" t="s">
        <v>455</v>
      </c>
      <c r="I27710" s="49">
        <v>60893</v>
      </c>
      <c r="J27710" s="49">
        <v>586</v>
      </c>
      <c r="K27710" s="49">
        <v>33</v>
      </c>
      <c r="L27710" s="50">
        <v>5.6313993174061432E-2</v>
      </c>
      <c r="M27710" s="49" t="s">
        <v>455</v>
      </c>
      <c r="N27710" s="53">
        <v>5204.1163116692378</v>
      </c>
      <c r="O27710" s="226">
        <v>44735</v>
      </c>
      <c r="P27710" s="226">
        <f t="shared" si="1002"/>
        <v>44717</v>
      </c>
      <c r="Q27710" s="226">
        <f t="shared" si="1003"/>
        <v>44730</v>
      </c>
    </row>
    <row r="27711" spans="1:17" x14ac:dyDescent="0.25">
      <c r="A27711" s="220" t="s">
        <v>715</v>
      </c>
      <c r="B27711" s="232" t="s">
        <v>446</v>
      </c>
      <c r="C27711" s="235">
        <v>60760.903444814299</v>
      </c>
      <c r="D27711" s="49">
        <v>15837</v>
      </c>
      <c r="E27711" s="49">
        <v>214</v>
      </c>
      <c r="F27711" s="48">
        <v>25.157154385627987</v>
      </c>
      <c r="H27711" s="49" t="s">
        <v>455</v>
      </c>
      <c r="I27711" s="49">
        <v>615361</v>
      </c>
      <c r="J27711" s="49">
        <v>3765</v>
      </c>
      <c r="K27711" s="49">
        <v>233</v>
      </c>
      <c r="L27711" s="50">
        <v>6.1885790172642764E-2</v>
      </c>
      <c r="M27711" s="49" t="s">
        <v>455</v>
      </c>
      <c r="N27711" s="53">
        <v>6196.4187274133228</v>
      </c>
      <c r="O27711" s="226">
        <v>44735</v>
      </c>
      <c r="P27711" s="226">
        <f t="shared" si="1002"/>
        <v>44717</v>
      </c>
      <c r="Q27711" s="226">
        <f t="shared" si="1003"/>
        <v>44730</v>
      </c>
    </row>
    <row r="27712" spans="1:17" x14ac:dyDescent="0.25">
      <c r="A27712" s="220" t="s">
        <v>714</v>
      </c>
      <c r="B27712" s="232" t="s">
        <v>444</v>
      </c>
      <c r="C27712" s="235">
        <v>13066.7339765703</v>
      </c>
      <c r="D27712" s="49">
        <v>2439</v>
      </c>
      <c r="E27712" s="49">
        <v>28</v>
      </c>
      <c r="F27712" s="48">
        <v>15.306043603444902</v>
      </c>
      <c r="H27712" s="49" t="s">
        <v>455</v>
      </c>
      <c r="I27712" s="49">
        <v>55674</v>
      </c>
      <c r="J27712" s="49">
        <v>511</v>
      </c>
      <c r="K27712" s="49">
        <v>32</v>
      </c>
      <c r="L27712" s="50">
        <v>6.262230919765166E-2</v>
      </c>
      <c r="M27712" s="49" t="s">
        <v>455</v>
      </c>
      <c r="N27712" s="53">
        <v>3910.6941406801725</v>
      </c>
      <c r="O27712" s="226">
        <v>44735</v>
      </c>
      <c r="P27712" s="226">
        <f t="shared" si="1002"/>
        <v>44717</v>
      </c>
      <c r="Q27712" s="226">
        <f t="shared" si="1003"/>
        <v>44730</v>
      </c>
    </row>
    <row r="27713" spans="1:17" x14ac:dyDescent="0.25">
      <c r="A27713" s="220" t="s">
        <v>713</v>
      </c>
      <c r="B27713" s="232" t="s">
        <v>446</v>
      </c>
      <c r="C27713" s="235">
        <v>28989.034762338801</v>
      </c>
      <c r="D27713" s="49">
        <v>6664</v>
      </c>
      <c r="E27713" s="49">
        <v>98</v>
      </c>
      <c r="F27713" s="48">
        <v>24.147061319523726</v>
      </c>
      <c r="H27713" s="49" t="s">
        <v>455</v>
      </c>
      <c r="I27713" s="49">
        <v>183538</v>
      </c>
      <c r="J27713" s="49">
        <v>1534</v>
      </c>
      <c r="K27713" s="49">
        <v>116</v>
      </c>
      <c r="L27713" s="50">
        <v>7.5619295958279015E-2</v>
      </c>
      <c r="M27713" s="49" t="s">
        <v>455</v>
      </c>
      <c r="N27713" s="53">
        <v>5291.6560091642004</v>
      </c>
      <c r="O27713" s="226">
        <v>44735</v>
      </c>
      <c r="P27713" s="226">
        <f t="shared" si="1002"/>
        <v>44717</v>
      </c>
      <c r="Q27713" s="226">
        <f t="shared" si="1003"/>
        <v>44730</v>
      </c>
    </row>
    <row r="27714" spans="1:17" x14ac:dyDescent="0.25">
      <c r="A27714" s="220" t="s">
        <v>712</v>
      </c>
      <c r="B27714" s="232" t="s">
        <v>441</v>
      </c>
      <c r="C27714" s="235">
        <v>5774.3850978047103</v>
      </c>
      <c r="D27714" s="49">
        <v>1084</v>
      </c>
      <c r="E27714" s="49">
        <v>20</v>
      </c>
      <c r="F27714" s="48">
        <v>24.739801803564131</v>
      </c>
      <c r="H27714" s="49" t="s">
        <v>455</v>
      </c>
      <c r="I27714" s="49">
        <v>21826</v>
      </c>
      <c r="J27714" s="49">
        <v>236</v>
      </c>
      <c r="K27714" s="49">
        <v>20</v>
      </c>
      <c r="L27714" s="50">
        <v>8.4745762711864403E-2</v>
      </c>
      <c r="M27714" s="49" t="s">
        <v>455</v>
      </c>
      <c r="N27714" s="53">
        <v>4087.0152579487958</v>
      </c>
      <c r="O27714" s="226">
        <v>44735</v>
      </c>
      <c r="P27714" s="226">
        <f t="shared" si="1002"/>
        <v>44717</v>
      </c>
      <c r="Q27714" s="226">
        <f t="shared" si="1003"/>
        <v>44730</v>
      </c>
    </row>
    <row r="27715" spans="1:17" x14ac:dyDescent="0.25">
      <c r="A27715" s="220" t="s">
        <v>711</v>
      </c>
      <c r="B27715" s="232" t="s">
        <v>450</v>
      </c>
      <c r="C27715" s="235">
        <v>6352.7152733450803</v>
      </c>
      <c r="D27715" s="49">
        <v>1052</v>
      </c>
      <c r="E27715" s="49">
        <v>11</v>
      </c>
      <c r="F27715" s="48">
        <v>12.368164665131617</v>
      </c>
      <c r="H27715" s="49" t="s">
        <v>455</v>
      </c>
      <c r="I27715" s="49">
        <v>22819</v>
      </c>
      <c r="J27715" s="49">
        <v>257</v>
      </c>
      <c r="K27715" s="49">
        <v>12</v>
      </c>
      <c r="L27715" s="50">
        <v>4.6692607003891051E-2</v>
      </c>
      <c r="M27715" s="49" t="s">
        <v>455</v>
      </c>
      <c r="N27715" s="53">
        <v>4045.5142241039603</v>
      </c>
      <c r="O27715" s="226">
        <v>44735</v>
      </c>
      <c r="P27715" s="226">
        <f t="shared" si="1002"/>
        <v>44717</v>
      </c>
      <c r="Q27715" s="226">
        <f t="shared" si="1003"/>
        <v>44730</v>
      </c>
    </row>
    <row r="27716" spans="1:17" x14ac:dyDescent="0.25">
      <c r="A27716" s="220" t="s">
        <v>710</v>
      </c>
      <c r="B27716" s="232" t="s">
        <v>450</v>
      </c>
      <c r="C27716" s="235">
        <v>53837.277335062499</v>
      </c>
      <c r="D27716" s="49">
        <v>17313</v>
      </c>
      <c r="E27716" s="49">
        <v>171</v>
      </c>
      <c r="F27716" s="48">
        <v>22.687413477967507</v>
      </c>
      <c r="H27716" s="49" t="s">
        <v>455</v>
      </c>
      <c r="I27716" s="49">
        <v>251738</v>
      </c>
      <c r="J27716" s="49">
        <v>2753</v>
      </c>
      <c r="K27716" s="49">
        <v>198</v>
      </c>
      <c r="L27716" s="50">
        <v>7.1921540138031245E-2</v>
      </c>
      <c r="M27716" s="49" t="s">
        <v>455</v>
      </c>
      <c r="N27716" s="53">
        <v>5113.5572530282079</v>
      </c>
      <c r="O27716" s="226">
        <v>44735</v>
      </c>
      <c r="P27716" s="226">
        <f t="shared" si="1002"/>
        <v>44717</v>
      </c>
      <c r="Q27716" s="226">
        <f t="shared" si="1003"/>
        <v>44730</v>
      </c>
    </row>
    <row r="27717" spans="1:17" x14ac:dyDescent="0.25">
      <c r="A27717" s="220" t="s">
        <v>709</v>
      </c>
      <c r="B27717" s="232" t="s">
        <v>443</v>
      </c>
      <c r="C27717" s="235">
        <v>27401.822881354499</v>
      </c>
      <c r="D27717" s="49">
        <v>5832</v>
      </c>
      <c r="E27717" s="49">
        <v>60</v>
      </c>
      <c r="F27717" s="48">
        <v>15.640252490758522</v>
      </c>
      <c r="H27717" s="49" t="s">
        <v>455</v>
      </c>
      <c r="I27717" s="49">
        <v>104135</v>
      </c>
      <c r="J27717" s="49">
        <v>1278</v>
      </c>
      <c r="K27717" s="49">
        <v>65</v>
      </c>
      <c r="L27717" s="50">
        <v>5.086071987480438E-2</v>
      </c>
      <c r="M27717" s="49" t="s">
        <v>455</v>
      </c>
      <c r="N27717" s="53">
        <v>4663.9232927441908</v>
      </c>
      <c r="O27717" s="226">
        <v>44735</v>
      </c>
      <c r="P27717" s="226">
        <f t="shared" si="1002"/>
        <v>44717</v>
      </c>
      <c r="Q27717" s="226">
        <f t="shared" si="1003"/>
        <v>44730</v>
      </c>
    </row>
    <row r="27718" spans="1:17" x14ac:dyDescent="0.25">
      <c r="A27718" s="220" t="s">
        <v>708</v>
      </c>
      <c r="B27718" s="232" t="s">
        <v>447</v>
      </c>
      <c r="C27718" s="235">
        <v>443.669002305216</v>
      </c>
      <c r="D27718" s="49">
        <v>32</v>
      </c>
      <c r="E27718" s="49">
        <v>0</v>
      </c>
      <c r="F27718" s="48">
        <v>0</v>
      </c>
      <c r="H27718" s="49" t="s">
        <v>459</v>
      </c>
      <c r="I27718" s="49">
        <v>772</v>
      </c>
      <c r="J27718" s="49">
        <v>8</v>
      </c>
      <c r="K27718" s="49">
        <v>0</v>
      </c>
      <c r="L27718" s="50">
        <v>0</v>
      </c>
      <c r="M27718" s="49" t="s">
        <v>459</v>
      </c>
      <c r="N27718" s="53">
        <v>1803.1460296828468</v>
      </c>
      <c r="O27718" s="226">
        <v>44735</v>
      </c>
      <c r="P27718" s="226">
        <f t="shared" si="1002"/>
        <v>44717</v>
      </c>
      <c r="Q27718" s="226">
        <f t="shared" si="1003"/>
        <v>44730</v>
      </c>
    </row>
    <row r="27719" spans="1:17" x14ac:dyDescent="0.25">
      <c r="A27719" s="220" t="s">
        <v>707</v>
      </c>
      <c r="B27719" s="232" t="s">
        <v>450</v>
      </c>
      <c r="C27719" s="235">
        <v>10425.3705682952</v>
      </c>
      <c r="D27719" s="49">
        <v>3375</v>
      </c>
      <c r="E27719" s="49">
        <v>34</v>
      </c>
      <c r="F27719" s="48">
        <v>23.294821154434597</v>
      </c>
      <c r="H27719" s="49" t="s">
        <v>455</v>
      </c>
      <c r="I27719" s="49">
        <v>51549</v>
      </c>
      <c r="J27719" s="49">
        <v>654</v>
      </c>
      <c r="K27719" s="49">
        <v>36</v>
      </c>
      <c r="L27719" s="50">
        <v>5.5045871559633031E-2</v>
      </c>
      <c r="M27719" s="49" t="s">
        <v>455</v>
      </c>
      <c r="N27719" s="53">
        <v>6273.1583085295042</v>
      </c>
      <c r="O27719" s="226">
        <v>44735</v>
      </c>
      <c r="P27719" s="226">
        <f t="shared" si="1002"/>
        <v>44717</v>
      </c>
      <c r="Q27719" s="226">
        <f t="shared" si="1003"/>
        <v>44730</v>
      </c>
    </row>
    <row r="27720" spans="1:17" x14ac:dyDescent="0.25">
      <c r="A27720" s="220" t="s">
        <v>706</v>
      </c>
      <c r="B27720" s="232" t="s">
        <v>441</v>
      </c>
      <c r="C27720" s="235">
        <v>29332.514862373799</v>
      </c>
      <c r="D27720" s="49">
        <v>7339</v>
      </c>
      <c r="E27720" s="49">
        <v>70</v>
      </c>
      <c r="F27720" s="48">
        <v>17.04593016814162</v>
      </c>
      <c r="H27720" s="49" t="s">
        <v>455</v>
      </c>
      <c r="I27720" s="49">
        <v>123029</v>
      </c>
      <c r="J27720" s="49">
        <v>1545</v>
      </c>
      <c r="K27720" s="49">
        <v>80</v>
      </c>
      <c r="L27720" s="50">
        <v>5.1779935275080909E-2</v>
      </c>
      <c r="M27720" s="49" t="s">
        <v>455</v>
      </c>
      <c r="N27720" s="53">
        <v>5267.1924219557613</v>
      </c>
      <c r="O27720" s="226">
        <v>44735</v>
      </c>
      <c r="P27720" s="226">
        <f t="shared" si="1002"/>
        <v>44717</v>
      </c>
      <c r="Q27720" s="226">
        <f t="shared" si="1003"/>
        <v>44730</v>
      </c>
    </row>
    <row r="27721" spans="1:17" x14ac:dyDescent="0.25">
      <c r="A27721" s="220" t="s">
        <v>705</v>
      </c>
      <c r="B27721" s="232" t="s">
        <v>441</v>
      </c>
      <c r="C27721" s="235">
        <v>13670.6546508352</v>
      </c>
      <c r="D27721" s="49">
        <v>3312</v>
      </c>
      <c r="E27721" s="49">
        <v>29</v>
      </c>
      <c r="F27721" s="48">
        <v>15.152372906311543</v>
      </c>
      <c r="H27721" s="49" t="s">
        <v>455</v>
      </c>
      <c r="I27721" s="49">
        <v>60096</v>
      </c>
      <c r="J27721" s="49">
        <v>599</v>
      </c>
      <c r="K27721" s="49">
        <v>31</v>
      </c>
      <c r="L27721" s="50">
        <v>5.1752921535893157E-2</v>
      </c>
      <c r="M27721" s="49" t="s">
        <v>455</v>
      </c>
      <c r="N27721" s="53">
        <v>4381.64824801133</v>
      </c>
      <c r="O27721" s="226">
        <v>44735</v>
      </c>
      <c r="P27721" s="226">
        <f t="shared" si="1002"/>
        <v>44717</v>
      </c>
      <c r="Q27721" s="226">
        <f t="shared" si="1003"/>
        <v>44730</v>
      </c>
    </row>
    <row r="27722" spans="1:17" x14ac:dyDescent="0.25">
      <c r="A27722" s="220" t="s">
        <v>704</v>
      </c>
      <c r="B27722" s="232" t="s">
        <v>444</v>
      </c>
      <c r="C27722" s="235">
        <v>7866.2595778054301</v>
      </c>
      <c r="D27722" s="49">
        <v>1317</v>
      </c>
      <c r="E27722" s="49">
        <v>22</v>
      </c>
      <c r="F27722" s="48">
        <v>19.976820697124474</v>
      </c>
      <c r="H27722" s="49" t="s">
        <v>455</v>
      </c>
      <c r="I27722" s="49">
        <v>31529</v>
      </c>
      <c r="J27722" s="49">
        <v>340</v>
      </c>
      <c r="K27722" s="49">
        <v>23</v>
      </c>
      <c r="L27722" s="50">
        <v>6.7647058823529407E-2</v>
      </c>
      <c r="M27722" s="49" t="s">
        <v>455</v>
      </c>
      <c r="N27722" s="53">
        <v>4322.2575690142048</v>
      </c>
      <c r="O27722" s="226">
        <v>44735</v>
      </c>
      <c r="P27722" s="226">
        <f t="shared" si="1002"/>
        <v>44717</v>
      </c>
      <c r="Q27722" s="226">
        <f t="shared" si="1003"/>
        <v>44730</v>
      </c>
    </row>
    <row r="27723" spans="1:17" x14ac:dyDescent="0.25">
      <c r="A27723" s="220" t="s">
        <v>703</v>
      </c>
      <c r="B27723" s="232" t="s">
        <v>441</v>
      </c>
      <c r="C27723" s="235">
        <v>3588.8356725713106</v>
      </c>
      <c r="D27723" s="49">
        <v>649</v>
      </c>
      <c r="E27723" s="49">
        <v>8</v>
      </c>
      <c r="F27723" s="48">
        <v>15.922394435495487</v>
      </c>
      <c r="H27723" s="49" t="s">
        <v>474</v>
      </c>
      <c r="I27723" s="49">
        <v>11067</v>
      </c>
      <c r="J27723" s="49">
        <v>128</v>
      </c>
      <c r="K27723" s="49">
        <v>8</v>
      </c>
      <c r="L27723" s="50">
        <v>6.25E-2</v>
      </c>
      <c r="M27723" s="49" t="s">
        <v>474</v>
      </c>
      <c r="N27723" s="53">
        <v>3566.6163535509895</v>
      </c>
      <c r="O27723" s="226">
        <v>44735</v>
      </c>
      <c r="P27723" s="226">
        <f t="shared" si="1002"/>
        <v>44717</v>
      </c>
      <c r="Q27723" s="226">
        <f t="shared" si="1003"/>
        <v>44730</v>
      </c>
    </row>
    <row r="27724" spans="1:17" x14ac:dyDescent="0.25">
      <c r="A27724" s="220" t="s">
        <v>702</v>
      </c>
      <c r="B27724" s="232" t="s">
        <v>444</v>
      </c>
      <c r="C27724" s="235">
        <v>28747.259811021901</v>
      </c>
      <c r="D27724" s="49">
        <v>6374</v>
      </c>
      <c r="E27724" s="49">
        <v>51</v>
      </c>
      <c r="F27724" s="48">
        <v>12.67201523485882</v>
      </c>
      <c r="H27724" s="49" t="s">
        <v>455</v>
      </c>
      <c r="I27724" s="49">
        <v>203292</v>
      </c>
      <c r="J27724" s="49">
        <v>1328</v>
      </c>
      <c r="K27724" s="49">
        <v>55</v>
      </c>
      <c r="L27724" s="50">
        <v>4.1415662650602411E-2</v>
      </c>
      <c r="M27724" s="49" t="s">
        <v>455</v>
      </c>
      <c r="N27724" s="53">
        <v>4619.5707303234358</v>
      </c>
      <c r="O27724" s="226">
        <v>44735</v>
      </c>
      <c r="P27724" s="226">
        <f t="shared" si="1002"/>
        <v>44717</v>
      </c>
      <c r="Q27724" s="226">
        <f t="shared" si="1003"/>
        <v>44730</v>
      </c>
    </row>
    <row r="27725" spans="1:17" x14ac:dyDescent="0.25">
      <c r="A27725" s="220" t="s">
        <v>701</v>
      </c>
      <c r="B27725" s="232" t="s">
        <v>449</v>
      </c>
      <c r="C27725" s="235">
        <v>97.256701128622794</v>
      </c>
      <c r="D27725" s="49">
        <v>13</v>
      </c>
      <c r="E27725" s="49" t="s">
        <v>487</v>
      </c>
      <c r="F27725" s="48">
        <v>73.44334179513919</v>
      </c>
      <c r="H27725" s="49" t="s">
        <v>474</v>
      </c>
      <c r="I27725" s="49">
        <v>212</v>
      </c>
      <c r="J27725" s="49">
        <v>4</v>
      </c>
      <c r="K27725" s="49">
        <v>1</v>
      </c>
      <c r="L27725" s="50">
        <v>0.25</v>
      </c>
      <c r="M27725" s="49" t="s">
        <v>474</v>
      </c>
      <c r="N27725" s="53">
        <v>4112.8271405277947</v>
      </c>
      <c r="O27725" s="226">
        <v>44735</v>
      </c>
      <c r="P27725" s="226">
        <f t="shared" si="1002"/>
        <v>44717</v>
      </c>
      <c r="Q27725" s="226">
        <f t="shared" si="1003"/>
        <v>44730</v>
      </c>
    </row>
    <row r="27726" spans="1:17" x14ac:dyDescent="0.25">
      <c r="A27726" s="220" t="s">
        <v>700</v>
      </c>
      <c r="B27726" s="232" t="s">
        <v>448</v>
      </c>
      <c r="C27726" s="235">
        <v>8389.5626394437495</v>
      </c>
      <c r="D27726" s="49">
        <v>1955</v>
      </c>
      <c r="E27726" s="49">
        <v>21</v>
      </c>
      <c r="F27726" s="48">
        <v>17.879358727804362</v>
      </c>
      <c r="H27726" s="49" t="s">
        <v>455</v>
      </c>
      <c r="I27726" s="49">
        <v>31906</v>
      </c>
      <c r="J27726" s="49">
        <v>381</v>
      </c>
      <c r="K27726" s="49">
        <v>22</v>
      </c>
      <c r="L27726" s="50">
        <v>5.774278215223097E-2</v>
      </c>
      <c r="M27726" s="49" t="s">
        <v>455</v>
      </c>
      <c r="N27726" s="53">
        <v>4541.3571168623084</v>
      </c>
      <c r="O27726" s="226">
        <v>44735</v>
      </c>
      <c r="P27726" s="226">
        <f t="shared" si="1002"/>
        <v>44717</v>
      </c>
      <c r="Q27726" s="226">
        <f t="shared" si="1003"/>
        <v>44730</v>
      </c>
    </row>
    <row r="27727" spans="1:17" x14ac:dyDescent="0.25">
      <c r="A27727" s="220" t="s">
        <v>699</v>
      </c>
      <c r="B27727" s="232" t="s">
        <v>449</v>
      </c>
      <c r="C27727" s="235">
        <v>8452.8586639732803</v>
      </c>
      <c r="D27727" s="49">
        <v>1484</v>
      </c>
      <c r="E27727" s="49">
        <v>22</v>
      </c>
      <c r="F27727" s="48">
        <v>18.590498598138378</v>
      </c>
      <c r="H27727" s="49" t="s">
        <v>455</v>
      </c>
      <c r="I27727" s="49">
        <v>41947</v>
      </c>
      <c r="J27727" s="49">
        <v>432</v>
      </c>
      <c r="K27727" s="49">
        <v>22</v>
      </c>
      <c r="L27727" s="50">
        <v>5.0925925925925923E-2</v>
      </c>
      <c r="M27727" s="49" t="s">
        <v>455</v>
      </c>
      <c r="N27727" s="53">
        <v>5110.6970691609513</v>
      </c>
      <c r="O27727" s="226">
        <v>44735</v>
      </c>
      <c r="P27727" s="226">
        <f t="shared" si="1002"/>
        <v>44717</v>
      </c>
      <c r="Q27727" s="226">
        <f t="shared" si="1003"/>
        <v>44730</v>
      </c>
    </row>
    <row r="27728" spans="1:17" x14ac:dyDescent="0.25">
      <c r="A27728" s="220" t="s">
        <v>698</v>
      </c>
      <c r="B27728" s="232" t="s">
        <v>453</v>
      </c>
      <c r="C27728" s="235">
        <v>925.93893955999795</v>
      </c>
      <c r="D27728" s="49">
        <v>110</v>
      </c>
      <c r="E27728" s="49" t="s">
        <v>487</v>
      </c>
      <c r="F27728" s="48">
        <v>7.7141772936468103</v>
      </c>
      <c r="H27728" s="49" t="s">
        <v>455</v>
      </c>
      <c r="I27728" s="49">
        <v>3685</v>
      </c>
      <c r="J27728" s="49">
        <v>47</v>
      </c>
      <c r="K27728" s="49">
        <v>1</v>
      </c>
      <c r="L27728" s="50">
        <v>2.1276595744680851E-2</v>
      </c>
      <c r="M27728" s="49" t="s">
        <v>455</v>
      </c>
      <c r="N27728" s="53">
        <v>5075.9286592196013</v>
      </c>
      <c r="O27728" s="226">
        <v>44735</v>
      </c>
      <c r="P27728" s="226">
        <f t="shared" si="1002"/>
        <v>44717</v>
      </c>
      <c r="Q27728" s="226">
        <f t="shared" si="1003"/>
        <v>44730</v>
      </c>
    </row>
    <row r="27729" spans="1:17" x14ac:dyDescent="0.25">
      <c r="A27729" s="220" t="s">
        <v>697</v>
      </c>
      <c r="B27729" s="232" t="s">
        <v>448</v>
      </c>
      <c r="C27729" s="235">
        <v>886.62872007655199</v>
      </c>
      <c r="D27729" s="49">
        <v>75</v>
      </c>
      <c r="E27729" s="49" t="s">
        <v>487</v>
      </c>
      <c r="F27729" s="48">
        <v>8.0561987008952567</v>
      </c>
      <c r="H27729" s="49" t="s">
        <v>459</v>
      </c>
      <c r="I27729" s="49">
        <v>1303</v>
      </c>
      <c r="J27729" s="49">
        <v>22</v>
      </c>
      <c r="K27729" s="49">
        <v>1</v>
      </c>
      <c r="L27729" s="50">
        <v>4.5454545454545456E-2</v>
      </c>
      <c r="M27729" s="49" t="s">
        <v>455</v>
      </c>
      <c r="N27729" s="53">
        <v>2481.3091998757391</v>
      </c>
      <c r="O27729" s="226">
        <v>44735</v>
      </c>
      <c r="P27729" s="226">
        <f t="shared" ref="P27729:P27792" si="1004">O27729-18</f>
        <v>44717</v>
      </c>
      <c r="Q27729" s="226">
        <f t="shared" ref="Q27729:Q27792" si="1005">O27729-5</f>
        <v>44730</v>
      </c>
    </row>
    <row r="27730" spans="1:17" x14ac:dyDescent="0.25">
      <c r="A27730" s="220" t="s">
        <v>696</v>
      </c>
      <c r="B27730" s="232" t="s">
        <v>453</v>
      </c>
      <c r="C27730" s="235">
        <v>131.34792406884699</v>
      </c>
      <c r="D27730" s="49">
        <v>17</v>
      </c>
      <c r="E27730" s="49" t="s">
        <v>487</v>
      </c>
      <c r="F27730" s="48">
        <v>54.381195542254332</v>
      </c>
      <c r="H27730" s="49" t="s">
        <v>459</v>
      </c>
      <c r="I27730" s="49">
        <v>163</v>
      </c>
      <c r="J27730" s="49">
        <v>3</v>
      </c>
      <c r="K27730" s="49">
        <v>1</v>
      </c>
      <c r="L27730" s="50">
        <v>0.33333333333333331</v>
      </c>
      <c r="M27730" s="49" t="s">
        <v>474</v>
      </c>
      <c r="N27730" s="53">
        <v>2284.0102127746823</v>
      </c>
      <c r="O27730" s="226">
        <v>44735</v>
      </c>
      <c r="P27730" s="226">
        <f t="shared" si="1004"/>
        <v>44717</v>
      </c>
      <c r="Q27730" s="226">
        <f t="shared" si="1005"/>
        <v>44730</v>
      </c>
    </row>
    <row r="27731" spans="1:17" x14ac:dyDescent="0.25">
      <c r="A27731" s="220" t="s">
        <v>695</v>
      </c>
      <c r="B27731" s="232" t="s">
        <v>450</v>
      </c>
      <c r="C27731" s="235">
        <v>3233.6975298580801</v>
      </c>
      <c r="D27731" s="49">
        <v>699</v>
      </c>
      <c r="E27731" s="49">
        <v>9</v>
      </c>
      <c r="F27731" s="48">
        <v>19.879940437266452</v>
      </c>
      <c r="H27731" s="49" t="s">
        <v>455</v>
      </c>
      <c r="I27731" s="49">
        <v>19766</v>
      </c>
      <c r="J27731" s="49">
        <v>138</v>
      </c>
      <c r="K27731" s="49">
        <v>9</v>
      </c>
      <c r="L27731" s="50">
        <v>6.5217391304347824E-2</v>
      </c>
      <c r="M27731" s="49" t="s">
        <v>455</v>
      </c>
      <c r="N27731" s="53">
        <v>4267.5605471998651</v>
      </c>
      <c r="O27731" s="226">
        <v>44735</v>
      </c>
      <c r="P27731" s="226">
        <f t="shared" si="1004"/>
        <v>44717</v>
      </c>
      <c r="Q27731" s="226">
        <f t="shared" si="1005"/>
        <v>44730</v>
      </c>
    </row>
    <row r="27732" spans="1:17" x14ac:dyDescent="0.25">
      <c r="A27732" s="220" t="s">
        <v>445</v>
      </c>
      <c r="B27732" s="232" t="s">
        <v>445</v>
      </c>
      <c r="C27732" s="235">
        <v>11415.7638709039</v>
      </c>
      <c r="D27732" s="49">
        <v>3557</v>
      </c>
      <c r="E27732" s="49">
        <v>24</v>
      </c>
      <c r="F27732" s="48">
        <v>15.016828778799692</v>
      </c>
      <c r="H27732" s="49" t="s">
        <v>455</v>
      </c>
      <c r="I27732" s="49">
        <v>50881</v>
      </c>
      <c r="J27732" s="49">
        <v>439</v>
      </c>
      <c r="K27732" s="49">
        <v>26</v>
      </c>
      <c r="L27732" s="50">
        <v>5.9225512528473807E-2</v>
      </c>
      <c r="M27732" s="49" t="s">
        <v>455</v>
      </c>
      <c r="N27732" s="53">
        <v>3845.5595697709537</v>
      </c>
      <c r="O27732" s="226">
        <v>44735</v>
      </c>
      <c r="P27732" s="226">
        <f t="shared" si="1004"/>
        <v>44717</v>
      </c>
      <c r="Q27732" s="226">
        <f t="shared" si="1005"/>
        <v>44730</v>
      </c>
    </row>
    <row r="27733" spans="1:17" x14ac:dyDescent="0.25">
      <c r="A27733" s="220" t="s">
        <v>694</v>
      </c>
      <c r="B27733" s="232" t="s">
        <v>446</v>
      </c>
      <c r="C27733" s="235">
        <v>36015.912175260899</v>
      </c>
      <c r="D27733" s="49">
        <v>6649</v>
      </c>
      <c r="E27733" s="49">
        <v>103</v>
      </c>
      <c r="F27733" s="48">
        <v>20.427478891389654</v>
      </c>
      <c r="H27733" s="49" t="s">
        <v>455</v>
      </c>
      <c r="I27733" s="49">
        <v>202429</v>
      </c>
      <c r="J27733" s="49">
        <v>1946</v>
      </c>
      <c r="K27733" s="49">
        <v>105</v>
      </c>
      <c r="L27733" s="50">
        <v>5.3956834532374098E-2</v>
      </c>
      <c r="M27733" s="49" t="s">
        <v>455</v>
      </c>
      <c r="N27733" s="53">
        <v>5403.1673292914538</v>
      </c>
      <c r="O27733" s="226">
        <v>44735</v>
      </c>
      <c r="P27733" s="226">
        <f t="shared" si="1004"/>
        <v>44717</v>
      </c>
      <c r="Q27733" s="226">
        <f t="shared" si="1005"/>
        <v>44730</v>
      </c>
    </row>
    <row r="27734" spans="1:17" x14ac:dyDescent="0.25">
      <c r="A27734" s="220" t="s">
        <v>693</v>
      </c>
      <c r="B27734" s="232" t="s">
        <v>444</v>
      </c>
      <c r="C27734" s="235">
        <v>29233.8947796506</v>
      </c>
      <c r="D27734" s="49">
        <v>5880</v>
      </c>
      <c r="E27734" s="49">
        <v>92</v>
      </c>
      <c r="F27734" s="48">
        <v>22.478799424300014</v>
      </c>
      <c r="H27734" s="49" t="s">
        <v>455</v>
      </c>
      <c r="I27734" s="49">
        <v>215107</v>
      </c>
      <c r="J27734" s="49">
        <v>2043</v>
      </c>
      <c r="K27734" s="49">
        <v>102</v>
      </c>
      <c r="L27734" s="50">
        <v>4.9926578560939794E-2</v>
      </c>
      <c r="M27734" s="49" t="s">
        <v>455</v>
      </c>
      <c r="N27734" s="53">
        <v>6988.4632731937945</v>
      </c>
      <c r="O27734" s="226">
        <v>44735</v>
      </c>
      <c r="P27734" s="226">
        <f t="shared" si="1004"/>
        <v>44717</v>
      </c>
      <c r="Q27734" s="226">
        <f t="shared" si="1005"/>
        <v>44730</v>
      </c>
    </row>
    <row r="27735" spans="1:17" x14ac:dyDescent="0.25">
      <c r="A27735" s="220" t="s">
        <v>692</v>
      </c>
      <c r="B27735" s="232" t="s">
        <v>453</v>
      </c>
      <c r="C27735" s="235">
        <v>175.92213223044999</v>
      </c>
      <c r="D27735" s="49">
        <v>27</v>
      </c>
      <c r="E27735" s="49">
        <v>0</v>
      </c>
      <c r="F27735" s="48">
        <v>0</v>
      </c>
      <c r="H27735" s="49" t="s">
        <v>459</v>
      </c>
      <c r="I27735" s="49">
        <v>406</v>
      </c>
      <c r="J27735" s="49">
        <v>10</v>
      </c>
      <c r="K27735" s="49">
        <v>0</v>
      </c>
      <c r="L27735" s="50">
        <v>0</v>
      </c>
      <c r="M27735" s="49" t="s">
        <v>459</v>
      </c>
      <c r="N27735" s="53">
        <v>5684.3331042057034</v>
      </c>
      <c r="O27735" s="226">
        <v>44735</v>
      </c>
      <c r="P27735" s="226">
        <f t="shared" si="1004"/>
        <v>44717</v>
      </c>
      <c r="Q27735" s="226">
        <f t="shared" si="1005"/>
        <v>44730</v>
      </c>
    </row>
    <row r="27736" spans="1:17" x14ac:dyDescent="0.25">
      <c r="A27736" s="220" t="s">
        <v>691</v>
      </c>
      <c r="B27736" s="232" t="s">
        <v>452</v>
      </c>
      <c r="C27736" s="235">
        <v>99979.827942427306</v>
      </c>
      <c r="D27736" s="49">
        <v>34619</v>
      </c>
      <c r="E27736" s="49">
        <v>210</v>
      </c>
      <c r="F27736" s="48">
        <v>15.003026419126913</v>
      </c>
      <c r="H27736" s="49" t="s">
        <v>455</v>
      </c>
      <c r="I27736" s="49">
        <v>462081</v>
      </c>
      <c r="J27736" s="49">
        <v>5369</v>
      </c>
      <c r="K27736" s="49">
        <v>226</v>
      </c>
      <c r="L27736" s="50">
        <v>4.2093499720618363E-2</v>
      </c>
      <c r="M27736" s="49" t="s">
        <v>455</v>
      </c>
      <c r="N27736" s="53">
        <v>5370.0832562861597</v>
      </c>
      <c r="O27736" s="226">
        <v>44735</v>
      </c>
      <c r="P27736" s="226">
        <f t="shared" si="1004"/>
        <v>44717</v>
      </c>
      <c r="Q27736" s="226">
        <f t="shared" si="1005"/>
        <v>44730</v>
      </c>
    </row>
    <row r="27737" spans="1:17" x14ac:dyDescent="0.25">
      <c r="A27737" s="220" t="s">
        <v>690</v>
      </c>
      <c r="B27737" s="232" t="s">
        <v>441</v>
      </c>
      <c r="C27737" s="235">
        <v>1061.2180254191501</v>
      </c>
      <c r="D27737" s="49">
        <v>134</v>
      </c>
      <c r="E27737" s="49" t="s">
        <v>487</v>
      </c>
      <c r="F27737" s="48">
        <v>6.7308102310417537</v>
      </c>
      <c r="H27737" s="49" t="s">
        <v>474</v>
      </c>
      <c r="I27737" s="49">
        <v>3168</v>
      </c>
      <c r="J27737" s="49">
        <v>42</v>
      </c>
      <c r="K27737" s="49">
        <v>1</v>
      </c>
      <c r="L27737" s="50">
        <v>2.3809523809523808E-2</v>
      </c>
      <c r="M27737" s="49" t="s">
        <v>474</v>
      </c>
      <c r="N27737" s="53">
        <v>3957.7164158525511</v>
      </c>
      <c r="O27737" s="226">
        <v>44735</v>
      </c>
      <c r="P27737" s="226">
        <f t="shared" si="1004"/>
        <v>44717</v>
      </c>
      <c r="Q27737" s="226">
        <f t="shared" si="1005"/>
        <v>44730</v>
      </c>
    </row>
    <row r="27738" spans="1:17" x14ac:dyDescent="0.25">
      <c r="A27738" s="220" t="s">
        <v>689</v>
      </c>
      <c r="B27738" s="232" t="s">
        <v>453</v>
      </c>
      <c r="C27738" s="235">
        <v>1523.2863267425901</v>
      </c>
      <c r="D27738" s="49">
        <v>159</v>
      </c>
      <c r="E27738" s="49" t="s">
        <v>487</v>
      </c>
      <c r="F27738" s="48">
        <v>4.6891099968917178</v>
      </c>
      <c r="H27738" s="49" t="s">
        <v>455</v>
      </c>
      <c r="I27738" s="49">
        <v>3354</v>
      </c>
      <c r="J27738" s="49">
        <v>41</v>
      </c>
      <c r="K27738" s="49">
        <v>2</v>
      </c>
      <c r="L27738" s="50">
        <v>4.878048780487805E-2</v>
      </c>
      <c r="M27738" s="49" t="s">
        <v>455</v>
      </c>
      <c r="N27738" s="53">
        <v>2691.5491382158461</v>
      </c>
      <c r="O27738" s="226">
        <v>44735</v>
      </c>
      <c r="P27738" s="226">
        <f t="shared" si="1004"/>
        <v>44717</v>
      </c>
      <c r="Q27738" s="226">
        <f t="shared" si="1005"/>
        <v>44730</v>
      </c>
    </row>
    <row r="27739" spans="1:17" x14ac:dyDescent="0.25">
      <c r="A27739" s="220" t="s">
        <v>688</v>
      </c>
      <c r="B27739" s="232" t="s">
        <v>449</v>
      </c>
      <c r="C27739" s="235">
        <v>975.18088894142284</v>
      </c>
      <c r="D27739" s="49">
        <v>136</v>
      </c>
      <c r="E27739" s="49">
        <v>0</v>
      </c>
      <c r="F27739" s="48">
        <v>0</v>
      </c>
      <c r="H27739" s="49" t="s">
        <v>459</v>
      </c>
      <c r="I27739" s="49">
        <v>3889</v>
      </c>
      <c r="J27739" s="49">
        <v>43</v>
      </c>
      <c r="K27739" s="49">
        <v>0</v>
      </c>
      <c r="L27739" s="50">
        <v>0</v>
      </c>
      <c r="M27739" s="49" t="s">
        <v>459</v>
      </c>
      <c r="N27739" s="53">
        <v>4409.438339863008</v>
      </c>
      <c r="O27739" s="226">
        <v>44735</v>
      </c>
      <c r="P27739" s="226">
        <f t="shared" si="1004"/>
        <v>44717</v>
      </c>
      <c r="Q27739" s="226">
        <f t="shared" si="1005"/>
        <v>44730</v>
      </c>
    </row>
    <row r="27740" spans="1:17" x14ac:dyDescent="0.25">
      <c r="A27740" s="220" t="s">
        <v>687</v>
      </c>
      <c r="B27740" s="232" t="s">
        <v>450</v>
      </c>
      <c r="C27740" s="235">
        <v>6604.9424871170804</v>
      </c>
      <c r="D27740" s="49">
        <v>886</v>
      </c>
      <c r="E27740" s="49">
        <v>16</v>
      </c>
      <c r="F27740" s="48">
        <v>17.303059717571838</v>
      </c>
      <c r="H27740" s="49" t="s">
        <v>474</v>
      </c>
      <c r="I27740" s="49">
        <v>27711</v>
      </c>
      <c r="J27740" s="49">
        <v>206</v>
      </c>
      <c r="K27740" s="49">
        <v>17</v>
      </c>
      <c r="L27740" s="50">
        <v>8.2524271844660199E-2</v>
      </c>
      <c r="M27740" s="49" t="s">
        <v>474</v>
      </c>
      <c r="N27740" s="53">
        <v>3118.8765140923233</v>
      </c>
      <c r="O27740" s="226">
        <v>44735</v>
      </c>
      <c r="P27740" s="226">
        <f t="shared" si="1004"/>
        <v>44717</v>
      </c>
      <c r="Q27740" s="226">
        <f t="shared" si="1005"/>
        <v>44730</v>
      </c>
    </row>
    <row r="27741" spans="1:17" x14ac:dyDescent="0.25">
      <c r="A27741" s="220" t="s">
        <v>686</v>
      </c>
      <c r="B27741" s="232" t="s">
        <v>450</v>
      </c>
      <c r="C27741" s="235">
        <v>17758.791021044799</v>
      </c>
      <c r="D27741" s="49">
        <v>2656</v>
      </c>
      <c r="E27741" s="49">
        <v>31</v>
      </c>
      <c r="F27741" s="48">
        <v>12.468673749590875</v>
      </c>
      <c r="H27741" s="49" t="s">
        <v>455</v>
      </c>
      <c r="I27741" s="49">
        <v>77775</v>
      </c>
      <c r="J27741" s="49">
        <v>705</v>
      </c>
      <c r="K27741" s="49">
        <v>34</v>
      </c>
      <c r="L27741" s="50">
        <v>4.8226950354609929E-2</v>
      </c>
      <c r="M27741" s="49" t="s">
        <v>455</v>
      </c>
      <c r="N27741" s="53">
        <v>3969.8648357568368</v>
      </c>
      <c r="O27741" s="226">
        <v>44735</v>
      </c>
      <c r="P27741" s="226">
        <f t="shared" si="1004"/>
        <v>44717</v>
      </c>
      <c r="Q27741" s="226">
        <f t="shared" si="1005"/>
        <v>44730</v>
      </c>
    </row>
    <row r="27742" spans="1:17" x14ac:dyDescent="0.25">
      <c r="A27742" s="220" t="s">
        <v>685</v>
      </c>
      <c r="B27742" s="232" t="s">
        <v>446</v>
      </c>
      <c r="C27742" s="235">
        <v>91690.005605087994</v>
      </c>
      <c r="D27742" s="49">
        <v>15510</v>
      </c>
      <c r="E27742" s="49">
        <v>306</v>
      </c>
      <c r="F27742" s="48">
        <v>23.838086509976154</v>
      </c>
      <c r="H27742" s="49" t="s">
        <v>455</v>
      </c>
      <c r="I27742" s="49">
        <v>978432</v>
      </c>
      <c r="J27742" s="49">
        <v>5389</v>
      </c>
      <c r="K27742" s="49">
        <v>345</v>
      </c>
      <c r="L27742" s="50">
        <v>6.401929857116348E-2</v>
      </c>
      <c r="M27742" s="49" t="s">
        <v>474</v>
      </c>
      <c r="N27742" s="53">
        <v>5877.4126628485637</v>
      </c>
      <c r="O27742" s="226">
        <v>44735</v>
      </c>
      <c r="P27742" s="226">
        <f t="shared" si="1004"/>
        <v>44717</v>
      </c>
      <c r="Q27742" s="226">
        <f t="shared" si="1005"/>
        <v>44730</v>
      </c>
    </row>
    <row r="27743" spans="1:17" x14ac:dyDescent="0.25">
      <c r="A27743" s="220" t="s">
        <v>444</v>
      </c>
      <c r="B27743" s="232" t="s">
        <v>444</v>
      </c>
      <c r="C27743" s="235">
        <v>12492.720334089499</v>
      </c>
      <c r="D27743" s="49">
        <v>2187</v>
      </c>
      <c r="E27743" s="49">
        <v>19</v>
      </c>
      <c r="F27743" s="48">
        <v>10.863469451401667</v>
      </c>
      <c r="H27743" s="49" t="s">
        <v>455</v>
      </c>
      <c r="I27743" s="49">
        <v>42677</v>
      </c>
      <c r="J27743" s="49">
        <v>399</v>
      </c>
      <c r="K27743" s="49">
        <v>21</v>
      </c>
      <c r="L27743" s="50">
        <v>5.2631578947368418E-2</v>
      </c>
      <c r="M27743" s="49" t="s">
        <v>455</v>
      </c>
      <c r="N27743" s="53">
        <v>3193.8600187120906</v>
      </c>
      <c r="O27743" s="226">
        <v>44735</v>
      </c>
      <c r="P27743" s="226">
        <f t="shared" si="1004"/>
        <v>44717</v>
      </c>
      <c r="Q27743" s="226">
        <f t="shared" si="1005"/>
        <v>44730</v>
      </c>
    </row>
    <row r="27744" spans="1:17" x14ac:dyDescent="0.25">
      <c r="A27744" s="220" t="s">
        <v>684</v>
      </c>
      <c r="B27744" s="232" t="s">
        <v>453</v>
      </c>
      <c r="C27744" s="235">
        <v>12876.2116148285</v>
      </c>
      <c r="D27744" s="49">
        <v>3004</v>
      </c>
      <c r="E27744" s="49">
        <v>31</v>
      </c>
      <c r="F27744" s="48">
        <v>17.196717330551628</v>
      </c>
      <c r="H27744" s="49" t="s">
        <v>474</v>
      </c>
      <c r="I27744" s="49">
        <v>82991</v>
      </c>
      <c r="J27744" s="49">
        <v>828</v>
      </c>
      <c r="K27744" s="49">
        <v>39</v>
      </c>
      <c r="L27744" s="50">
        <v>4.710144927536232E-2</v>
      </c>
      <c r="M27744" s="49" t="s">
        <v>474</v>
      </c>
      <c r="N27744" s="53">
        <v>6430.4628159920803</v>
      </c>
      <c r="O27744" s="226">
        <v>44735</v>
      </c>
      <c r="P27744" s="226">
        <f t="shared" si="1004"/>
        <v>44717</v>
      </c>
      <c r="Q27744" s="226">
        <f t="shared" si="1005"/>
        <v>44730</v>
      </c>
    </row>
    <row r="27745" spans="1:17" x14ac:dyDescent="0.25">
      <c r="A27745" s="220" t="s">
        <v>683</v>
      </c>
      <c r="B27745" s="232" t="s">
        <v>450</v>
      </c>
      <c r="C27745" s="235">
        <v>30288.243897843495</v>
      </c>
      <c r="D27745" s="49">
        <v>7525</v>
      </c>
      <c r="E27745" s="49">
        <v>92</v>
      </c>
      <c r="F27745" s="48">
        <v>21.696301025548905</v>
      </c>
      <c r="H27745" s="49" t="s">
        <v>455</v>
      </c>
      <c r="I27745" s="49">
        <v>278961</v>
      </c>
      <c r="J27745" s="49">
        <v>1442</v>
      </c>
      <c r="K27745" s="49">
        <v>101</v>
      </c>
      <c r="L27745" s="50">
        <v>7.004160887656033E-2</v>
      </c>
      <c r="M27745" s="49" t="s">
        <v>455</v>
      </c>
      <c r="N27745" s="53">
        <v>4760.9230989541447</v>
      </c>
      <c r="O27745" s="226">
        <v>44735</v>
      </c>
      <c r="P27745" s="226">
        <f t="shared" si="1004"/>
        <v>44717</v>
      </c>
      <c r="Q27745" s="226">
        <f t="shared" si="1005"/>
        <v>44730</v>
      </c>
    </row>
    <row r="27746" spans="1:17" x14ac:dyDescent="0.25">
      <c r="A27746" s="220" t="s">
        <v>682</v>
      </c>
      <c r="B27746" s="232" t="s">
        <v>452</v>
      </c>
      <c r="C27746" s="235">
        <v>30325.695541606699</v>
      </c>
      <c r="D27746" s="49">
        <v>6101</v>
      </c>
      <c r="E27746" s="49">
        <v>63</v>
      </c>
      <c r="F27746" s="48">
        <v>14.838901201214076</v>
      </c>
      <c r="H27746" s="49" t="s">
        <v>455</v>
      </c>
      <c r="I27746" s="49">
        <v>104060</v>
      </c>
      <c r="J27746" s="49">
        <v>1037</v>
      </c>
      <c r="K27746" s="49">
        <v>72</v>
      </c>
      <c r="L27746" s="50">
        <v>6.9431051108968175E-2</v>
      </c>
      <c r="M27746" s="49" t="s">
        <v>455</v>
      </c>
      <c r="N27746" s="53">
        <v>3419.5423434797772</v>
      </c>
      <c r="O27746" s="226">
        <v>44735</v>
      </c>
      <c r="P27746" s="226">
        <f t="shared" si="1004"/>
        <v>44717</v>
      </c>
      <c r="Q27746" s="226">
        <f t="shared" si="1005"/>
        <v>44730</v>
      </c>
    </row>
    <row r="27747" spans="1:17" x14ac:dyDescent="0.25">
      <c r="A27747" s="220" t="s">
        <v>681</v>
      </c>
      <c r="B27747" s="232" t="s">
        <v>441</v>
      </c>
      <c r="C27747" s="235">
        <v>4631.7627011164004</v>
      </c>
      <c r="D27747" s="49">
        <v>924</v>
      </c>
      <c r="E27747" s="49">
        <v>10</v>
      </c>
      <c r="F27747" s="48">
        <v>15.421466089218018</v>
      </c>
      <c r="H27747" s="49" t="s">
        <v>474</v>
      </c>
      <c r="I27747" s="49">
        <v>17150</v>
      </c>
      <c r="J27747" s="49">
        <v>181</v>
      </c>
      <c r="K27747" s="49">
        <v>11</v>
      </c>
      <c r="L27747" s="50">
        <v>6.0773480662983423E-2</v>
      </c>
      <c r="M27747" s="49" t="s">
        <v>474</v>
      </c>
      <c r="N27747" s="53">
        <v>3907.7995070078459</v>
      </c>
      <c r="O27747" s="226">
        <v>44735</v>
      </c>
      <c r="P27747" s="226">
        <f t="shared" si="1004"/>
        <v>44717</v>
      </c>
      <c r="Q27747" s="226">
        <f t="shared" si="1005"/>
        <v>44730</v>
      </c>
    </row>
    <row r="27748" spans="1:17" x14ac:dyDescent="0.25">
      <c r="A27748" s="220" t="s">
        <v>680</v>
      </c>
      <c r="B27748" s="232" t="s">
        <v>446</v>
      </c>
      <c r="C27748" s="235">
        <v>16655.693199981899</v>
      </c>
      <c r="D27748" s="49">
        <v>3911</v>
      </c>
      <c r="E27748" s="49">
        <v>45</v>
      </c>
      <c r="F27748" s="48">
        <v>19.298420520193105</v>
      </c>
      <c r="H27748" s="49" t="s">
        <v>455</v>
      </c>
      <c r="I27748" s="49">
        <v>77812</v>
      </c>
      <c r="J27748" s="49">
        <v>804</v>
      </c>
      <c r="K27748" s="49">
        <v>49</v>
      </c>
      <c r="L27748" s="50">
        <v>6.0945273631840796E-2</v>
      </c>
      <c r="M27748" s="49" t="s">
        <v>455</v>
      </c>
      <c r="N27748" s="53">
        <v>4827.1782527843015</v>
      </c>
      <c r="O27748" s="226">
        <v>44735</v>
      </c>
      <c r="P27748" s="226">
        <f t="shared" si="1004"/>
        <v>44717</v>
      </c>
      <c r="Q27748" s="226">
        <f t="shared" si="1005"/>
        <v>44730</v>
      </c>
    </row>
    <row r="27749" spans="1:17" x14ac:dyDescent="0.25">
      <c r="A27749" s="220" t="s">
        <v>679</v>
      </c>
      <c r="B27749" s="232" t="s">
        <v>447</v>
      </c>
      <c r="C27749" s="235">
        <v>29199.4634255485</v>
      </c>
      <c r="D27749" s="49">
        <v>5114</v>
      </c>
      <c r="E27749" s="49">
        <v>117</v>
      </c>
      <c r="F27749" s="48">
        <v>28.620878183092405</v>
      </c>
      <c r="H27749" s="49" t="s">
        <v>455</v>
      </c>
      <c r="I27749" s="49">
        <v>435856</v>
      </c>
      <c r="J27749" s="49">
        <v>3793</v>
      </c>
      <c r="K27749" s="49">
        <v>130</v>
      </c>
      <c r="L27749" s="50">
        <v>3.4273662008963882E-2</v>
      </c>
      <c r="M27749" s="49" t="s">
        <v>459</v>
      </c>
      <c r="N27749" s="53">
        <v>12989.96472887669</v>
      </c>
      <c r="O27749" s="226">
        <v>44735</v>
      </c>
      <c r="P27749" s="226">
        <f t="shared" si="1004"/>
        <v>44717</v>
      </c>
      <c r="Q27749" s="226">
        <f t="shared" si="1005"/>
        <v>44730</v>
      </c>
    </row>
    <row r="27750" spans="1:17" x14ac:dyDescent="0.25">
      <c r="A27750" s="220" t="s">
        <v>678</v>
      </c>
      <c r="B27750" s="232" t="s">
        <v>441</v>
      </c>
      <c r="C27750" s="235">
        <v>13563.581728679501</v>
      </c>
      <c r="D27750" s="49">
        <v>3559</v>
      </c>
      <c r="E27750" s="49">
        <v>40</v>
      </c>
      <c r="F27750" s="48">
        <v>21.064811008596457</v>
      </c>
      <c r="H27750" s="49" t="s">
        <v>455</v>
      </c>
      <c r="I27750" s="49">
        <v>83335</v>
      </c>
      <c r="J27750" s="49">
        <v>699</v>
      </c>
      <c r="K27750" s="49">
        <v>45</v>
      </c>
      <c r="L27750" s="50">
        <v>6.4377682403433473E-2</v>
      </c>
      <c r="M27750" s="49" t="s">
        <v>455</v>
      </c>
      <c r="N27750" s="53">
        <v>5153.5060132531225</v>
      </c>
      <c r="O27750" s="226">
        <v>44735</v>
      </c>
      <c r="P27750" s="226">
        <f t="shared" si="1004"/>
        <v>44717</v>
      </c>
      <c r="Q27750" s="226">
        <f t="shared" si="1005"/>
        <v>44730</v>
      </c>
    </row>
    <row r="27751" spans="1:17" x14ac:dyDescent="0.25">
      <c r="A27751" s="220" t="s">
        <v>677</v>
      </c>
      <c r="B27751" s="232" t="s">
        <v>441</v>
      </c>
      <c r="C27751" s="235">
        <v>18220.567441253999</v>
      </c>
      <c r="D27751" s="49">
        <v>3643</v>
      </c>
      <c r="E27751" s="49">
        <v>47</v>
      </c>
      <c r="F27751" s="48">
        <v>18.425018144834503</v>
      </c>
      <c r="H27751" s="49" t="s">
        <v>459</v>
      </c>
      <c r="I27751" s="49">
        <v>77933</v>
      </c>
      <c r="J27751" s="49">
        <v>802</v>
      </c>
      <c r="K27751" s="49">
        <v>49</v>
      </c>
      <c r="L27751" s="50">
        <v>6.1097256857855359E-2</v>
      </c>
      <c r="M27751" s="49" t="s">
        <v>474</v>
      </c>
      <c r="N27751" s="53">
        <v>4401.6192283021655</v>
      </c>
      <c r="O27751" s="226">
        <v>44735</v>
      </c>
      <c r="P27751" s="226">
        <f t="shared" si="1004"/>
        <v>44717</v>
      </c>
      <c r="Q27751" s="226">
        <f t="shared" si="1005"/>
        <v>44730</v>
      </c>
    </row>
    <row r="27752" spans="1:17" x14ac:dyDescent="0.25">
      <c r="A27752" s="220" t="s">
        <v>676</v>
      </c>
      <c r="B27752" s="232" t="s">
        <v>449</v>
      </c>
      <c r="C27752" s="235">
        <v>2949.2506508674801</v>
      </c>
      <c r="D27752" s="49">
        <v>383</v>
      </c>
      <c r="E27752" s="49" t="s">
        <v>487</v>
      </c>
      <c r="F27752" s="48">
        <v>9.6876908590406483</v>
      </c>
      <c r="H27752" s="49" t="s">
        <v>455</v>
      </c>
      <c r="I27752" s="49">
        <v>13807</v>
      </c>
      <c r="J27752" s="49">
        <v>145</v>
      </c>
      <c r="K27752" s="49">
        <v>4</v>
      </c>
      <c r="L27752" s="50">
        <v>2.7586206896551724E-2</v>
      </c>
      <c r="M27752" s="49" t="s">
        <v>455</v>
      </c>
      <c r="N27752" s="53">
        <v>4916.5031109631291</v>
      </c>
      <c r="O27752" s="226">
        <v>44735</v>
      </c>
      <c r="P27752" s="226">
        <f t="shared" si="1004"/>
        <v>44717</v>
      </c>
      <c r="Q27752" s="226">
        <f t="shared" si="1005"/>
        <v>44730</v>
      </c>
    </row>
    <row r="27753" spans="1:17" x14ac:dyDescent="0.25">
      <c r="A27753" s="220" t="s">
        <v>675</v>
      </c>
      <c r="B27753" s="232" t="s">
        <v>452</v>
      </c>
      <c r="C27753" s="235">
        <v>19909.875881644799</v>
      </c>
      <c r="D27753" s="49">
        <v>4057</v>
      </c>
      <c r="E27753" s="49">
        <v>22</v>
      </c>
      <c r="F27753" s="48">
        <v>7.8927090292777455</v>
      </c>
      <c r="H27753" s="49" t="s">
        <v>455</v>
      </c>
      <c r="I27753" s="49">
        <v>172812</v>
      </c>
      <c r="J27753" s="49">
        <v>718</v>
      </c>
      <c r="K27753" s="49">
        <v>23</v>
      </c>
      <c r="L27753" s="50">
        <v>3.2033426183844013E-2</v>
      </c>
      <c r="M27753" s="49" t="s">
        <v>455</v>
      </c>
      <c r="N27753" s="53">
        <v>3606.2505073772686</v>
      </c>
      <c r="O27753" s="226">
        <v>44735</v>
      </c>
      <c r="P27753" s="226">
        <f t="shared" si="1004"/>
        <v>44717</v>
      </c>
      <c r="Q27753" s="226">
        <f t="shared" si="1005"/>
        <v>44730</v>
      </c>
    </row>
    <row r="27754" spans="1:17" x14ac:dyDescent="0.25">
      <c r="A27754" s="220" t="s">
        <v>674</v>
      </c>
      <c r="B27754" s="232" t="s">
        <v>443</v>
      </c>
      <c r="C27754" s="235">
        <v>10718.897733932799</v>
      </c>
      <c r="D27754" s="49">
        <v>2309</v>
      </c>
      <c r="E27754" s="49">
        <v>29</v>
      </c>
      <c r="F27754" s="48">
        <v>19.325014780867374</v>
      </c>
      <c r="H27754" s="49" t="s">
        <v>455</v>
      </c>
      <c r="I27754" s="49">
        <v>50194</v>
      </c>
      <c r="J27754" s="49">
        <v>457</v>
      </c>
      <c r="K27754" s="49">
        <v>32</v>
      </c>
      <c r="L27754" s="50">
        <v>7.0021881838074396E-2</v>
      </c>
      <c r="M27754" s="49" t="s">
        <v>455</v>
      </c>
      <c r="N27754" s="53">
        <v>4263.4980885513605</v>
      </c>
      <c r="O27754" s="226">
        <v>44735</v>
      </c>
      <c r="P27754" s="226">
        <f t="shared" si="1004"/>
        <v>44717</v>
      </c>
      <c r="Q27754" s="226">
        <f t="shared" si="1005"/>
        <v>44730</v>
      </c>
    </row>
    <row r="27755" spans="1:17" x14ac:dyDescent="0.25">
      <c r="A27755" s="220" t="s">
        <v>673</v>
      </c>
      <c r="B27755" s="232" t="s">
        <v>444</v>
      </c>
      <c r="C27755" s="235">
        <v>30257.471058949301</v>
      </c>
      <c r="D27755" s="49">
        <v>7135</v>
      </c>
      <c r="E27755" s="49">
        <v>73</v>
      </c>
      <c r="F27755" s="48">
        <v>17.233051976243985</v>
      </c>
      <c r="H27755" s="49" t="s">
        <v>455</v>
      </c>
      <c r="I27755" s="49">
        <v>149415</v>
      </c>
      <c r="J27755" s="49">
        <v>1433</v>
      </c>
      <c r="K27755" s="49">
        <v>84</v>
      </c>
      <c r="L27755" s="50">
        <v>5.861828332170272E-2</v>
      </c>
      <c r="M27755" s="49" t="s">
        <v>455</v>
      </c>
      <c r="N27755" s="53">
        <v>4736.0203938000941</v>
      </c>
      <c r="O27755" s="226">
        <v>44735</v>
      </c>
      <c r="P27755" s="226">
        <f t="shared" si="1004"/>
        <v>44717</v>
      </c>
      <c r="Q27755" s="226">
        <f t="shared" si="1005"/>
        <v>44730</v>
      </c>
    </row>
    <row r="27756" spans="1:17" x14ac:dyDescent="0.25">
      <c r="A27756" s="220" t="s">
        <v>672</v>
      </c>
      <c r="B27756" s="232" t="s">
        <v>451</v>
      </c>
      <c r="C27756" s="235">
        <v>5208.5177822836404</v>
      </c>
      <c r="D27756" s="49">
        <v>871</v>
      </c>
      <c r="E27756" s="49">
        <v>11</v>
      </c>
      <c r="F27756" s="48">
        <v>15.085180056153989</v>
      </c>
      <c r="H27756" s="49" t="s">
        <v>474</v>
      </c>
      <c r="I27756" s="49">
        <v>15546</v>
      </c>
      <c r="J27756" s="49">
        <v>157</v>
      </c>
      <c r="K27756" s="49">
        <v>13</v>
      </c>
      <c r="L27756" s="50">
        <v>8.2802547770700632E-2</v>
      </c>
      <c r="M27756" s="49" t="s">
        <v>474</v>
      </c>
      <c r="N27756" s="53">
        <v>3014.293251220588</v>
      </c>
      <c r="O27756" s="226">
        <v>44735</v>
      </c>
      <c r="P27756" s="226">
        <f t="shared" si="1004"/>
        <v>44717</v>
      </c>
      <c r="Q27756" s="226">
        <f t="shared" si="1005"/>
        <v>44730</v>
      </c>
    </row>
    <row r="27757" spans="1:17" x14ac:dyDescent="0.25">
      <c r="A27757" s="220" t="s">
        <v>671</v>
      </c>
      <c r="B27757" s="232" t="s">
        <v>441</v>
      </c>
      <c r="C27757" s="235">
        <v>2134.12534396605</v>
      </c>
      <c r="D27757" s="49">
        <v>323</v>
      </c>
      <c r="E27757" s="49" t="s">
        <v>487</v>
      </c>
      <c r="F27757" s="48">
        <v>6.6939434115738354</v>
      </c>
      <c r="H27757" s="49" t="s">
        <v>455</v>
      </c>
      <c r="I27757" s="49">
        <v>7161</v>
      </c>
      <c r="J27757" s="49">
        <v>69</v>
      </c>
      <c r="K27757" s="49">
        <v>2</v>
      </c>
      <c r="L27757" s="50">
        <v>2.8985507246376812E-2</v>
      </c>
      <c r="M27757" s="49" t="s">
        <v>455</v>
      </c>
      <c r="N27757" s="53">
        <v>3233.1746677901624</v>
      </c>
      <c r="O27757" s="226">
        <v>44735</v>
      </c>
      <c r="P27757" s="226">
        <f t="shared" si="1004"/>
        <v>44717</v>
      </c>
      <c r="Q27757" s="226">
        <f t="shared" si="1005"/>
        <v>44730</v>
      </c>
    </row>
    <row r="27758" spans="1:17" x14ac:dyDescent="0.25">
      <c r="A27758" s="220" t="s">
        <v>670</v>
      </c>
      <c r="B27758" s="232" t="s">
        <v>449</v>
      </c>
      <c r="C27758" s="235">
        <v>8124.8050092882004</v>
      </c>
      <c r="D27758" s="49">
        <v>1817</v>
      </c>
      <c r="E27758" s="49">
        <v>14</v>
      </c>
      <c r="F27758" s="48">
        <v>12.307987685326717</v>
      </c>
      <c r="H27758" s="49" t="s">
        <v>455</v>
      </c>
      <c r="I27758" s="49">
        <v>33049</v>
      </c>
      <c r="J27758" s="49">
        <v>360</v>
      </c>
      <c r="K27758" s="49">
        <v>18</v>
      </c>
      <c r="L27758" s="50">
        <v>0.05</v>
      </c>
      <c r="M27758" s="49" t="s">
        <v>455</v>
      </c>
      <c r="N27758" s="53">
        <v>4430.8755667176183</v>
      </c>
      <c r="O27758" s="226">
        <v>44735</v>
      </c>
      <c r="P27758" s="226">
        <f t="shared" si="1004"/>
        <v>44717</v>
      </c>
      <c r="Q27758" s="226">
        <f t="shared" si="1005"/>
        <v>44730</v>
      </c>
    </row>
    <row r="27759" spans="1:17" x14ac:dyDescent="0.25">
      <c r="A27759" s="220" t="s">
        <v>669</v>
      </c>
      <c r="B27759" s="232" t="s">
        <v>454</v>
      </c>
      <c r="C27759" s="235">
        <v>5620.2787186370697</v>
      </c>
      <c r="D27759" s="49">
        <v>835</v>
      </c>
      <c r="E27759" s="49">
        <v>12</v>
      </c>
      <c r="F27759" s="48">
        <v>15.250895908427761</v>
      </c>
      <c r="H27759" s="49" t="s">
        <v>455</v>
      </c>
      <c r="I27759" s="49">
        <v>17199</v>
      </c>
      <c r="J27759" s="49">
        <v>253</v>
      </c>
      <c r="K27759" s="49">
        <v>13</v>
      </c>
      <c r="L27759" s="50">
        <v>5.1383399209486168E-2</v>
      </c>
      <c r="M27759" s="49" t="s">
        <v>455</v>
      </c>
      <c r="N27759" s="53">
        <v>4501.5561089709281</v>
      </c>
      <c r="O27759" s="226">
        <v>44735</v>
      </c>
      <c r="P27759" s="226">
        <f t="shared" si="1004"/>
        <v>44717</v>
      </c>
      <c r="Q27759" s="226">
        <f t="shared" si="1005"/>
        <v>44730</v>
      </c>
    </row>
    <row r="27760" spans="1:17" x14ac:dyDescent="0.25">
      <c r="A27760" s="220" t="s">
        <v>668</v>
      </c>
      <c r="B27760" s="232" t="s">
        <v>453</v>
      </c>
      <c r="C27760" s="235">
        <v>1879.9555993321101</v>
      </c>
      <c r="D27760" s="49">
        <v>262</v>
      </c>
      <c r="E27760" s="49" t="s">
        <v>487</v>
      </c>
      <c r="F27760" s="48">
        <v>7.5989636621149756</v>
      </c>
      <c r="H27760" s="49" t="s">
        <v>455</v>
      </c>
      <c r="I27760" s="49">
        <v>5085</v>
      </c>
      <c r="J27760" s="49">
        <v>69</v>
      </c>
      <c r="K27760" s="49">
        <v>3</v>
      </c>
      <c r="L27760" s="50">
        <v>4.3478260869565216E-2</v>
      </c>
      <c r="M27760" s="49" t="s">
        <v>455</v>
      </c>
      <c r="N27760" s="53">
        <v>3670.2994488015333</v>
      </c>
      <c r="O27760" s="226">
        <v>44735</v>
      </c>
      <c r="P27760" s="226">
        <f t="shared" si="1004"/>
        <v>44717</v>
      </c>
      <c r="Q27760" s="226">
        <f t="shared" si="1005"/>
        <v>44730</v>
      </c>
    </row>
    <row r="27761" spans="1:17" x14ac:dyDescent="0.25">
      <c r="A27761" s="220" t="s">
        <v>667</v>
      </c>
      <c r="B27761" s="232" t="s">
        <v>441</v>
      </c>
      <c r="C27761" s="235">
        <v>13749.355836913501</v>
      </c>
      <c r="D27761" s="49">
        <v>3005</v>
      </c>
      <c r="E27761" s="49">
        <v>21</v>
      </c>
      <c r="F27761" s="48">
        <v>10.909602004574527</v>
      </c>
      <c r="H27761" s="49" t="s">
        <v>455</v>
      </c>
      <c r="I27761" s="49">
        <v>52364</v>
      </c>
      <c r="J27761" s="49">
        <v>589</v>
      </c>
      <c r="K27761" s="49">
        <v>24</v>
      </c>
      <c r="L27761" s="50">
        <v>4.074702886247878E-2</v>
      </c>
      <c r="M27761" s="49" t="s">
        <v>455</v>
      </c>
      <c r="N27761" s="53">
        <v>4283.8370537962637</v>
      </c>
      <c r="O27761" s="226">
        <v>44735</v>
      </c>
      <c r="P27761" s="226">
        <f t="shared" si="1004"/>
        <v>44717</v>
      </c>
      <c r="Q27761" s="226">
        <f t="shared" si="1005"/>
        <v>44730</v>
      </c>
    </row>
    <row r="27762" spans="1:17" x14ac:dyDescent="0.25">
      <c r="A27762" s="220" t="s">
        <v>666</v>
      </c>
      <c r="B27762" s="232" t="s">
        <v>448</v>
      </c>
      <c r="C27762" s="235">
        <v>11814.5919608803</v>
      </c>
      <c r="D27762" s="49">
        <v>3188</v>
      </c>
      <c r="E27762" s="49">
        <v>24</v>
      </c>
      <c r="F27762" s="48">
        <v>14.509901992061552</v>
      </c>
      <c r="H27762" s="49" t="s">
        <v>455</v>
      </c>
      <c r="I27762" s="49">
        <v>53313</v>
      </c>
      <c r="J27762" s="49">
        <v>690</v>
      </c>
      <c r="K27762" s="49">
        <v>26</v>
      </c>
      <c r="L27762" s="50">
        <v>3.7681159420289857E-2</v>
      </c>
      <c r="M27762" s="49" t="s">
        <v>455</v>
      </c>
      <c r="N27762" s="53">
        <v>5840.2355518047743</v>
      </c>
      <c r="O27762" s="226">
        <v>44735</v>
      </c>
      <c r="P27762" s="226">
        <f t="shared" si="1004"/>
        <v>44717</v>
      </c>
      <c r="Q27762" s="226">
        <f t="shared" si="1005"/>
        <v>44730</v>
      </c>
    </row>
    <row r="27763" spans="1:17" x14ac:dyDescent="0.25">
      <c r="A27763" s="220" t="s">
        <v>665</v>
      </c>
      <c r="B27763" s="232" t="s">
        <v>441</v>
      </c>
      <c r="C27763" s="235">
        <v>4953.1649934452498</v>
      </c>
      <c r="D27763" s="49">
        <v>1184</v>
      </c>
      <c r="E27763" s="49">
        <v>7</v>
      </c>
      <c r="F27763" s="48">
        <v>10.094555716631143</v>
      </c>
      <c r="H27763" s="49" t="s">
        <v>455</v>
      </c>
      <c r="I27763" s="49">
        <v>52628</v>
      </c>
      <c r="J27763" s="49">
        <v>263</v>
      </c>
      <c r="K27763" s="49">
        <v>7</v>
      </c>
      <c r="L27763" s="50">
        <v>2.6615969581749048E-2</v>
      </c>
      <c r="M27763" s="49" t="s">
        <v>455</v>
      </c>
      <c r="N27763" s="53">
        <v>5309.7363069479807</v>
      </c>
      <c r="O27763" s="226">
        <v>44735</v>
      </c>
      <c r="P27763" s="226">
        <f t="shared" si="1004"/>
        <v>44717</v>
      </c>
      <c r="Q27763" s="226">
        <f t="shared" si="1005"/>
        <v>44730</v>
      </c>
    </row>
    <row r="27764" spans="1:17" x14ac:dyDescent="0.25">
      <c r="A27764" s="220" t="s">
        <v>664</v>
      </c>
      <c r="B27764" s="232" t="s">
        <v>450</v>
      </c>
      <c r="C27764" s="235">
        <v>55966.956025412503</v>
      </c>
      <c r="D27764" s="49">
        <v>16133</v>
      </c>
      <c r="E27764" s="49">
        <v>175</v>
      </c>
      <c r="F27764" s="48">
        <v>22.334607575091663</v>
      </c>
      <c r="H27764" s="49" t="s">
        <v>455</v>
      </c>
      <c r="I27764" s="49">
        <v>301773</v>
      </c>
      <c r="J27764" s="49">
        <v>3653</v>
      </c>
      <c r="K27764" s="49">
        <v>195</v>
      </c>
      <c r="L27764" s="50">
        <v>5.3380782918149468E-2</v>
      </c>
      <c r="M27764" s="49" t="s">
        <v>455</v>
      </c>
      <c r="N27764" s="53">
        <v>6527.0657177447874</v>
      </c>
      <c r="O27764" s="226">
        <v>44735</v>
      </c>
      <c r="P27764" s="226">
        <f t="shared" si="1004"/>
        <v>44717</v>
      </c>
      <c r="Q27764" s="226">
        <f t="shared" si="1005"/>
        <v>44730</v>
      </c>
    </row>
    <row r="27765" spans="1:17" x14ac:dyDescent="0.25">
      <c r="A27765" s="220" t="s">
        <v>663</v>
      </c>
      <c r="B27765" s="232" t="s">
        <v>447</v>
      </c>
      <c r="C27765" s="235">
        <v>1233.54376087695</v>
      </c>
      <c r="D27765" s="49">
        <v>108</v>
      </c>
      <c r="E27765" s="49" t="s">
        <v>487</v>
      </c>
      <c r="F27765" s="48">
        <v>5.7905178311462162</v>
      </c>
      <c r="H27765" s="49" t="s">
        <v>459</v>
      </c>
      <c r="I27765" s="49">
        <v>4259</v>
      </c>
      <c r="J27765" s="49">
        <v>43</v>
      </c>
      <c r="K27765" s="49">
        <v>1</v>
      </c>
      <c r="L27765" s="50">
        <v>2.3255813953488372E-2</v>
      </c>
      <c r="M27765" s="49" t="s">
        <v>459</v>
      </c>
      <c r="N27765" s="53">
        <v>3485.8917343500216</v>
      </c>
      <c r="O27765" s="226">
        <v>44735</v>
      </c>
      <c r="P27765" s="226">
        <f t="shared" si="1004"/>
        <v>44717</v>
      </c>
      <c r="Q27765" s="226">
        <f t="shared" si="1005"/>
        <v>44730</v>
      </c>
    </row>
    <row r="27766" spans="1:17" x14ac:dyDescent="0.25">
      <c r="A27766" s="220" t="s">
        <v>662</v>
      </c>
      <c r="B27766" s="232" t="s">
        <v>443</v>
      </c>
      <c r="C27766" s="235">
        <v>18769.558680918599</v>
      </c>
      <c r="D27766" s="49">
        <v>3943</v>
      </c>
      <c r="E27766" s="49">
        <v>38</v>
      </c>
      <c r="F27766" s="48">
        <v>14.461105668110864</v>
      </c>
      <c r="H27766" s="49" t="s">
        <v>455</v>
      </c>
      <c r="I27766" s="49">
        <v>66604</v>
      </c>
      <c r="J27766" s="49">
        <v>753</v>
      </c>
      <c r="K27766" s="49">
        <v>44</v>
      </c>
      <c r="L27766" s="50">
        <v>5.8432934926958828E-2</v>
      </c>
      <c r="M27766" s="49" t="s">
        <v>455</v>
      </c>
      <c r="N27766" s="53">
        <v>4011.8151566638089</v>
      </c>
      <c r="O27766" s="226">
        <v>44735</v>
      </c>
      <c r="P27766" s="226">
        <f t="shared" si="1004"/>
        <v>44717</v>
      </c>
      <c r="Q27766" s="226">
        <f t="shared" si="1005"/>
        <v>44730</v>
      </c>
    </row>
    <row r="27767" spans="1:17" x14ac:dyDescent="0.25">
      <c r="A27767" s="220" t="s">
        <v>661</v>
      </c>
      <c r="B27767" s="232" t="s">
        <v>446</v>
      </c>
      <c r="C27767" s="235">
        <v>12292.1365056916</v>
      </c>
      <c r="D27767" s="49">
        <v>1828</v>
      </c>
      <c r="E27767" s="49">
        <v>15</v>
      </c>
      <c r="F27767" s="48">
        <v>8.7163738454455846</v>
      </c>
      <c r="H27767" s="49" t="s">
        <v>455</v>
      </c>
      <c r="I27767" s="49">
        <v>34490</v>
      </c>
      <c r="J27767" s="49">
        <v>391</v>
      </c>
      <c r="K27767" s="49">
        <v>20</v>
      </c>
      <c r="L27767" s="50">
        <v>5.1150895140664961E-2</v>
      </c>
      <c r="M27767" s="49" t="s">
        <v>455</v>
      </c>
      <c r="N27767" s="53">
        <v>3180.8953619979425</v>
      </c>
      <c r="O27767" s="226">
        <v>44735</v>
      </c>
      <c r="P27767" s="226">
        <f t="shared" si="1004"/>
        <v>44717</v>
      </c>
      <c r="Q27767" s="226">
        <f t="shared" si="1005"/>
        <v>44730</v>
      </c>
    </row>
    <row r="27768" spans="1:17" x14ac:dyDescent="0.25">
      <c r="A27768" s="220" t="s">
        <v>660</v>
      </c>
      <c r="B27768" s="232" t="s">
        <v>453</v>
      </c>
      <c r="C27768" s="235">
        <v>834.58018010005105</v>
      </c>
      <c r="D27768" s="49">
        <v>87</v>
      </c>
      <c r="E27768" s="49">
        <v>0</v>
      </c>
      <c r="F27768" s="48">
        <v>0</v>
      </c>
      <c r="H27768" s="49" t="s">
        <v>455</v>
      </c>
      <c r="I27768" s="49">
        <v>1437</v>
      </c>
      <c r="J27768" s="49">
        <v>18</v>
      </c>
      <c r="K27768" s="49">
        <v>0</v>
      </c>
      <c r="L27768" s="50">
        <v>0</v>
      </c>
      <c r="M27768" s="49" t="s">
        <v>455</v>
      </c>
      <c r="N27768" s="53">
        <v>2156.7730014678909</v>
      </c>
      <c r="O27768" s="226">
        <v>44735</v>
      </c>
      <c r="P27768" s="226">
        <f t="shared" si="1004"/>
        <v>44717</v>
      </c>
      <c r="Q27768" s="226">
        <f t="shared" si="1005"/>
        <v>44730</v>
      </c>
    </row>
    <row r="27769" spans="1:17" x14ac:dyDescent="0.25">
      <c r="A27769" s="220" t="s">
        <v>659</v>
      </c>
      <c r="B27769" s="232" t="s">
        <v>441</v>
      </c>
      <c r="C27769" s="235">
        <v>1267.67563041731</v>
      </c>
      <c r="D27769" s="49">
        <v>215</v>
      </c>
      <c r="E27769" s="49" t="s">
        <v>487</v>
      </c>
      <c r="F27769" s="48">
        <v>5.6346094943118574</v>
      </c>
      <c r="H27769" s="49" t="s">
        <v>459</v>
      </c>
      <c r="I27769" s="49">
        <v>4858</v>
      </c>
      <c r="J27769" s="49">
        <v>53</v>
      </c>
      <c r="K27769" s="49">
        <v>1</v>
      </c>
      <c r="L27769" s="50">
        <v>1.8867924528301886E-2</v>
      </c>
      <c r="M27769" s="49" t="s">
        <v>474</v>
      </c>
      <c r="N27769" s="53">
        <v>4180.8802447793978</v>
      </c>
      <c r="O27769" s="226">
        <v>44735</v>
      </c>
      <c r="P27769" s="226">
        <f t="shared" si="1004"/>
        <v>44717</v>
      </c>
      <c r="Q27769" s="226">
        <f t="shared" si="1005"/>
        <v>44730</v>
      </c>
    </row>
    <row r="27770" spans="1:17" x14ac:dyDescent="0.25">
      <c r="A27770" s="220" t="s">
        <v>658</v>
      </c>
      <c r="B27770" s="232" t="s">
        <v>441</v>
      </c>
      <c r="C27770" s="235">
        <v>1713.2752253528499</v>
      </c>
      <c r="D27770" s="49">
        <v>344</v>
      </c>
      <c r="E27770" s="49" t="s">
        <v>487</v>
      </c>
      <c r="F27770" s="48">
        <v>4.169124164733117</v>
      </c>
      <c r="H27770" s="49" t="s">
        <v>455</v>
      </c>
      <c r="I27770" s="49">
        <v>5309</v>
      </c>
      <c r="J27770" s="49">
        <v>56</v>
      </c>
      <c r="K27770" s="49">
        <v>1</v>
      </c>
      <c r="L27770" s="50">
        <v>1.7857142857142856E-2</v>
      </c>
      <c r="M27770" s="49" t="s">
        <v>455</v>
      </c>
      <c r="N27770" s="53">
        <v>3268.5933451507635</v>
      </c>
      <c r="O27770" s="226">
        <v>44735</v>
      </c>
      <c r="P27770" s="226">
        <f t="shared" si="1004"/>
        <v>44717</v>
      </c>
      <c r="Q27770" s="226">
        <f t="shared" si="1005"/>
        <v>44730</v>
      </c>
    </row>
    <row r="27771" spans="1:17" x14ac:dyDescent="0.25">
      <c r="A27771" s="220" t="s">
        <v>657</v>
      </c>
      <c r="B27771" s="232" t="s">
        <v>453</v>
      </c>
      <c r="C27771" s="235">
        <v>43955.524582002799</v>
      </c>
      <c r="D27771" s="49">
        <v>11909</v>
      </c>
      <c r="E27771" s="49">
        <v>197</v>
      </c>
      <c r="F27771" s="48">
        <v>32.012878256468348</v>
      </c>
      <c r="H27771" s="49" t="s">
        <v>455</v>
      </c>
      <c r="I27771" s="49">
        <v>245372</v>
      </c>
      <c r="J27771" s="49">
        <v>3736</v>
      </c>
      <c r="K27771" s="49">
        <v>203</v>
      </c>
      <c r="L27771" s="50">
        <v>5.4336188436830836E-2</v>
      </c>
      <c r="M27771" s="49" t="s">
        <v>455</v>
      </c>
      <c r="N27771" s="53">
        <v>8499.5004280523863</v>
      </c>
      <c r="O27771" s="226">
        <v>44735</v>
      </c>
      <c r="P27771" s="226">
        <f t="shared" si="1004"/>
        <v>44717</v>
      </c>
      <c r="Q27771" s="226">
        <f t="shared" si="1005"/>
        <v>44730</v>
      </c>
    </row>
    <row r="27772" spans="1:17" x14ac:dyDescent="0.25">
      <c r="A27772" s="220" t="s">
        <v>656</v>
      </c>
      <c r="B27772" s="232" t="s">
        <v>447</v>
      </c>
      <c r="C27772" s="235">
        <v>625.94499034377498</v>
      </c>
      <c r="D27772" s="49">
        <v>73</v>
      </c>
      <c r="E27772" s="49" t="s">
        <v>487</v>
      </c>
      <c r="F27772" s="48">
        <v>11.411317692524733</v>
      </c>
      <c r="H27772" s="49" t="s">
        <v>455</v>
      </c>
      <c r="I27772" s="49">
        <v>2245</v>
      </c>
      <c r="J27772" s="49">
        <v>34</v>
      </c>
      <c r="K27772" s="49">
        <v>2</v>
      </c>
      <c r="L27772" s="50">
        <v>5.8823529411764705E-2</v>
      </c>
      <c r="M27772" s="49" t="s">
        <v>455</v>
      </c>
      <c r="N27772" s="53">
        <v>5431.7872216417736</v>
      </c>
      <c r="O27772" s="226">
        <v>44735</v>
      </c>
      <c r="P27772" s="226">
        <f t="shared" si="1004"/>
        <v>44717</v>
      </c>
      <c r="Q27772" s="226">
        <f t="shared" si="1005"/>
        <v>44730</v>
      </c>
    </row>
    <row r="27773" spans="1:17" x14ac:dyDescent="0.25">
      <c r="A27773" s="220" t="s">
        <v>655</v>
      </c>
      <c r="B27773" s="232" t="s">
        <v>444</v>
      </c>
      <c r="C27773" s="235">
        <v>9210.9950828244691</v>
      </c>
      <c r="D27773" s="49">
        <v>1809</v>
      </c>
      <c r="E27773" s="49">
        <v>23</v>
      </c>
      <c r="F27773" s="48">
        <v>17.835826944697221</v>
      </c>
      <c r="H27773" s="49" t="s">
        <v>474</v>
      </c>
      <c r="I27773" s="49">
        <v>34863</v>
      </c>
      <c r="J27773" s="49">
        <v>374</v>
      </c>
      <c r="K27773" s="49">
        <v>23</v>
      </c>
      <c r="L27773" s="50">
        <v>6.1497326203208559E-2</v>
      </c>
      <c r="M27773" s="49" t="s">
        <v>474</v>
      </c>
      <c r="N27773" s="53">
        <v>4060.3647774971587</v>
      </c>
      <c r="O27773" s="226">
        <v>44735</v>
      </c>
      <c r="P27773" s="226">
        <f t="shared" si="1004"/>
        <v>44717</v>
      </c>
      <c r="Q27773" s="226">
        <f t="shared" si="1005"/>
        <v>44730</v>
      </c>
    </row>
    <row r="27774" spans="1:17" x14ac:dyDescent="0.25">
      <c r="A27774" s="220" t="s">
        <v>443</v>
      </c>
      <c r="B27774" s="232" t="s">
        <v>443</v>
      </c>
      <c r="C27774" s="235">
        <v>62728.587628093002</v>
      </c>
      <c r="D27774" s="49">
        <v>14173</v>
      </c>
      <c r="E27774" s="49">
        <v>150</v>
      </c>
      <c r="F27774" s="48">
        <v>17.08038729934248</v>
      </c>
      <c r="H27774" s="49" t="s">
        <v>455</v>
      </c>
      <c r="I27774" s="49">
        <v>260171</v>
      </c>
      <c r="J27774" s="49">
        <v>3012</v>
      </c>
      <c r="K27774" s="49">
        <v>170</v>
      </c>
      <c r="L27774" s="50">
        <v>5.644090305444887E-2</v>
      </c>
      <c r="M27774" s="49" t="s">
        <v>455</v>
      </c>
      <c r="N27774" s="53">
        <v>4801.6384775911574</v>
      </c>
      <c r="O27774" s="226">
        <v>44735</v>
      </c>
      <c r="P27774" s="226">
        <f t="shared" si="1004"/>
        <v>44717</v>
      </c>
      <c r="Q27774" s="226">
        <f t="shared" si="1005"/>
        <v>44730</v>
      </c>
    </row>
    <row r="27775" spans="1:17" x14ac:dyDescent="0.25">
      <c r="A27775" s="220" t="s">
        <v>654</v>
      </c>
      <c r="B27775" s="232" t="s">
        <v>443</v>
      </c>
      <c r="C27775" s="235">
        <v>3007.0790085752401</v>
      </c>
      <c r="D27775" s="49">
        <v>543</v>
      </c>
      <c r="E27775" s="49" t="s">
        <v>487</v>
      </c>
      <c r="F27775" s="48">
        <v>7.1260420386241625</v>
      </c>
      <c r="H27775" s="49" t="s">
        <v>455</v>
      </c>
      <c r="I27775" s="49">
        <v>9502</v>
      </c>
      <c r="J27775" s="49">
        <v>106</v>
      </c>
      <c r="K27775" s="49">
        <v>4</v>
      </c>
      <c r="L27775" s="50">
        <v>3.7735849056603772E-2</v>
      </c>
      <c r="M27775" s="49" t="s">
        <v>455</v>
      </c>
      <c r="N27775" s="53">
        <v>3525.0154617727521</v>
      </c>
      <c r="O27775" s="226">
        <v>44735</v>
      </c>
      <c r="P27775" s="226">
        <f t="shared" si="1004"/>
        <v>44717</v>
      </c>
      <c r="Q27775" s="226">
        <f t="shared" si="1005"/>
        <v>44730</v>
      </c>
    </row>
    <row r="27776" spans="1:17" x14ac:dyDescent="0.25">
      <c r="A27776" s="220" t="s">
        <v>653</v>
      </c>
      <c r="B27776" s="232" t="s">
        <v>441</v>
      </c>
      <c r="C27776" s="235">
        <v>3230.2527941828198</v>
      </c>
      <c r="D27776" s="49">
        <v>522</v>
      </c>
      <c r="E27776" s="49">
        <v>10</v>
      </c>
      <c r="F27776" s="48">
        <v>22.112378188234402</v>
      </c>
      <c r="H27776" s="49" t="s">
        <v>474</v>
      </c>
      <c r="I27776" s="49">
        <v>15205</v>
      </c>
      <c r="J27776" s="49">
        <v>148</v>
      </c>
      <c r="K27776" s="49">
        <v>10</v>
      </c>
      <c r="L27776" s="50">
        <v>6.7567567567567571E-2</v>
      </c>
      <c r="M27776" s="49" t="s">
        <v>474</v>
      </c>
      <c r="N27776" s="53">
        <v>4581.6847606021693</v>
      </c>
      <c r="O27776" s="226">
        <v>44735</v>
      </c>
      <c r="P27776" s="226">
        <f t="shared" si="1004"/>
        <v>44717</v>
      </c>
      <c r="Q27776" s="226">
        <f t="shared" si="1005"/>
        <v>44730</v>
      </c>
    </row>
    <row r="27777" spans="1:17" x14ac:dyDescent="0.25">
      <c r="A27777" s="220" t="s">
        <v>652</v>
      </c>
      <c r="B27777" s="232" t="s">
        <v>454</v>
      </c>
      <c r="C27777" s="235">
        <v>2582.8318203587801</v>
      </c>
      <c r="D27777" s="49">
        <v>464</v>
      </c>
      <c r="E27777" s="49">
        <v>0</v>
      </c>
      <c r="F27777" s="48">
        <v>0</v>
      </c>
      <c r="H27777" s="49" t="s">
        <v>455</v>
      </c>
      <c r="I27777" s="49">
        <v>14929</v>
      </c>
      <c r="J27777" s="49">
        <v>128</v>
      </c>
      <c r="K27777" s="49">
        <v>0</v>
      </c>
      <c r="L27777" s="50">
        <v>0</v>
      </c>
      <c r="M27777" s="49" t="s">
        <v>455</v>
      </c>
      <c r="N27777" s="53">
        <v>4955.8007993807187</v>
      </c>
      <c r="O27777" s="226">
        <v>44735</v>
      </c>
      <c r="P27777" s="226">
        <f t="shared" si="1004"/>
        <v>44717</v>
      </c>
      <c r="Q27777" s="226">
        <f t="shared" si="1005"/>
        <v>44730</v>
      </c>
    </row>
    <row r="27778" spans="1:17" x14ac:dyDescent="0.25">
      <c r="A27778" s="220" t="s">
        <v>651</v>
      </c>
      <c r="B27778" s="232" t="s">
        <v>444</v>
      </c>
      <c r="C27778" s="235">
        <v>101530.854278618</v>
      </c>
      <c r="D27778" s="49">
        <v>20703</v>
      </c>
      <c r="E27778" s="49">
        <v>289</v>
      </c>
      <c r="F27778" s="48">
        <v>20.331609823955205</v>
      </c>
      <c r="H27778" s="49" t="s">
        <v>455</v>
      </c>
      <c r="I27778" s="49">
        <v>472193</v>
      </c>
      <c r="J27778" s="49">
        <v>5298</v>
      </c>
      <c r="K27778" s="49">
        <v>339</v>
      </c>
      <c r="L27778" s="50">
        <v>6.3986409966024921E-2</v>
      </c>
      <c r="M27778" s="49" t="s">
        <v>455</v>
      </c>
      <c r="N27778" s="53">
        <v>5218.1182140567671</v>
      </c>
      <c r="O27778" s="226">
        <v>44735</v>
      </c>
      <c r="P27778" s="226">
        <f t="shared" si="1004"/>
        <v>44717</v>
      </c>
      <c r="Q27778" s="226">
        <f t="shared" si="1005"/>
        <v>44730</v>
      </c>
    </row>
    <row r="27779" spans="1:17" x14ac:dyDescent="0.25">
      <c r="A27779" s="220" t="s">
        <v>650</v>
      </c>
      <c r="B27779" s="232" t="s">
        <v>444</v>
      </c>
      <c r="C27779" s="235">
        <v>34437.884502636203</v>
      </c>
      <c r="D27779" s="49">
        <v>10399</v>
      </c>
      <c r="E27779" s="49">
        <v>130</v>
      </c>
      <c r="F27779" s="48">
        <v>26.963660572714527</v>
      </c>
      <c r="H27779" s="49" t="s">
        <v>455</v>
      </c>
      <c r="I27779" s="49">
        <v>197867</v>
      </c>
      <c r="J27779" s="49">
        <v>3115</v>
      </c>
      <c r="K27779" s="49">
        <v>148</v>
      </c>
      <c r="L27779" s="50">
        <v>4.7512038523274479E-2</v>
      </c>
      <c r="M27779" s="49" t="s">
        <v>455</v>
      </c>
      <c r="N27779" s="53">
        <v>9045.2710582775453</v>
      </c>
      <c r="O27779" s="226">
        <v>44735</v>
      </c>
      <c r="P27779" s="226">
        <f t="shared" si="1004"/>
        <v>44717</v>
      </c>
      <c r="Q27779" s="226">
        <f t="shared" si="1005"/>
        <v>44730</v>
      </c>
    </row>
    <row r="27780" spans="1:17" x14ac:dyDescent="0.25">
      <c r="A27780" s="220" t="s">
        <v>649</v>
      </c>
      <c r="B27780" s="232" t="s">
        <v>452</v>
      </c>
      <c r="C27780" s="235">
        <v>15123.002698759299</v>
      </c>
      <c r="D27780" s="49">
        <v>4027</v>
      </c>
      <c r="E27780" s="49">
        <v>31</v>
      </c>
      <c r="F27780" s="48">
        <v>14.641839047396163</v>
      </c>
      <c r="H27780" s="49" t="s">
        <v>455</v>
      </c>
      <c r="I27780" s="49">
        <v>66372</v>
      </c>
      <c r="J27780" s="49">
        <v>686</v>
      </c>
      <c r="K27780" s="49">
        <v>37</v>
      </c>
      <c r="L27780" s="50">
        <v>5.393586005830904E-2</v>
      </c>
      <c r="M27780" s="49" t="s">
        <v>455</v>
      </c>
      <c r="N27780" s="53">
        <v>4536.1362003610557</v>
      </c>
      <c r="O27780" s="226">
        <v>44735</v>
      </c>
      <c r="P27780" s="226">
        <f t="shared" si="1004"/>
        <v>44717</v>
      </c>
      <c r="Q27780" s="226">
        <f t="shared" si="1005"/>
        <v>44730</v>
      </c>
    </row>
    <row r="27781" spans="1:17" x14ac:dyDescent="0.25">
      <c r="A27781" s="220" t="s">
        <v>648</v>
      </c>
      <c r="B27781" s="232" t="s">
        <v>446</v>
      </c>
      <c r="C27781" s="235">
        <v>27680.062234411598</v>
      </c>
      <c r="D27781" s="49">
        <v>5788</v>
      </c>
      <c r="E27781" s="49">
        <v>79</v>
      </c>
      <c r="F27781" s="48">
        <v>20.38599875632503</v>
      </c>
      <c r="H27781" s="49" t="s">
        <v>455</v>
      </c>
      <c r="I27781" s="49">
        <v>126056</v>
      </c>
      <c r="J27781" s="49">
        <v>1132</v>
      </c>
      <c r="K27781" s="49">
        <v>85</v>
      </c>
      <c r="L27781" s="50">
        <v>7.5088339222614847E-2</v>
      </c>
      <c r="M27781" s="49" t="s">
        <v>455</v>
      </c>
      <c r="N27781" s="53">
        <v>4089.5861808891023</v>
      </c>
      <c r="O27781" s="226">
        <v>44735</v>
      </c>
      <c r="P27781" s="226">
        <f t="shared" si="1004"/>
        <v>44717</v>
      </c>
      <c r="Q27781" s="226">
        <f t="shared" si="1005"/>
        <v>44730</v>
      </c>
    </row>
    <row r="27782" spans="1:17" x14ac:dyDescent="0.25">
      <c r="A27782" s="220" t="s">
        <v>647</v>
      </c>
      <c r="B27782" s="232" t="s">
        <v>452</v>
      </c>
      <c r="C27782" s="235">
        <v>12712.6088020805</v>
      </c>
      <c r="D27782" s="49">
        <v>2644</v>
      </c>
      <c r="E27782" s="49">
        <v>25</v>
      </c>
      <c r="F27782" s="48">
        <v>14.046796479901451</v>
      </c>
      <c r="H27782" s="49" t="s">
        <v>455</v>
      </c>
      <c r="I27782" s="49">
        <v>36629</v>
      </c>
      <c r="J27782" s="49">
        <v>320</v>
      </c>
      <c r="K27782" s="49">
        <v>25</v>
      </c>
      <c r="L27782" s="50">
        <v>7.8125E-2</v>
      </c>
      <c r="M27782" s="49" t="s">
        <v>455</v>
      </c>
      <c r="N27782" s="53">
        <v>2517.1859291983401</v>
      </c>
      <c r="O27782" s="226">
        <v>44735</v>
      </c>
      <c r="P27782" s="226">
        <f t="shared" si="1004"/>
        <v>44717</v>
      </c>
      <c r="Q27782" s="226">
        <f t="shared" si="1005"/>
        <v>44730</v>
      </c>
    </row>
    <row r="27783" spans="1:17" x14ac:dyDescent="0.25">
      <c r="A27783" s="220" t="s">
        <v>646</v>
      </c>
      <c r="B27783" s="232" t="s">
        <v>442</v>
      </c>
      <c r="C27783" s="235">
        <v>60849.009238985098</v>
      </c>
      <c r="D27783" s="49">
        <v>22617</v>
      </c>
      <c r="E27783" s="49">
        <v>172</v>
      </c>
      <c r="F27783" s="48">
        <v>20.190491906716211</v>
      </c>
      <c r="H27783" s="49" t="s">
        <v>455</v>
      </c>
      <c r="I27783" s="49">
        <v>347904</v>
      </c>
      <c r="J27783" s="49">
        <v>3215</v>
      </c>
      <c r="K27783" s="49">
        <v>219</v>
      </c>
      <c r="L27783" s="50">
        <v>6.8118195956454117E-2</v>
      </c>
      <c r="M27783" s="49" t="s">
        <v>455</v>
      </c>
      <c r="N27783" s="53">
        <v>5283.5700041935852</v>
      </c>
      <c r="O27783" s="226">
        <v>44735</v>
      </c>
      <c r="P27783" s="226">
        <f t="shared" si="1004"/>
        <v>44717</v>
      </c>
      <c r="Q27783" s="226">
        <f t="shared" si="1005"/>
        <v>44730</v>
      </c>
    </row>
    <row r="27784" spans="1:17" x14ac:dyDescent="0.25">
      <c r="A27784" s="220" t="s">
        <v>645</v>
      </c>
      <c r="B27784" s="232" t="s">
        <v>453</v>
      </c>
      <c r="C27784" s="235">
        <v>1304.7898284374701</v>
      </c>
      <c r="D27784" s="49">
        <v>170</v>
      </c>
      <c r="E27784" s="49">
        <v>5</v>
      </c>
      <c r="F27784" s="48">
        <v>27.371676982686761</v>
      </c>
      <c r="H27784" s="49" t="s">
        <v>474</v>
      </c>
      <c r="I27784" s="49">
        <v>5089</v>
      </c>
      <c r="J27784" s="49">
        <v>77</v>
      </c>
      <c r="K27784" s="49">
        <v>5</v>
      </c>
      <c r="L27784" s="50">
        <v>6.4935064935064929E-2</v>
      </c>
      <c r="M27784" s="49" t="s">
        <v>474</v>
      </c>
      <c r="N27784" s="53">
        <v>5901.3335574672674</v>
      </c>
      <c r="O27784" s="226">
        <v>44735</v>
      </c>
      <c r="P27784" s="226">
        <f t="shared" si="1004"/>
        <v>44717</v>
      </c>
      <c r="Q27784" s="226">
        <f t="shared" si="1005"/>
        <v>44730</v>
      </c>
    </row>
    <row r="27785" spans="1:17" x14ac:dyDescent="0.25">
      <c r="A27785" s="220" t="s">
        <v>644</v>
      </c>
      <c r="B27785" s="232" t="s">
        <v>443</v>
      </c>
      <c r="C27785" s="235">
        <v>5675.6338289658797</v>
      </c>
      <c r="D27785" s="49">
        <v>1431</v>
      </c>
      <c r="E27785" s="49">
        <v>14</v>
      </c>
      <c r="F27785" s="48">
        <v>17.619177525097729</v>
      </c>
      <c r="H27785" s="49" t="s">
        <v>474</v>
      </c>
      <c r="I27785" s="49">
        <v>22246</v>
      </c>
      <c r="J27785" s="49">
        <v>211</v>
      </c>
      <c r="K27785" s="49">
        <v>15</v>
      </c>
      <c r="L27785" s="50">
        <v>7.1090047393364927E-2</v>
      </c>
      <c r="M27785" s="49" t="s">
        <v>474</v>
      </c>
      <c r="N27785" s="53">
        <v>3717.6464577956208</v>
      </c>
      <c r="O27785" s="226">
        <v>44735</v>
      </c>
      <c r="P27785" s="226">
        <f t="shared" si="1004"/>
        <v>44717</v>
      </c>
      <c r="Q27785" s="226">
        <f t="shared" si="1005"/>
        <v>44730</v>
      </c>
    </row>
    <row r="27786" spans="1:17" x14ac:dyDescent="0.25">
      <c r="A27786" s="220" t="s">
        <v>643</v>
      </c>
      <c r="B27786" s="232" t="s">
        <v>443</v>
      </c>
      <c r="C27786" s="235">
        <v>18091.285950418602</v>
      </c>
      <c r="D27786" s="49">
        <v>4563</v>
      </c>
      <c r="E27786" s="49">
        <v>35</v>
      </c>
      <c r="F27786" s="48">
        <v>13.818807611861084</v>
      </c>
      <c r="H27786" s="49" t="s">
        <v>455</v>
      </c>
      <c r="I27786" s="49">
        <v>83778</v>
      </c>
      <c r="J27786" s="49">
        <v>1179</v>
      </c>
      <c r="K27786" s="49">
        <v>39</v>
      </c>
      <c r="L27786" s="50">
        <v>3.3078880407124679E-2</v>
      </c>
      <c r="M27786" s="49" t="s">
        <v>455</v>
      </c>
      <c r="N27786" s="53">
        <v>6516.9496697536852</v>
      </c>
      <c r="O27786" s="226">
        <v>44735</v>
      </c>
      <c r="P27786" s="226">
        <f t="shared" si="1004"/>
        <v>44717</v>
      </c>
      <c r="Q27786" s="226">
        <f t="shared" si="1005"/>
        <v>44730</v>
      </c>
    </row>
    <row r="27787" spans="1:17" x14ac:dyDescent="0.25">
      <c r="A27787" s="220" t="s">
        <v>642</v>
      </c>
      <c r="B27787" s="232" t="s">
        <v>450</v>
      </c>
      <c r="C27787" s="235">
        <v>6461.82916759405</v>
      </c>
      <c r="D27787" s="49">
        <v>1045</v>
      </c>
      <c r="E27787" s="49">
        <v>19</v>
      </c>
      <c r="F27787" s="48">
        <v>21.00245645534708</v>
      </c>
      <c r="H27787" s="49" t="s">
        <v>455</v>
      </c>
      <c r="I27787" s="49">
        <v>25754</v>
      </c>
      <c r="J27787" s="49">
        <v>284</v>
      </c>
      <c r="K27787" s="49">
        <v>21</v>
      </c>
      <c r="L27787" s="50">
        <v>7.3943661971830985E-2</v>
      </c>
      <c r="M27787" s="49" t="s">
        <v>455</v>
      </c>
      <c r="N27787" s="53">
        <v>4395.040361392631</v>
      </c>
      <c r="O27787" s="226">
        <v>44735</v>
      </c>
      <c r="P27787" s="226">
        <f t="shared" si="1004"/>
        <v>44717</v>
      </c>
      <c r="Q27787" s="226">
        <f t="shared" si="1005"/>
        <v>44730</v>
      </c>
    </row>
    <row r="27788" spans="1:17" x14ac:dyDescent="0.25">
      <c r="A27788" s="220" t="s">
        <v>641</v>
      </c>
      <c r="B27788" s="232" t="s">
        <v>449</v>
      </c>
      <c r="C27788" s="235">
        <v>335.85846276679899</v>
      </c>
      <c r="D27788" s="49">
        <v>68</v>
      </c>
      <c r="E27788" s="49">
        <v>0</v>
      </c>
      <c r="F27788" s="48">
        <v>0</v>
      </c>
      <c r="H27788" s="49" t="s">
        <v>455</v>
      </c>
      <c r="I27788" s="49">
        <v>1557</v>
      </c>
      <c r="J27788" s="49">
        <v>18</v>
      </c>
      <c r="K27788" s="49">
        <v>0</v>
      </c>
      <c r="L27788" s="50">
        <v>0</v>
      </c>
      <c r="M27788" s="49" t="s">
        <v>455</v>
      </c>
      <c r="N27788" s="53">
        <v>5359.400460454729</v>
      </c>
      <c r="O27788" s="226">
        <v>44735</v>
      </c>
      <c r="P27788" s="226">
        <f t="shared" si="1004"/>
        <v>44717</v>
      </c>
      <c r="Q27788" s="226">
        <f t="shared" si="1005"/>
        <v>44730</v>
      </c>
    </row>
    <row r="27789" spans="1:17" x14ac:dyDescent="0.25">
      <c r="A27789" s="220" t="s">
        <v>640</v>
      </c>
      <c r="B27789" s="232" t="s">
        <v>450</v>
      </c>
      <c r="C27789" s="235">
        <v>6179.81950587131</v>
      </c>
      <c r="D27789" s="49">
        <v>1088</v>
      </c>
      <c r="E27789" s="49">
        <v>8</v>
      </c>
      <c r="F27789" s="48">
        <v>9.246687073719059</v>
      </c>
      <c r="H27789" s="49" t="s">
        <v>455</v>
      </c>
      <c r="I27789" s="49">
        <v>26426</v>
      </c>
      <c r="J27789" s="49">
        <v>467</v>
      </c>
      <c r="K27789" s="49">
        <v>9</v>
      </c>
      <c r="L27789" s="50">
        <v>1.9271948608137045E-2</v>
      </c>
      <c r="M27789" s="49" t="s">
        <v>455</v>
      </c>
      <c r="N27789" s="53">
        <v>7556.8550109969001</v>
      </c>
      <c r="O27789" s="226">
        <v>44735</v>
      </c>
      <c r="P27789" s="226">
        <f t="shared" si="1004"/>
        <v>44717</v>
      </c>
      <c r="Q27789" s="226">
        <f t="shared" si="1005"/>
        <v>44730</v>
      </c>
    </row>
    <row r="27790" spans="1:17" x14ac:dyDescent="0.25">
      <c r="A27790" s="220" t="s">
        <v>639</v>
      </c>
      <c r="B27790" s="232" t="s">
        <v>441</v>
      </c>
      <c r="C27790" s="235">
        <v>1273.84035727372</v>
      </c>
      <c r="D27790" s="49">
        <v>245</v>
      </c>
      <c r="E27790" s="49" t="s">
        <v>487</v>
      </c>
      <c r="F27790" s="48">
        <v>16.82202271753501</v>
      </c>
      <c r="H27790" s="49" t="s">
        <v>455</v>
      </c>
      <c r="I27790" s="49">
        <v>4776</v>
      </c>
      <c r="J27790" s="49">
        <v>59</v>
      </c>
      <c r="K27790" s="49">
        <v>3</v>
      </c>
      <c r="L27790" s="50">
        <v>5.0847457627118647E-2</v>
      </c>
      <c r="M27790" s="49" t="s">
        <v>455</v>
      </c>
      <c r="N27790" s="53">
        <v>4631.6635882279725</v>
      </c>
      <c r="O27790" s="226">
        <v>44735</v>
      </c>
      <c r="P27790" s="226">
        <f t="shared" si="1004"/>
        <v>44717</v>
      </c>
      <c r="Q27790" s="226">
        <f t="shared" si="1005"/>
        <v>44730</v>
      </c>
    </row>
    <row r="27791" spans="1:17" x14ac:dyDescent="0.25">
      <c r="A27791" s="220" t="s">
        <v>638</v>
      </c>
      <c r="B27791" s="232" t="s">
        <v>448</v>
      </c>
      <c r="C27791" s="235">
        <v>1894.7075901246999</v>
      </c>
      <c r="D27791" s="49">
        <v>406</v>
      </c>
      <c r="E27791" s="49" t="s">
        <v>487</v>
      </c>
      <c r="F27791" s="48">
        <v>3.7698994716050285</v>
      </c>
      <c r="H27791" s="49" t="s">
        <v>455</v>
      </c>
      <c r="I27791" s="49">
        <v>6513</v>
      </c>
      <c r="J27791" s="49">
        <v>75</v>
      </c>
      <c r="K27791" s="49">
        <v>1</v>
      </c>
      <c r="L27791" s="50">
        <v>1.3333333333333334E-2</v>
      </c>
      <c r="M27791" s="49" t="s">
        <v>455</v>
      </c>
      <c r="N27791" s="53">
        <v>3958.3944451852799</v>
      </c>
      <c r="O27791" s="226">
        <v>44735</v>
      </c>
      <c r="P27791" s="226">
        <f t="shared" si="1004"/>
        <v>44717</v>
      </c>
      <c r="Q27791" s="226">
        <f t="shared" si="1005"/>
        <v>44730</v>
      </c>
    </row>
    <row r="27792" spans="1:17" x14ac:dyDescent="0.25">
      <c r="A27792" s="220" t="s">
        <v>637</v>
      </c>
      <c r="B27792" s="232" t="s">
        <v>441</v>
      </c>
      <c r="C27792" s="235">
        <v>9116.2129377530891</v>
      </c>
      <c r="D27792" s="49">
        <v>2004</v>
      </c>
      <c r="E27792" s="49">
        <v>23</v>
      </c>
      <c r="F27792" s="48">
        <v>18.021267757508795</v>
      </c>
      <c r="H27792" s="49" t="s">
        <v>455</v>
      </c>
      <c r="I27792" s="49">
        <v>41473</v>
      </c>
      <c r="J27792" s="49">
        <v>447</v>
      </c>
      <c r="K27792" s="49">
        <v>23</v>
      </c>
      <c r="L27792" s="50">
        <v>5.145413870246085E-2</v>
      </c>
      <c r="M27792" s="49" t="s">
        <v>459</v>
      </c>
      <c r="N27792" s="53">
        <v>4903.3518968039143</v>
      </c>
      <c r="O27792" s="226">
        <v>44735</v>
      </c>
      <c r="P27792" s="226">
        <f t="shared" si="1004"/>
        <v>44717</v>
      </c>
      <c r="Q27792" s="226">
        <f t="shared" si="1005"/>
        <v>44730</v>
      </c>
    </row>
    <row r="27793" spans="1:17" x14ac:dyDescent="0.25">
      <c r="A27793" s="220" t="s">
        <v>636</v>
      </c>
      <c r="B27793" s="232" t="s">
        <v>450</v>
      </c>
      <c r="C27793" s="235">
        <v>45021.147202316999</v>
      </c>
      <c r="D27793" s="49">
        <v>12242</v>
      </c>
      <c r="E27793" s="49">
        <v>175</v>
      </c>
      <c r="F27793" s="48">
        <v>27.764730080793441</v>
      </c>
      <c r="H27793" s="49" t="s">
        <v>474</v>
      </c>
      <c r="I27793" s="49">
        <v>287884</v>
      </c>
      <c r="J27793" s="49">
        <v>2609</v>
      </c>
      <c r="K27793" s="49">
        <v>216</v>
      </c>
      <c r="L27793" s="50">
        <v>8.2790341126868533E-2</v>
      </c>
      <c r="M27793" s="49" t="s">
        <v>474</v>
      </c>
      <c r="N27793" s="53">
        <v>5795.0544624632057</v>
      </c>
      <c r="O27793" s="226">
        <v>44735</v>
      </c>
      <c r="P27793" s="226">
        <f t="shared" ref="P27793:P27856" si="1006">O27793-18</f>
        <v>44717</v>
      </c>
      <c r="Q27793" s="226">
        <f t="shared" ref="Q27793:Q27856" si="1007">O27793-5</f>
        <v>44730</v>
      </c>
    </row>
    <row r="27794" spans="1:17" x14ac:dyDescent="0.25">
      <c r="A27794" s="220" t="s">
        <v>635</v>
      </c>
      <c r="B27794" s="232" t="s">
        <v>450</v>
      </c>
      <c r="C27794" s="235">
        <v>8853.2027967598096</v>
      </c>
      <c r="D27794" s="49">
        <v>1537</v>
      </c>
      <c r="E27794" s="49">
        <v>9</v>
      </c>
      <c r="F27794" s="48">
        <v>7.2612946705843289</v>
      </c>
      <c r="H27794" s="49" t="s">
        <v>455</v>
      </c>
      <c r="I27794" s="49">
        <v>27107</v>
      </c>
      <c r="J27794" s="49">
        <v>289</v>
      </c>
      <c r="K27794" s="49">
        <v>9</v>
      </c>
      <c r="L27794" s="50">
        <v>3.1141868512110725E-2</v>
      </c>
      <c r="M27794" s="49" t="s">
        <v>455</v>
      </c>
      <c r="N27794" s="53">
        <v>3264.3553596871329</v>
      </c>
      <c r="O27794" s="226">
        <v>44735</v>
      </c>
      <c r="P27794" s="226">
        <f t="shared" si="1006"/>
        <v>44717</v>
      </c>
      <c r="Q27794" s="226">
        <f t="shared" si="1007"/>
        <v>44730</v>
      </c>
    </row>
    <row r="27795" spans="1:17" x14ac:dyDescent="0.25">
      <c r="A27795" s="220" t="s">
        <v>634</v>
      </c>
      <c r="B27795" s="232" t="s">
        <v>453</v>
      </c>
      <c r="C27795" s="235">
        <v>931.64345052579108</v>
      </c>
      <c r="D27795" s="49">
        <v>202</v>
      </c>
      <c r="E27795" s="49">
        <v>5</v>
      </c>
      <c r="F27795" s="48">
        <v>38.334714524241726</v>
      </c>
      <c r="H27795" s="49" t="s">
        <v>474</v>
      </c>
      <c r="I27795" s="49">
        <v>5736</v>
      </c>
      <c r="J27795" s="49">
        <v>70</v>
      </c>
      <c r="K27795" s="49">
        <v>5</v>
      </c>
      <c r="L27795" s="50">
        <v>7.1428571428571425E-2</v>
      </c>
      <c r="M27795" s="49" t="s">
        <v>474</v>
      </c>
      <c r="N27795" s="53">
        <v>7513.6040467513767</v>
      </c>
      <c r="O27795" s="226">
        <v>44735</v>
      </c>
      <c r="P27795" s="226">
        <f t="shared" si="1006"/>
        <v>44717</v>
      </c>
      <c r="Q27795" s="226">
        <f t="shared" si="1007"/>
        <v>44730</v>
      </c>
    </row>
    <row r="27796" spans="1:17" x14ac:dyDescent="0.25">
      <c r="A27796" s="220" t="s">
        <v>633</v>
      </c>
      <c r="B27796" s="232" t="s">
        <v>454</v>
      </c>
      <c r="C27796" s="235">
        <v>21077.958151310399</v>
      </c>
      <c r="D27796" s="49">
        <v>3821</v>
      </c>
      <c r="E27796" s="49">
        <v>58</v>
      </c>
      <c r="F27796" s="48">
        <v>19.654926312677897</v>
      </c>
      <c r="H27796" s="49" t="s">
        <v>455</v>
      </c>
      <c r="I27796" s="49">
        <v>72756</v>
      </c>
      <c r="J27796" s="49">
        <v>856</v>
      </c>
      <c r="K27796" s="49">
        <v>62</v>
      </c>
      <c r="L27796" s="50">
        <v>7.2429906542056069E-2</v>
      </c>
      <c r="M27796" s="49" t="s">
        <v>455</v>
      </c>
      <c r="N27796" s="53">
        <v>4061.1144298471022</v>
      </c>
      <c r="O27796" s="226">
        <v>44735</v>
      </c>
      <c r="P27796" s="226">
        <f t="shared" si="1006"/>
        <v>44717</v>
      </c>
      <c r="Q27796" s="226">
        <f t="shared" si="1007"/>
        <v>44730</v>
      </c>
    </row>
    <row r="27797" spans="1:17" x14ac:dyDescent="0.25">
      <c r="A27797" s="220" t="s">
        <v>632</v>
      </c>
      <c r="B27797" s="232" t="s">
        <v>450</v>
      </c>
      <c r="C27797" s="235">
        <v>28486.308874618499</v>
      </c>
      <c r="D27797" s="49">
        <v>9350</v>
      </c>
      <c r="E27797" s="49">
        <v>77</v>
      </c>
      <c r="F27797" s="48">
        <v>19.307520760966469</v>
      </c>
      <c r="H27797" s="49" t="s">
        <v>455</v>
      </c>
      <c r="I27797" s="49">
        <v>158747</v>
      </c>
      <c r="J27797" s="49">
        <v>1560</v>
      </c>
      <c r="K27797" s="49">
        <v>81</v>
      </c>
      <c r="L27797" s="50">
        <v>5.1923076923076926E-2</v>
      </c>
      <c r="M27797" s="49" t="s">
        <v>455</v>
      </c>
      <c r="N27797" s="53">
        <v>5476.3149794741257</v>
      </c>
      <c r="O27797" s="226">
        <v>44735</v>
      </c>
      <c r="P27797" s="226">
        <f t="shared" si="1006"/>
        <v>44717</v>
      </c>
      <c r="Q27797" s="226">
        <f t="shared" si="1007"/>
        <v>44730</v>
      </c>
    </row>
    <row r="27798" spans="1:17" x14ac:dyDescent="0.25">
      <c r="A27798" s="220" t="s">
        <v>631</v>
      </c>
      <c r="B27798" s="232" t="s">
        <v>453</v>
      </c>
      <c r="C27798" s="235">
        <v>620.40356759031897</v>
      </c>
      <c r="D27798" s="49">
        <v>119</v>
      </c>
      <c r="E27798" s="49" t="s">
        <v>487</v>
      </c>
      <c r="F27798" s="48">
        <v>23.026486358227714</v>
      </c>
      <c r="H27798" s="49" t="s">
        <v>459</v>
      </c>
      <c r="I27798" s="49">
        <v>2545</v>
      </c>
      <c r="J27798" s="49">
        <v>35</v>
      </c>
      <c r="K27798" s="49">
        <v>2</v>
      </c>
      <c r="L27798" s="50">
        <v>5.7142857142857141E-2</v>
      </c>
      <c r="M27798" s="49" t="s">
        <v>455</v>
      </c>
      <c r="N27798" s="53">
        <v>5641.48915776579</v>
      </c>
      <c r="O27798" s="226">
        <v>44735</v>
      </c>
      <c r="P27798" s="226">
        <f t="shared" si="1006"/>
        <v>44717</v>
      </c>
      <c r="Q27798" s="226">
        <f t="shared" si="1007"/>
        <v>44730</v>
      </c>
    </row>
    <row r="27799" spans="1:17" x14ac:dyDescent="0.25">
      <c r="A27799" s="220" t="s">
        <v>630</v>
      </c>
      <c r="B27799" s="232" t="s">
        <v>443</v>
      </c>
      <c r="C27799" s="235">
        <v>18099.241781728299</v>
      </c>
      <c r="D27799" s="49">
        <v>3232</v>
      </c>
      <c r="E27799" s="49">
        <v>54</v>
      </c>
      <c r="F27799" s="48">
        <v>21.311074262993454</v>
      </c>
      <c r="H27799" s="49" t="s">
        <v>455</v>
      </c>
      <c r="I27799" s="49">
        <v>75351</v>
      </c>
      <c r="J27799" s="49">
        <v>805</v>
      </c>
      <c r="K27799" s="49">
        <v>62</v>
      </c>
      <c r="L27799" s="50">
        <v>7.7018633540372666E-2</v>
      </c>
      <c r="M27799" s="49" t="s">
        <v>459</v>
      </c>
      <c r="N27799" s="53">
        <v>4447.7001285914112</v>
      </c>
      <c r="O27799" s="226">
        <v>44735</v>
      </c>
      <c r="P27799" s="226">
        <f t="shared" si="1006"/>
        <v>44717</v>
      </c>
      <c r="Q27799" s="226">
        <f t="shared" si="1007"/>
        <v>44730</v>
      </c>
    </row>
    <row r="27800" spans="1:17" x14ac:dyDescent="0.25">
      <c r="A27800" s="220" t="s">
        <v>629</v>
      </c>
      <c r="B27800" s="232" t="s">
        <v>452</v>
      </c>
      <c r="C27800" s="235">
        <v>14013.208647597899</v>
      </c>
      <c r="D27800" s="49">
        <v>3215</v>
      </c>
      <c r="E27800" s="49">
        <v>33</v>
      </c>
      <c r="F27800" s="48">
        <v>16.820864631505444</v>
      </c>
      <c r="H27800" s="49" t="s">
        <v>455</v>
      </c>
      <c r="I27800" s="49">
        <v>40770</v>
      </c>
      <c r="J27800" s="49">
        <v>366</v>
      </c>
      <c r="K27800" s="49">
        <v>34</v>
      </c>
      <c r="L27800" s="50">
        <v>9.2896174863387984E-2</v>
      </c>
      <c r="M27800" s="49" t="s">
        <v>455</v>
      </c>
      <c r="N27800" s="53">
        <v>2611.8215264192086</v>
      </c>
      <c r="O27800" s="226">
        <v>44735</v>
      </c>
      <c r="P27800" s="226">
        <f t="shared" si="1006"/>
        <v>44717</v>
      </c>
      <c r="Q27800" s="226">
        <f t="shared" si="1007"/>
        <v>44730</v>
      </c>
    </row>
    <row r="27801" spans="1:17" x14ac:dyDescent="0.25">
      <c r="A27801" s="220" t="s">
        <v>628</v>
      </c>
      <c r="B27801" s="232" t="s">
        <v>444</v>
      </c>
      <c r="C27801" s="235">
        <v>18279.738978438399</v>
      </c>
      <c r="D27801" s="49">
        <v>3289</v>
      </c>
      <c r="E27801" s="49">
        <v>70</v>
      </c>
      <c r="F27801" s="48">
        <v>27.352688164189203</v>
      </c>
      <c r="H27801" s="49" t="s">
        <v>455</v>
      </c>
      <c r="I27801" s="49">
        <v>92699</v>
      </c>
      <c r="J27801" s="49">
        <v>922</v>
      </c>
      <c r="K27801" s="49">
        <v>74</v>
      </c>
      <c r="L27801" s="50">
        <v>8.0260303687635579E-2</v>
      </c>
      <c r="M27801" s="49" t="s">
        <v>474</v>
      </c>
      <c r="N27801" s="53">
        <v>5043.8356974764883</v>
      </c>
      <c r="O27801" s="226">
        <v>44735</v>
      </c>
      <c r="P27801" s="226">
        <f t="shared" si="1006"/>
        <v>44717</v>
      </c>
      <c r="Q27801" s="226">
        <f t="shared" si="1007"/>
        <v>44730</v>
      </c>
    </row>
    <row r="27802" spans="1:17" x14ac:dyDescent="0.25">
      <c r="A27802" s="220" t="s">
        <v>627</v>
      </c>
      <c r="B27802" s="232" t="s">
        <v>453</v>
      </c>
      <c r="C27802" s="235">
        <v>3054.0870162720894</v>
      </c>
      <c r="D27802" s="49">
        <v>555</v>
      </c>
      <c r="E27802" s="49">
        <v>9</v>
      </c>
      <c r="F27802" s="48">
        <v>21.04907749622123</v>
      </c>
      <c r="H27802" s="49" t="s">
        <v>474</v>
      </c>
      <c r="I27802" s="49">
        <v>27045</v>
      </c>
      <c r="J27802" s="49">
        <v>168</v>
      </c>
      <c r="K27802" s="49">
        <v>9</v>
      </c>
      <c r="L27802" s="50">
        <v>5.3571428571428568E-2</v>
      </c>
      <c r="M27802" s="49" t="s">
        <v>474</v>
      </c>
      <c r="N27802" s="53">
        <v>5500.8255856791493</v>
      </c>
      <c r="O27802" s="226">
        <v>44735</v>
      </c>
      <c r="P27802" s="226">
        <f t="shared" si="1006"/>
        <v>44717</v>
      </c>
      <c r="Q27802" s="226">
        <f t="shared" si="1007"/>
        <v>44730</v>
      </c>
    </row>
    <row r="27803" spans="1:17" x14ac:dyDescent="0.25">
      <c r="A27803" s="220" t="s">
        <v>626</v>
      </c>
      <c r="B27803" s="232" t="s">
        <v>449</v>
      </c>
      <c r="C27803" s="235">
        <v>1830.68334983656</v>
      </c>
      <c r="D27803" s="49">
        <v>243</v>
      </c>
      <c r="E27803" s="49">
        <v>5</v>
      </c>
      <c r="F27803" s="48">
        <v>19.508718270406632</v>
      </c>
      <c r="H27803" s="49" t="s">
        <v>455</v>
      </c>
      <c r="I27803" s="49">
        <v>16777</v>
      </c>
      <c r="J27803" s="49">
        <v>168</v>
      </c>
      <c r="K27803" s="49">
        <v>7</v>
      </c>
      <c r="L27803" s="50">
        <v>4.1666666666666664E-2</v>
      </c>
      <c r="M27803" s="49" t="s">
        <v>459</v>
      </c>
      <c r="N27803" s="53">
        <v>9176.9010743992803</v>
      </c>
      <c r="O27803" s="226">
        <v>44735</v>
      </c>
      <c r="P27803" s="226">
        <f t="shared" si="1006"/>
        <v>44717</v>
      </c>
      <c r="Q27803" s="226">
        <f t="shared" si="1007"/>
        <v>44730</v>
      </c>
    </row>
    <row r="27804" spans="1:17" x14ac:dyDescent="0.25">
      <c r="A27804" s="220" t="s">
        <v>625</v>
      </c>
      <c r="B27804" s="232" t="s">
        <v>446</v>
      </c>
      <c r="C27804" s="235">
        <v>3773.5522642548599</v>
      </c>
      <c r="D27804" s="49">
        <v>626</v>
      </c>
      <c r="E27804" s="49">
        <v>18</v>
      </c>
      <c r="F27804" s="48">
        <v>34.071723290896777</v>
      </c>
      <c r="H27804" s="49" t="s">
        <v>474</v>
      </c>
      <c r="I27804" s="49">
        <v>20930</v>
      </c>
      <c r="J27804" s="49">
        <v>200</v>
      </c>
      <c r="K27804" s="49">
        <v>18</v>
      </c>
      <c r="L27804" s="50">
        <v>0.09</v>
      </c>
      <c r="M27804" s="49" t="s">
        <v>474</v>
      </c>
      <c r="N27804" s="53">
        <v>5300.0458452506091</v>
      </c>
      <c r="O27804" s="226">
        <v>44735</v>
      </c>
      <c r="P27804" s="226">
        <f t="shared" si="1006"/>
        <v>44717</v>
      </c>
      <c r="Q27804" s="226">
        <f t="shared" si="1007"/>
        <v>44730</v>
      </c>
    </row>
    <row r="27805" spans="1:17" x14ac:dyDescent="0.25">
      <c r="A27805" s="220" t="s">
        <v>624</v>
      </c>
      <c r="B27805" s="232" t="s">
        <v>446</v>
      </c>
      <c r="C27805" s="235">
        <v>8525.6886385726593</v>
      </c>
      <c r="D27805" s="49">
        <v>1813</v>
      </c>
      <c r="E27805" s="49">
        <v>9</v>
      </c>
      <c r="F27805" s="48">
        <v>7.540237159830971</v>
      </c>
      <c r="H27805" s="49" t="s">
        <v>474</v>
      </c>
      <c r="I27805" s="49">
        <v>26585</v>
      </c>
      <c r="J27805" s="49">
        <v>286</v>
      </c>
      <c r="K27805" s="49">
        <v>9</v>
      </c>
      <c r="L27805" s="50">
        <v>3.1468531468531472E-2</v>
      </c>
      <c r="M27805" s="49" t="s">
        <v>474</v>
      </c>
      <c r="N27805" s="53">
        <v>3354.5677319959118</v>
      </c>
      <c r="O27805" s="226">
        <v>44735</v>
      </c>
      <c r="P27805" s="226">
        <f t="shared" si="1006"/>
        <v>44717</v>
      </c>
      <c r="Q27805" s="226">
        <f t="shared" si="1007"/>
        <v>44730</v>
      </c>
    </row>
    <row r="27806" spans="1:17" x14ac:dyDescent="0.25">
      <c r="A27806" s="220" t="s">
        <v>623</v>
      </c>
      <c r="B27806" s="232" t="s">
        <v>441</v>
      </c>
      <c r="C27806" s="235">
        <v>39496.6261109037</v>
      </c>
      <c r="D27806" s="49">
        <v>8563</v>
      </c>
      <c r="E27806" s="49">
        <v>117</v>
      </c>
      <c r="F27806" s="48">
        <v>21.159130994319867</v>
      </c>
      <c r="H27806" s="49" t="s">
        <v>455</v>
      </c>
      <c r="I27806" s="49">
        <v>195016</v>
      </c>
      <c r="J27806" s="49">
        <v>1663</v>
      </c>
      <c r="K27806" s="49">
        <v>133</v>
      </c>
      <c r="L27806" s="50">
        <v>7.9975947083583881E-2</v>
      </c>
      <c r="M27806" s="49" t="s">
        <v>455</v>
      </c>
      <c r="N27806" s="53">
        <v>4210.4862205961972</v>
      </c>
      <c r="O27806" s="226">
        <v>44735</v>
      </c>
      <c r="P27806" s="226">
        <f t="shared" si="1006"/>
        <v>44717</v>
      </c>
      <c r="Q27806" s="226">
        <f t="shared" si="1007"/>
        <v>44730</v>
      </c>
    </row>
    <row r="27807" spans="1:17" x14ac:dyDescent="0.25">
      <c r="A27807" s="220" t="s">
        <v>622</v>
      </c>
      <c r="B27807" s="232" t="s">
        <v>449</v>
      </c>
      <c r="C27807" s="235">
        <v>1742.38402050019</v>
      </c>
      <c r="D27807" s="49">
        <v>159</v>
      </c>
      <c r="E27807" s="49" t="s">
        <v>487</v>
      </c>
      <c r="F27807" s="48">
        <v>8.1989470275406084</v>
      </c>
      <c r="H27807" s="49" t="s">
        <v>455</v>
      </c>
      <c r="I27807" s="49">
        <v>10516</v>
      </c>
      <c r="J27807" s="49">
        <v>105</v>
      </c>
      <c r="K27807" s="49">
        <v>2</v>
      </c>
      <c r="L27807" s="50">
        <v>1.9047619047619049E-2</v>
      </c>
      <c r="M27807" s="49" t="s">
        <v>455</v>
      </c>
      <c r="N27807" s="53">
        <v>6026.2260652423465</v>
      </c>
      <c r="O27807" s="226">
        <v>44735</v>
      </c>
      <c r="P27807" s="226">
        <f t="shared" si="1006"/>
        <v>44717</v>
      </c>
      <c r="Q27807" s="226">
        <f t="shared" si="1007"/>
        <v>44730</v>
      </c>
    </row>
    <row r="27808" spans="1:17" x14ac:dyDescent="0.25">
      <c r="A27808" s="220" t="s">
        <v>621</v>
      </c>
      <c r="B27808" s="232" t="s">
        <v>452</v>
      </c>
      <c r="C27808" s="235">
        <v>18521.118345707095</v>
      </c>
      <c r="D27808" s="49">
        <v>5072</v>
      </c>
      <c r="E27808" s="49">
        <v>41</v>
      </c>
      <c r="F27808" s="48">
        <v>15.81206584779599</v>
      </c>
      <c r="H27808" s="49" t="s">
        <v>455</v>
      </c>
      <c r="I27808" s="49">
        <v>77080</v>
      </c>
      <c r="J27808" s="49">
        <v>1251</v>
      </c>
      <c r="K27808" s="49">
        <v>45</v>
      </c>
      <c r="L27808" s="50">
        <v>3.5971223021582732E-2</v>
      </c>
      <c r="M27808" s="49" t="s">
        <v>455</v>
      </c>
      <c r="N27808" s="53">
        <v>6754.4517380072903</v>
      </c>
      <c r="O27808" s="226">
        <v>44735</v>
      </c>
      <c r="P27808" s="226">
        <f t="shared" si="1006"/>
        <v>44717</v>
      </c>
      <c r="Q27808" s="226">
        <f t="shared" si="1007"/>
        <v>44730</v>
      </c>
    </row>
    <row r="27809" spans="1:17" x14ac:dyDescent="0.25">
      <c r="A27809" s="220" t="s">
        <v>620</v>
      </c>
      <c r="B27809" s="232" t="s">
        <v>446</v>
      </c>
      <c r="C27809" s="235">
        <v>75646.311561113689</v>
      </c>
      <c r="D27809" s="49">
        <v>18510</v>
      </c>
      <c r="E27809" s="49">
        <v>301</v>
      </c>
      <c r="F27809" s="48">
        <v>28.42174265513319</v>
      </c>
      <c r="H27809" s="49" t="s">
        <v>455</v>
      </c>
      <c r="I27809" s="49">
        <v>1006661</v>
      </c>
      <c r="J27809" s="49">
        <v>6004</v>
      </c>
      <c r="K27809" s="49">
        <v>338</v>
      </c>
      <c r="L27809" s="50">
        <v>5.6295802798134578E-2</v>
      </c>
      <c r="M27809" s="49" t="s">
        <v>455</v>
      </c>
      <c r="N27809" s="53">
        <v>7936.9368791357992</v>
      </c>
      <c r="O27809" s="226">
        <v>44735</v>
      </c>
      <c r="P27809" s="226">
        <f t="shared" si="1006"/>
        <v>44717</v>
      </c>
      <c r="Q27809" s="226">
        <f t="shared" si="1007"/>
        <v>44730</v>
      </c>
    </row>
    <row r="27810" spans="1:17" x14ac:dyDescent="0.25">
      <c r="A27810" s="220" t="s">
        <v>619</v>
      </c>
      <c r="B27810" s="232" t="s">
        <v>447</v>
      </c>
      <c r="C27810" s="235">
        <v>18076.3739585127</v>
      </c>
      <c r="D27810" s="49">
        <v>3680</v>
      </c>
      <c r="E27810" s="49">
        <v>48</v>
      </c>
      <c r="F27810" s="48">
        <v>18.967141509908917</v>
      </c>
      <c r="H27810" s="49" t="s">
        <v>455</v>
      </c>
      <c r="I27810" s="49">
        <v>236699</v>
      </c>
      <c r="J27810" s="49">
        <v>1027</v>
      </c>
      <c r="K27810" s="49">
        <v>54</v>
      </c>
      <c r="L27810" s="50">
        <v>5.2580331061343723E-2</v>
      </c>
      <c r="M27810" s="49" t="s">
        <v>455</v>
      </c>
      <c r="N27810" s="53">
        <v>5681.449179780634</v>
      </c>
      <c r="O27810" s="226">
        <v>44735</v>
      </c>
      <c r="P27810" s="226">
        <f t="shared" si="1006"/>
        <v>44717</v>
      </c>
      <c r="Q27810" s="226">
        <f t="shared" si="1007"/>
        <v>44730</v>
      </c>
    </row>
    <row r="27811" spans="1:17" x14ac:dyDescent="0.25">
      <c r="A27811" s="220" t="s">
        <v>618</v>
      </c>
      <c r="B27811" s="232" t="s">
        <v>447</v>
      </c>
      <c r="C27811" s="235">
        <v>6017.9931220796398</v>
      </c>
      <c r="D27811" s="49">
        <v>1376</v>
      </c>
      <c r="E27811" s="49">
        <v>22</v>
      </c>
      <c r="F27811" s="48">
        <v>26.11216961453642</v>
      </c>
      <c r="H27811" s="49" t="s">
        <v>455</v>
      </c>
      <c r="I27811" s="49">
        <v>30017</v>
      </c>
      <c r="J27811" s="49">
        <v>346</v>
      </c>
      <c r="K27811" s="49">
        <v>23</v>
      </c>
      <c r="L27811" s="50">
        <v>6.6473988439306353E-2</v>
      </c>
      <c r="M27811" s="49" t="s">
        <v>455</v>
      </c>
      <c r="N27811" s="53">
        <v>5749.4249824006556</v>
      </c>
      <c r="O27811" s="226">
        <v>44735</v>
      </c>
      <c r="P27811" s="226">
        <f t="shared" si="1006"/>
        <v>44717</v>
      </c>
      <c r="Q27811" s="226">
        <f t="shared" si="1007"/>
        <v>44730</v>
      </c>
    </row>
    <row r="27812" spans="1:17" x14ac:dyDescent="0.25">
      <c r="A27812" s="220" t="s">
        <v>617</v>
      </c>
      <c r="B27812" s="232" t="s">
        <v>441</v>
      </c>
      <c r="C27812" s="235">
        <v>9670.1945178593596</v>
      </c>
      <c r="D27812" s="49">
        <v>2265</v>
      </c>
      <c r="E27812" s="49">
        <v>41</v>
      </c>
      <c r="F27812" s="48">
        <v>30.28451416528187</v>
      </c>
      <c r="H27812" s="49" t="s">
        <v>455</v>
      </c>
      <c r="I27812" s="49">
        <v>81256</v>
      </c>
      <c r="J27812" s="49">
        <v>581</v>
      </c>
      <c r="K27812" s="49">
        <v>43</v>
      </c>
      <c r="L27812" s="50">
        <v>7.4010327022375214E-2</v>
      </c>
      <c r="M27812" s="49" t="s">
        <v>455</v>
      </c>
      <c r="N27812" s="53">
        <v>6008.1521517171395</v>
      </c>
      <c r="O27812" s="226">
        <v>44735</v>
      </c>
      <c r="P27812" s="226">
        <f t="shared" si="1006"/>
        <v>44717</v>
      </c>
      <c r="Q27812" s="226">
        <f t="shared" si="1007"/>
        <v>44730</v>
      </c>
    </row>
    <row r="27813" spans="1:17" x14ac:dyDescent="0.25">
      <c r="A27813" s="220" t="s">
        <v>616</v>
      </c>
      <c r="B27813" s="232" t="s">
        <v>441</v>
      </c>
      <c r="C27813" s="235">
        <v>16769.949417917</v>
      </c>
      <c r="D27813" s="49">
        <v>5339</v>
      </c>
      <c r="E27813" s="49">
        <v>51</v>
      </c>
      <c r="F27813" s="48">
        <v>21.722529102950766</v>
      </c>
      <c r="H27813" s="49" t="s">
        <v>455</v>
      </c>
      <c r="I27813" s="49">
        <v>75549</v>
      </c>
      <c r="J27813" s="49">
        <v>980</v>
      </c>
      <c r="K27813" s="49">
        <v>55</v>
      </c>
      <c r="L27813" s="50">
        <v>5.6122448979591837E-2</v>
      </c>
      <c r="M27813" s="49" t="s">
        <v>455</v>
      </c>
      <c r="N27813" s="53">
        <v>5843.7862606369508</v>
      </c>
      <c r="O27813" s="226">
        <v>44735</v>
      </c>
      <c r="P27813" s="226">
        <f t="shared" si="1006"/>
        <v>44717</v>
      </c>
      <c r="Q27813" s="226">
        <f t="shared" si="1007"/>
        <v>44730</v>
      </c>
    </row>
    <row r="27814" spans="1:17" x14ac:dyDescent="0.25">
      <c r="A27814" s="220" t="s">
        <v>615</v>
      </c>
      <c r="B27814" s="232" t="s">
        <v>448</v>
      </c>
      <c r="C27814" s="235">
        <v>9799.8531367531396</v>
      </c>
      <c r="D27814" s="49">
        <v>1985</v>
      </c>
      <c r="E27814" s="49">
        <v>18</v>
      </c>
      <c r="F27814" s="48">
        <v>13.119730140570917</v>
      </c>
      <c r="H27814" s="49" t="s">
        <v>455</v>
      </c>
      <c r="I27814" s="49">
        <v>31778</v>
      </c>
      <c r="J27814" s="49">
        <v>387</v>
      </c>
      <c r="K27814" s="49">
        <v>19</v>
      </c>
      <c r="L27814" s="50">
        <v>4.909560723514212E-2</v>
      </c>
      <c r="M27814" s="49" t="s">
        <v>455</v>
      </c>
      <c r="N27814" s="53">
        <v>3949.0387723118447</v>
      </c>
      <c r="O27814" s="226">
        <v>44735</v>
      </c>
      <c r="P27814" s="226">
        <f t="shared" si="1006"/>
        <v>44717</v>
      </c>
      <c r="Q27814" s="226">
        <f t="shared" si="1007"/>
        <v>44730</v>
      </c>
    </row>
    <row r="27815" spans="1:17" x14ac:dyDescent="0.25">
      <c r="A27815" s="220" t="s">
        <v>614</v>
      </c>
      <c r="B27815" s="232" t="s">
        <v>441</v>
      </c>
      <c r="C27815" s="235">
        <v>11469.995289915099</v>
      </c>
      <c r="D27815" s="49">
        <v>2636</v>
      </c>
      <c r="E27815" s="49">
        <v>20</v>
      </c>
      <c r="F27815" s="48">
        <v>12.454856279038651</v>
      </c>
      <c r="H27815" s="49" t="s">
        <v>455</v>
      </c>
      <c r="I27815" s="49">
        <v>47961</v>
      </c>
      <c r="J27815" s="49">
        <v>546</v>
      </c>
      <c r="K27815" s="49">
        <v>26</v>
      </c>
      <c r="L27815" s="50">
        <v>4.7619047619047616E-2</v>
      </c>
      <c r="M27815" s="49" t="s">
        <v>455</v>
      </c>
      <c r="N27815" s="53">
        <v>4760.2460698485738</v>
      </c>
      <c r="O27815" s="226">
        <v>44735</v>
      </c>
      <c r="P27815" s="226">
        <f t="shared" si="1006"/>
        <v>44717</v>
      </c>
      <c r="Q27815" s="226">
        <f t="shared" si="1007"/>
        <v>44730</v>
      </c>
    </row>
    <row r="27816" spans="1:17" x14ac:dyDescent="0.25">
      <c r="A27816" s="220" t="s">
        <v>613</v>
      </c>
      <c r="B27816" s="232" t="s">
        <v>448</v>
      </c>
      <c r="C27816" s="235">
        <v>156244.697877948</v>
      </c>
      <c r="D27816" s="49">
        <v>59949</v>
      </c>
      <c r="E27816" s="49">
        <v>597</v>
      </c>
      <c r="F27816" s="48">
        <v>27.292354698761041</v>
      </c>
      <c r="H27816" s="49" t="s">
        <v>455</v>
      </c>
      <c r="I27816" s="49">
        <v>911892</v>
      </c>
      <c r="J27816" s="49">
        <v>10404</v>
      </c>
      <c r="K27816" s="49">
        <v>691</v>
      </c>
      <c r="L27816" s="50">
        <v>6.6416762783544789E-2</v>
      </c>
      <c r="M27816" s="49" t="s">
        <v>455</v>
      </c>
      <c r="N27816" s="53">
        <v>6658.7859564534983</v>
      </c>
      <c r="O27816" s="226">
        <v>44735</v>
      </c>
      <c r="P27816" s="226">
        <f t="shared" si="1006"/>
        <v>44717</v>
      </c>
      <c r="Q27816" s="226">
        <f t="shared" si="1007"/>
        <v>44730</v>
      </c>
    </row>
    <row r="27817" spans="1:17" x14ac:dyDescent="0.25">
      <c r="A27817" s="220" t="s">
        <v>612</v>
      </c>
      <c r="B27817" s="232" t="s">
        <v>441</v>
      </c>
      <c r="C27817" s="235">
        <v>7859.1059753857699</v>
      </c>
      <c r="D27817" s="49">
        <v>1759</v>
      </c>
      <c r="E27817" s="49">
        <v>21</v>
      </c>
      <c r="F27817" s="48">
        <v>19.086140391768559</v>
      </c>
      <c r="H27817" s="49" t="s">
        <v>455</v>
      </c>
      <c r="I27817" s="49">
        <v>41601</v>
      </c>
      <c r="J27817" s="49">
        <v>576</v>
      </c>
      <c r="K27817" s="49">
        <v>26</v>
      </c>
      <c r="L27817" s="50">
        <v>4.5138888888888888E-2</v>
      </c>
      <c r="M27817" s="49" t="s">
        <v>455</v>
      </c>
      <c r="N27817" s="53">
        <v>7329.0779104391277</v>
      </c>
      <c r="O27817" s="226">
        <v>44735</v>
      </c>
      <c r="P27817" s="226">
        <f t="shared" si="1006"/>
        <v>44717</v>
      </c>
      <c r="Q27817" s="226">
        <f t="shared" si="1007"/>
        <v>44730</v>
      </c>
    </row>
    <row r="27818" spans="1:17" x14ac:dyDescent="0.25">
      <c r="A27818" s="220" t="s">
        <v>611</v>
      </c>
      <c r="B27818" s="232" t="s">
        <v>453</v>
      </c>
      <c r="C27818" s="235">
        <v>1706.19112247767</v>
      </c>
      <c r="D27818" s="49">
        <v>257</v>
      </c>
      <c r="E27818" s="49">
        <v>7</v>
      </c>
      <c r="F27818" s="48">
        <v>29.305040532265682</v>
      </c>
      <c r="H27818" s="49" t="s">
        <v>455</v>
      </c>
      <c r="I27818" s="49">
        <v>11415</v>
      </c>
      <c r="J27818" s="49">
        <v>150</v>
      </c>
      <c r="K27818" s="49">
        <v>7</v>
      </c>
      <c r="L27818" s="50">
        <v>4.6666666666666669E-2</v>
      </c>
      <c r="M27818" s="49" t="s">
        <v>474</v>
      </c>
      <c r="N27818" s="53">
        <v>8791.5121596797035</v>
      </c>
      <c r="O27818" s="226">
        <v>44735</v>
      </c>
      <c r="P27818" s="226">
        <f t="shared" si="1006"/>
        <v>44717</v>
      </c>
      <c r="Q27818" s="226">
        <f t="shared" si="1007"/>
        <v>44730</v>
      </c>
    </row>
    <row r="27819" spans="1:17" x14ac:dyDescent="0.25">
      <c r="A27819" s="220" t="s">
        <v>610</v>
      </c>
      <c r="B27819" s="232" t="s">
        <v>446</v>
      </c>
      <c r="C27819" s="235">
        <v>22263.862733642905</v>
      </c>
      <c r="D27819" s="49">
        <v>6285</v>
      </c>
      <c r="E27819" s="49">
        <v>93</v>
      </c>
      <c r="F27819" s="48">
        <v>29.83694798306103</v>
      </c>
      <c r="H27819" s="49" t="s">
        <v>474</v>
      </c>
      <c r="I27819" s="49">
        <v>132454</v>
      </c>
      <c r="J27819" s="49">
        <v>1243</v>
      </c>
      <c r="K27819" s="49">
        <v>97</v>
      </c>
      <c r="L27819" s="50">
        <v>7.803700724054706E-2</v>
      </c>
      <c r="M27819" s="49" t="s">
        <v>455</v>
      </c>
      <c r="N27819" s="53">
        <v>5583.0383742067534</v>
      </c>
      <c r="O27819" s="226">
        <v>44735</v>
      </c>
      <c r="P27819" s="226">
        <f t="shared" si="1006"/>
        <v>44717</v>
      </c>
      <c r="Q27819" s="226">
        <f t="shared" si="1007"/>
        <v>44730</v>
      </c>
    </row>
    <row r="27820" spans="1:17" x14ac:dyDescent="0.25">
      <c r="A27820" s="220" t="s">
        <v>609</v>
      </c>
      <c r="B27820" s="232" t="s">
        <v>444</v>
      </c>
      <c r="C27820" s="235">
        <v>27679.346149202895</v>
      </c>
      <c r="D27820" s="49">
        <v>7391</v>
      </c>
      <c r="E27820" s="49">
        <v>74</v>
      </c>
      <c r="F27820" s="48">
        <v>19.096239691581381</v>
      </c>
      <c r="H27820" s="49" t="s">
        <v>455</v>
      </c>
      <c r="I27820" s="49">
        <v>141610</v>
      </c>
      <c r="J27820" s="49">
        <v>1875</v>
      </c>
      <c r="K27820" s="49">
        <v>80</v>
      </c>
      <c r="L27820" s="50">
        <v>4.2666666666666665E-2</v>
      </c>
      <c r="M27820" s="49" t="s">
        <v>455</v>
      </c>
      <c r="N27820" s="53">
        <v>6774.0039446487999</v>
      </c>
      <c r="O27820" s="226">
        <v>44735</v>
      </c>
      <c r="P27820" s="226">
        <f t="shared" si="1006"/>
        <v>44717</v>
      </c>
      <c r="Q27820" s="226">
        <f t="shared" si="1007"/>
        <v>44730</v>
      </c>
    </row>
    <row r="27821" spans="1:17" x14ac:dyDescent="0.25">
      <c r="A27821" s="220" t="s">
        <v>608</v>
      </c>
      <c r="B27821" s="232" t="s">
        <v>446</v>
      </c>
      <c r="C27821" s="235">
        <v>7245.13131941554</v>
      </c>
      <c r="D27821" s="49">
        <v>1138</v>
      </c>
      <c r="E27821" s="49">
        <v>15</v>
      </c>
      <c r="F27821" s="48">
        <v>14.788256060416071</v>
      </c>
      <c r="H27821" s="49" t="s">
        <v>455</v>
      </c>
      <c r="I27821" s="49">
        <v>31519</v>
      </c>
      <c r="J27821" s="49">
        <v>369</v>
      </c>
      <c r="K27821" s="49">
        <v>15</v>
      </c>
      <c r="L27821" s="50">
        <v>4.065040650406504E-2</v>
      </c>
      <c r="M27821" s="49" t="s">
        <v>455</v>
      </c>
      <c r="N27821" s="53">
        <v>5093.0753872072946</v>
      </c>
      <c r="O27821" s="226">
        <v>44735</v>
      </c>
      <c r="P27821" s="226">
        <f t="shared" si="1006"/>
        <v>44717</v>
      </c>
      <c r="Q27821" s="226">
        <f t="shared" si="1007"/>
        <v>44730</v>
      </c>
    </row>
    <row r="27822" spans="1:17" x14ac:dyDescent="0.25">
      <c r="A27822" s="220" t="s">
        <v>607</v>
      </c>
      <c r="B27822" s="232" t="s">
        <v>441</v>
      </c>
      <c r="C27822" s="235">
        <v>10569.007528721701</v>
      </c>
      <c r="D27822" s="49">
        <v>2010</v>
      </c>
      <c r="E27822" s="49">
        <v>24</v>
      </c>
      <c r="F27822" s="48">
        <v>16.219930865098494</v>
      </c>
      <c r="H27822" s="49" t="s">
        <v>455</v>
      </c>
      <c r="I27822" s="49">
        <v>35017</v>
      </c>
      <c r="J27822" s="49">
        <v>371</v>
      </c>
      <c r="K27822" s="49">
        <v>24</v>
      </c>
      <c r="L27822" s="50">
        <v>6.4690026954177901E-2</v>
      </c>
      <c r="M27822" s="49" t="s">
        <v>455</v>
      </c>
      <c r="N27822" s="53">
        <v>3510.2633713883979</v>
      </c>
      <c r="O27822" s="226">
        <v>44735</v>
      </c>
      <c r="P27822" s="226">
        <f t="shared" si="1006"/>
        <v>44717</v>
      </c>
      <c r="Q27822" s="226">
        <f t="shared" si="1007"/>
        <v>44730</v>
      </c>
    </row>
    <row r="27823" spans="1:17" x14ac:dyDescent="0.25">
      <c r="A27823" s="220" t="s">
        <v>606</v>
      </c>
      <c r="B27823" s="232" t="s">
        <v>446</v>
      </c>
      <c r="C27823" s="235">
        <v>17809.806181656801</v>
      </c>
      <c r="D27823" s="49">
        <v>2941</v>
      </c>
      <c r="E27823" s="49">
        <v>66</v>
      </c>
      <c r="F27823" s="48">
        <v>26.470168547601553</v>
      </c>
      <c r="H27823" s="49" t="s">
        <v>455</v>
      </c>
      <c r="I27823" s="49">
        <v>93766</v>
      </c>
      <c r="J27823" s="49">
        <v>806</v>
      </c>
      <c r="K27823" s="49">
        <v>66</v>
      </c>
      <c r="L27823" s="50">
        <v>8.1885856079404462E-2</v>
      </c>
      <c r="M27823" s="49" t="s">
        <v>459</v>
      </c>
      <c r="N27823" s="53">
        <v>4525.5966953202396</v>
      </c>
      <c r="O27823" s="226">
        <v>44735</v>
      </c>
      <c r="P27823" s="226">
        <f t="shared" si="1006"/>
        <v>44717</v>
      </c>
      <c r="Q27823" s="226">
        <f t="shared" si="1007"/>
        <v>44730</v>
      </c>
    </row>
    <row r="27824" spans="1:17" x14ac:dyDescent="0.25">
      <c r="A27824" s="220" t="s">
        <v>605</v>
      </c>
      <c r="B27824" s="232" t="s">
        <v>449</v>
      </c>
      <c r="C27824" s="235">
        <v>3720.87322110892</v>
      </c>
      <c r="D27824" s="49">
        <v>709</v>
      </c>
      <c r="E27824" s="49">
        <v>6</v>
      </c>
      <c r="F27824" s="48">
        <v>11.518033620175396</v>
      </c>
      <c r="H27824" s="49" t="s">
        <v>455</v>
      </c>
      <c r="I27824" s="49">
        <v>47593</v>
      </c>
      <c r="J27824" s="49">
        <v>240</v>
      </c>
      <c r="K27824" s="49">
        <v>6</v>
      </c>
      <c r="L27824" s="50">
        <v>2.5000000000000001E-2</v>
      </c>
      <c r="M27824" s="49" t="s">
        <v>455</v>
      </c>
      <c r="N27824" s="53">
        <v>6450.0988272982213</v>
      </c>
      <c r="O27824" s="226">
        <v>44735</v>
      </c>
      <c r="P27824" s="226">
        <f t="shared" si="1006"/>
        <v>44717</v>
      </c>
      <c r="Q27824" s="226">
        <f t="shared" si="1007"/>
        <v>44730</v>
      </c>
    </row>
    <row r="27825" spans="1:17" x14ac:dyDescent="0.25">
      <c r="A27825" s="220" t="s">
        <v>604</v>
      </c>
      <c r="B27825" s="232" t="s">
        <v>441</v>
      </c>
      <c r="C27825" s="235">
        <v>8954.3940578811398</v>
      </c>
      <c r="D27825" s="49">
        <v>2060</v>
      </c>
      <c r="E27825" s="49">
        <v>15</v>
      </c>
      <c r="F27825" s="48">
        <v>11.965394470054196</v>
      </c>
      <c r="H27825" s="49" t="s">
        <v>455</v>
      </c>
      <c r="I27825" s="49">
        <v>38083</v>
      </c>
      <c r="J27825" s="49">
        <v>344</v>
      </c>
      <c r="K27825" s="49">
        <v>16</v>
      </c>
      <c r="L27825" s="50">
        <v>4.6511627906976744E-2</v>
      </c>
      <c r="M27825" s="49" t="s">
        <v>455</v>
      </c>
      <c r="N27825" s="53">
        <v>3841.6893178520672</v>
      </c>
      <c r="O27825" s="226">
        <v>44735</v>
      </c>
      <c r="P27825" s="226">
        <f t="shared" si="1006"/>
        <v>44717</v>
      </c>
      <c r="Q27825" s="226">
        <f t="shared" si="1007"/>
        <v>44730</v>
      </c>
    </row>
    <row r="27826" spans="1:17" x14ac:dyDescent="0.25">
      <c r="A27826" s="220" t="s">
        <v>603</v>
      </c>
      <c r="B27826" s="232" t="s">
        <v>450</v>
      </c>
      <c r="C27826" s="235">
        <v>13616.408669804499</v>
      </c>
      <c r="D27826" s="49">
        <v>3572</v>
      </c>
      <c r="E27826" s="49">
        <v>68</v>
      </c>
      <c r="F27826" s="48">
        <v>35.67124764633401</v>
      </c>
      <c r="H27826" s="49" t="s">
        <v>474</v>
      </c>
      <c r="I27826" s="49">
        <v>91199</v>
      </c>
      <c r="J27826" s="49">
        <v>843</v>
      </c>
      <c r="K27826" s="49">
        <v>76</v>
      </c>
      <c r="L27826" s="50">
        <v>9.0154211150652433E-2</v>
      </c>
      <c r="M27826" s="49" t="s">
        <v>455</v>
      </c>
      <c r="N27826" s="53">
        <v>6191.059775324029</v>
      </c>
      <c r="O27826" s="226">
        <v>44735</v>
      </c>
      <c r="P27826" s="226">
        <f t="shared" si="1006"/>
        <v>44717</v>
      </c>
      <c r="Q27826" s="226">
        <f t="shared" si="1007"/>
        <v>44730</v>
      </c>
    </row>
    <row r="27827" spans="1:17" x14ac:dyDescent="0.25">
      <c r="A27827" s="220" t="s">
        <v>602</v>
      </c>
      <c r="B27827" s="232" t="s">
        <v>452</v>
      </c>
      <c r="C27827" s="235">
        <v>15949.1079489121</v>
      </c>
      <c r="D27827" s="49">
        <v>4540</v>
      </c>
      <c r="E27827" s="49">
        <v>29</v>
      </c>
      <c r="F27827" s="48">
        <v>12.987739364883195</v>
      </c>
      <c r="H27827" s="49" t="s">
        <v>455</v>
      </c>
      <c r="I27827" s="49">
        <v>63973</v>
      </c>
      <c r="J27827" s="49">
        <v>719</v>
      </c>
      <c r="K27827" s="49">
        <v>32</v>
      </c>
      <c r="L27827" s="50">
        <v>4.4506258692628649E-2</v>
      </c>
      <c r="M27827" s="49" t="s">
        <v>455</v>
      </c>
      <c r="N27827" s="53">
        <v>4508.0891188591113</v>
      </c>
      <c r="O27827" s="226">
        <v>44735</v>
      </c>
      <c r="P27827" s="226">
        <f t="shared" si="1006"/>
        <v>44717</v>
      </c>
      <c r="Q27827" s="226">
        <f t="shared" si="1007"/>
        <v>44730</v>
      </c>
    </row>
    <row r="27828" spans="1:17" x14ac:dyDescent="0.25">
      <c r="A27828" s="220" t="s">
        <v>601</v>
      </c>
      <c r="B27828" s="232" t="s">
        <v>452</v>
      </c>
      <c r="C27828" s="235">
        <v>57573.2411074349</v>
      </c>
      <c r="D27828" s="49">
        <v>16168</v>
      </c>
      <c r="E27828" s="49">
        <v>145</v>
      </c>
      <c r="F27828" s="48">
        <v>17.989508073404881</v>
      </c>
      <c r="H27828" s="49" t="s">
        <v>455</v>
      </c>
      <c r="I27828" s="49">
        <v>270542</v>
      </c>
      <c r="J27828" s="49">
        <v>3742</v>
      </c>
      <c r="K27828" s="49">
        <v>159</v>
      </c>
      <c r="L27828" s="50">
        <v>4.2490646712987711E-2</v>
      </c>
      <c r="M27828" s="49" t="s">
        <v>455</v>
      </c>
      <c r="N27828" s="53">
        <v>6499.5472341347231</v>
      </c>
      <c r="O27828" s="226">
        <v>44735</v>
      </c>
      <c r="P27828" s="226">
        <f t="shared" si="1006"/>
        <v>44717</v>
      </c>
      <c r="Q27828" s="226">
        <f t="shared" si="1007"/>
        <v>44730</v>
      </c>
    </row>
    <row r="27829" spans="1:17" x14ac:dyDescent="0.25">
      <c r="A27829" s="220" t="s">
        <v>600</v>
      </c>
      <c r="B27829" s="232" t="s">
        <v>441</v>
      </c>
      <c r="C27829" s="235">
        <v>9019.6013550839107</v>
      </c>
      <c r="D27829" s="49">
        <v>2084</v>
      </c>
      <c r="E27829" s="49">
        <v>10</v>
      </c>
      <c r="F27829" s="48">
        <v>7.9192603549280616</v>
      </c>
      <c r="H27829" s="49" t="s">
        <v>455</v>
      </c>
      <c r="I27829" s="49">
        <v>36712</v>
      </c>
      <c r="J27829" s="49">
        <v>475</v>
      </c>
      <c r="K27829" s="49">
        <v>12</v>
      </c>
      <c r="L27829" s="50">
        <v>2.5263157894736842E-2</v>
      </c>
      <c r="M27829" s="49" t="s">
        <v>455</v>
      </c>
      <c r="N27829" s="53">
        <v>5266.3081360271608</v>
      </c>
      <c r="O27829" s="226">
        <v>44735</v>
      </c>
      <c r="P27829" s="226">
        <f t="shared" si="1006"/>
        <v>44717</v>
      </c>
      <c r="Q27829" s="226">
        <f t="shared" si="1007"/>
        <v>44730</v>
      </c>
    </row>
    <row r="27830" spans="1:17" x14ac:dyDescent="0.25">
      <c r="A27830" s="220" t="s">
        <v>599</v>
      </c>
      <c r="B27830" s="232" t="s">
        <v>446</v>
      </c>
      <c r="C27830" s="235">
        <v>30825.646942955998</v>
      </c>
      <c r="D27830" s="49">
        <v>8423</v>
      </c>
      <c r="E27830" s="49">
        <v>109</v>
      </c>
      <c r="F27830" s="48">
        <v>25.25726159169356</v>
      </c>
      <c r="H27830" s="49" t="s">
        <v>455</v>
      </c>
      <c r="I27830" s="49">
        <v>163600</v>
      </c>
      <c r="J27830" s="49">
        <v>1516</v>
      </c>
      <c r="K27830" s="49">
        <v>115</v>
      </c>
      <c r="L27830" s="50">
        <v>7.5857519788918207E-2</v>
      </c>
      <c r="M27830" s="49" t="s">
        <v>459</v>
      </c>
      <c r="N27830" s="53">
        <v>4917.9827524963675</v>
      </c>
      <c r="O27830" s="226">
        <v>44735</v>
      </c>
      <c r="P27830" s="226">
        <f t="shared" si="1006"/>
        <v>44717</v>
      </c>
      <c r="Q27830" s="226">
        <f t="shared" si="1007"/>
        <v>44730</v>
      </c>
    </row>
    <row r="27831" spans="1:17" x14ac:dyDescent="0.25">
      <c r="A27831" s="220" t="s">
        <v>598</v>
      </c>
      <c r="B27831" s="232" t="s">
        <v>451</v>
      </c>
      <c r="C27831" s="235">
        <v>4174.0936822109898</v>
      </c>
      <c r="D27831" s="49">
        <v>1236</v>
      </c>
      <c r="E27831" s="49">
        <v>24</v>
      </c>
      <c r="F27831" s="48">
        <v>41.069651157845328</v>
      </c>
      <c r="H27831" s="49" t="s">
        <v>474</v>
      </c>
      <c r="I27831" s="49">
        <v>29927</v>
      </c>
      <c r="J27831" s="49">
        <v>299</v>
      </c>
      <c r="K27831" s="49">
        <v>24</v>
      </c>
      <c r="L27831" s="50">
        <v>8.0267558528428096E-2</v>
      </c>
      <c r="M27831" s="49" t="s">
        <v>474</v>
      </c>
      <c r="N27831" s="53">
        <v>7163.2316561141888</v>
      </c>
      <c r="O27831" s="226">
        <v>44735</v>
      </c>
      <c r="P27831" s="226">
        <f t="shared" si="1006"/>
        <v>44717</v>
      </c>
      <c r="Q27831" s="226">
        <f t="shared" si="1007"/>
        <v>44730</v>
      </c>
    </row>
    <row r="27832" spans="1:17" x14ac:dyDescent="0.25">
      <c r="A27832" s="220" t="s">
        <v>597</v>
      </c>
      <c r="B27832" s="232" t="s">
        <v>448</v>
      </c>
      <c r="C27832" s="235">
        <v>414.46849714100301</v>
      </c>
      <c r="D27832" s="49">
        <v>24</v>
      </c>
      <c r="E27832" s="49">
        <v>0</v>
      </c>
      <c r="F27832" s="48">
        <v>0</v>
      </c>
      <c r="H27832" s="49" t="s">
        <v>459</v>
      </c>
      <c r="I27832" s="49">
        <v>480</v>
      </c>
      <c r="J27832" s="49">
        <v>13</v>
      </c>
      <c r="K27832" s="49">
        <v>0</v>
      </c>
      <c r="L27832" s="50">
        <v>0</v>
      </c>
      <c r="M27832" s="49" t="s">
        <v>459</v>
      </c>
      <c r="N27832" s="53">
        <v>3136.5471898766227</v>
      </c>
      <c r="O27832" s="226">
        <v>44735</v>
      </c>
      <c r="P27832" s="226">
        <f t="shared" si="1006"/>
        <v>44717</v>
      </c>
      <c r="Q27832" s="226">
        <f t="shared" si="1007"/>
        <v>44730</v>
      </c>
    </row>
    <row r="27833" spans="1:17" x14ac:dyDescent="0.25">
      <c r="A27833" s="220" t="s">
        <v>596</v>
      </c>
      <c r="B27833" s="232" t="s">
        <v>450</v>
      </c>
      <c r="C27833" s="235">
        <v>5777.7105143039398</v>
      </c>
      <c r="D27833" s="49">
        <v>1326</v>
      </c>
      <c r="E27833" s="49">
        <v>7</v>
      </c>
      <c r="F27833" s="48">
        <v>8.6539469009765142</v>
      </c>
      <c r="H27833" s="49" t="s">
        <v>455</v>
      </c>
      <c r="I27833" s="49">
        <v>34701</v>
      </c>
      <c r="J27833" s="49">
        <v>359</v>
      </c>
      <c r="K27833" s="49">
        <v>10</v>
      </c>
      <c r="L27833" s="50">
        <v>2.7855153203342618E-2</v>
      </c>
      <c r="M27833" s="49" t="s">
        <v>455</v>
      </c>
      <c r="N27833" s="53">
        <v>6213.5338749011371</v>
      </c>
      <c r="O27833" s="226">
        <v>44735</v>
      </c>
      <c r="P27833" s="226">
        <f t="shared" si="1006"/>
        <v>44717</v>
      </c>
      <c r="Q27833" s="226">
        <f t="shared" si="1007"/>
        <v>44730</v>
      </c>
    </row>
    <row r="27834" spans="1:17" x14ac:dyDescent="0.25">
      <c r="A27834" s="220" t="s">
        <v>595</v>
      </c>
      <c r="B27834" s="232" t="s">
        <v>446</v>
      </c>
      <c r="C27834" s="235">
        <v>9113.7991472155009</v>
      </c>
      <c r="D27834" s="49">
        <v>1499</v>
      </c>
      <c r="E27834" s="49">
        <v>10</v>
      </c>
      <c r="F27834" s="48">
        <v>7.8374089964880005</v>
      </c>
      <c r="H27834" s="49" t="s">
        <v>455</v>
      </c>
      <c r="I27834" s="49">
        <v>28428</v>
      </c>
      <c r="J27834" s="49">
        <v>297</v>
      </c>
      <c r="K27834" s="49">
        <v>11</v>
      </c>
      <c r="L27834" s="50">
        <v>3.7037037037037035E-2</v>
      </c>
      <c r="M27834" s="49" t="s">
        <v>455</v>
      </c>
      <c r="N27834" s="53">
        <v>3258.7946607397103</v>
      </c>
      <c r="O27834" s="226">
        <v>44735</v>
      </c>
      <c r="P27834" s="226">
        <f t="shared" si="1006"/>
        <v>44717</v>
      </c>
      <c r="Q27834" s="226">
        <f t="shared" si="1007"/>
        <v>44730</v>
      </c>
    </row>
    <row r="27835" spans="1:17" x14ac:dyDescent="0.25">
      <c r="A27835" s="220" t="s">
        <v>594</v>
      </c>
      <c r="B27835" s="232" t="s">
        <v>454</v>
      </c>
      <c r="C27835" s="235">
        <v>1968.1305279901801</v>
      </c>
      <c r="D27835" s="49">
        <v>183</v>
      </c>
      <c r="E27835" s="49">
        <v>0</v>
      </c>
      <c r="F27835" s="48">
        <v>0</v>
      </c>
      <c r="H27835" s="49" t="s">
        <v>455</v>
      </c>
      <c r="I27835" s="49">
        <v>5718</v>
      </c>
      <c r="J27835" s="49">
        <v>42</v>
      </c>
      <c r="K27835" s="49">
        <v>0</v>
      </c>
      <c r="L27835" s="50">
        <v>0</v>
      </c>
      <c r="M27835" s="49" t="s">
        <v>455</v>
      </c>
      <c r="N27835" s="53">
        <v>2134.004803171752</v>
      </c>
      <c r="O27835" s="226">
        <v>44735</v>
      </c>
      <c r="P27835" s="226">
        <f t="shared" si="1006"/>
        <v>44717</v>
      </c>
      <c r="Q27835" s="226">
        <f t="shared" si="1007"/>
        <v>44730</v>
      </c>
    </row>
    <row r="27836" spans="1:17" x14ac:dyDescent="0.25">
      <c r="A27836" s="220" t="s">
        <v>593</v>
      </c>
      <c r="B27836" s="232" t="s">
        <v>446</v>
      </c>
      <c r="C27836" s="235">
        <v>11979.088383960399</v>
      </c>
      <c r="D27836" s="49">
        <v>3023</v>
      </c>
      <c r="E27836" s="49">
        <v>23</v>
      </c>
      <c r="F27836" s="48">
        <v>13.71437533641436</v>
      </c>
      <c r="H27836" s="49" t="s">
        <v>455</v>
      </c>
      <c r="I27836" s="49">
        <v>46145</v>
      </c>
      <c r="J27836" s="49">
        <v>487</v>
      </c>
      <c r="K27836" s="49">
        <v>25</v>
      </c>
      <c r="L27836" s="50">
        <v>5.1334702258726897E-2</v>
      </c>
      <c r="M27836" s="49" t="s">
        <v>455</v>
      </c>
      <c r="N27836" s="53">
        <v>4065.4178714640493</v>
      </c>
      <c r="O27836" s="226">
        <v>44735</v>
      </c>
      <c r="P27836" s="226">
        <f t="shared" si="1006"/>
        <v>44717</v>
      </c>
      <c r="Q27836" s="226">
        <f t="shared" si="1007"/>
        <v>44730</v>
      </c>
    </row>
    <row r="27837" spans="1:17" x14ac:dyDescent="0.25">
      <c r="A27837" s="220" t="s">
        <v>592</v>
      </c>
      <c r="B27837" s="232" t="s">
        <v>453</v>
      </c>
      <c r="C27837" s="235">
        <v>241.58987972642501</v>
      </c>
      <c r="D27837" s="49">
        <v>33</v>
      </c>
      <c r="E27837" s="49" t="s">
        <v>487</v>
      </c>
      <c r="F27837" s="48">
        <v>29.566044533594177</v>
      </c>
      <c r="H27837" s="49" t="s">
        <v>455</v>
      </c>
      <c r="I27837" s="49">
        <v>1078</v>
      </c>
      <c r="J27837" s="49">
        <v>11</v>
      </c>
      <c r="K27837" s="49">
        <v>1</v>
      </c>
      <c r="L27837" s="50">
        <v>9.0909090909090912E-2</v>
      </c>
      <c r="M27837" s="49" t="s">
        <v>455</v>
      </c>
      <c r="N27837" s="53">
        <v>4553.1708581735029</v>
      </c>
      <c r="O27837" s="226">
        <v>44735</v>
      </c>
      <c r="P27837" s="226">
        <f t="shared" si="1006"/>
        <v>44717</v>
      </c>
      <c r="Q27837" s="226">
        <f t="shared" si="1007"/>
        <v>44730</v>
      </c>
    </row>
    <row r="27838" spans="1:17" x14ac:dyDescent="0.25">
      <c r="A27838" s="220" t="s">
        <v>430</v>
      </c>
      <c r="B27838" s="232" t="s">
        <v>430</v>
      </c>
      <c r="C27838" s="235">
        <v>0</v>
      </c>
      <c r="D27838" s="49">
        <v>1651</v>
      </c>
      <c r="E27838" s="49">
        <v>30</v>
      </c>
      <c r="F27838" s="48" t="s">
        <v>457</v>
      </c>
      <c r="H27838" s="49" t="s">
        <v>457</v>
      </c>
      <c r="I27838" s="49">
        <v>506049</v>
      </c>
      <c r="J27838" s="49">
        <v>3908</v>
      </c>
      <c r="K27838" s="49">
        <v>32</v>
      </c>
      <c r="L27838" s="50" t="s">
        <v>457</v>
      </c>
      <c r="M27838" s="49" t="s">
        <v>457</v>
      </c>
      <c r="N27838" s="53" t="s">
        <v>457</v>
      </c>
      <c r="O27838" s="226">
        <v>44735</v>
      </c>
      <c r="P27838" s="226">
        <f t="shared" si="1006"/>
        <v>44717</v>
      </c>
      <c r="Q27838" s="226">
        <f t="shared" si="1007"/>
        <v>44730</v>
      </c>
    </row>
    <row r="27839" spans="1:17" x14ac:dyDescent="0.25">
      <c r="A27839" s="220" t="s">
        <v>591</v>
      </c>
      <c r="B27839" s="232" t="s">
        <v>441</v>
      </c>
      <c r="C27839" s="235">
        <v>9203.2013313555308</v>
      </c>
      <c r="D27839" s="49">
        <v>1317</v>
      </c>
      <c r="E27839" s="49">
        <v>14</v>
      </c>
      <c r="F27839" s="48">
        <v>10.86578424176135</v>
      </c>
      <c r="H27839" s="49" t="s">
        <v>455</v>
      </c>
      <c r="I27839" s="49">
        <v>30432</v>
      </c>
      <c r="J27839" s="49">
        <v>301</v>
      </c>
      <c r="K27839" s="49">
        <v>14</v>
      </c>
      <c r="L27839" s="50">
        <v>4.6511627906976744E-2</v>
      </c>
      <c r="M27839" s="49" t="s">
        <v>455</v>
      </c>
      <c r="N27839" s="53">
        <v>3270.6010567701665</v>
      </c>
      <c r="O27839" s="226">
        <v>44735</v>
      </c>
      <c r="P27839" s="226">
        <f t="shared" si="1006"/>
        <v>44717</v>
      </c>
      <c r="Q27839" s="226">
        <f t="shared" si="1007"/>
        <v>44730</v>
      </c>
    </row>
    <row r="27840" spans="1:17" x14ac:dyDescent="0.25">
      <c r="A27840" s="220" t="s">
        <v>590</v>
      </c>
      <c r="B27840" s="232" t="s">
        <v>441</v>
      </c>
      <c r="C27840" s="235">
        <v>15611.3411572231</v>
      </c>
      <c r="D27840" s="49">
        <v>2701</v>
      </c>
      <c r="E27840" s="49">
        <v>21</v>
      </c>
      <c r="F27840" s="48">
        <v>9.6083993354150472</v>
      </c>
      <c r="H27840" s="49" t="s">
        <v>455</v>
      </c>
      <c r="I27840" s="49">
        <v>53139</v>
      </c>
      <c r="J27840" s="49">
        <v>671</v>
      </c>
      <c r="K27840" s="49">
        <v>21</v>
      </c>
      <c r="L27840" s="50">
        <v>3.129657228017884E-2</v>
      </c>
      <c r="M27840" s="49" t="s">
        <v>455</v>
      </c>
      <c r="N27840" s="53">
        <v>4298.157302708998</v>
      </c>
      <c r="O27840" s="226">
        <v>44735</v>
      </c>
      <c r="P27840" s="226">
        <f t="shared" si="1006"/>
        <v>44717</v>
      </c>
      <c r="Q27840" s="226">
        <f t="shared" si="1007"/>
        <v>44730</v>
      </c>
    </row>
    <row r="27841" spans="1:17" x14ac:dyDescent="0.25">
      <c r="A27841" s="220" t="s">
        <v>589</v>
      </c>
      <c r="B27841" s="232" t="s">
        <v>446</v>
      </c>
      <c r="C27841" s="235">
        <v>27113.4272904754</v>
      </c>
      <c r="D27841" s="49">
        <v>6656</v>
      </c>
      <c r="E27841" s="49">
        <v>103</v>
      </c>
      <c r="F27841" s="48">
        <v>27.134684148644414</v>
      </c>
      <c r="H27841" s="49" t="s">
        <v>455</v>
      </c>
      <c r="I27841" s="49">
        <v>140916</v>
      </c>
      <c r="J27841" s="49">
        <v>1294</v>
      </c>
      <c r="K27841" s="49">
        <v>115</v>
      </c>
      <c r="L27841" s="50">
        <v>8.8871715610510049E-2</v>
      </c>
      <c r="M27841" s="49" t="s">
        <v>455</v>
      </c>
      <c r="N27841" s="53">
        <v>4772.5430877363324</v>
      </c>
      <c r="O27841" s="226">
        <v>44735</v>
      </c>
      <c r="P27841" s="226">
        <f t="shared" si="1006"/>
        <v>44717</v>
      </c>
      <c r="Q27841" s="226">
        <f t="shared" si="1007"/>
        <v>44730</v>
      </c>
    </row>
    <row r="27842" spans="1:17" x14ac:dyDescent="0.25">
      <c r="A27842" s="220" t="s">
        <v>588</v>
      </c>
      <c r="B27842" s="232" t="s">
        <v>448</v>
      </c>
      <c r="C27842" s="235">
        <v>1911.00314707446</v>
      </c>
      <c r="D27842" s="49">
        <v>321</v>
      </c>
      <c r="E27842" s="49" t="s">
        <v>487</v>
      </c>
      <c r="F27842" s="48">
        <v>7.4755053687819286</v>
      </c>
      <c r="H27842" s="49" t="s">
        <v>474</v>
      </c>
      <c r="I27842" s="49">
        <v>5118</v>
      </c>
      <c r="J27842" s="49">
        <v>65</v>
      </c>
      <c r="K27842" s="49">
        <v>2</v>
      </c>
      <c r="L27842" s="50">
        <v>3.0769230769230771E-2</v>
      </c>
      <c r="M27842" s="49" t="s">
        <v>474</v>
      </c>
      <c r="N27842" s="53">
        <v>3401.3549427957769</v>
      </c>
      <c r="O27842" s="226">
        <v>44735</v>
      </c>
      <c r="P27842" s="226">
        <f t="shared" si="1006"/>
        <v>44717</v>
      </c>
      <c r="Q27842" s="226">
        <f t="shared" si="1007"/>
        <v>44730</v>
      </c>
    </row>
    <row r="27843" spans="1:17" x14ac:dyDescent="0.25">
      <c r="A27843" s="220" t="s">
        <v>587</v>
      </c>
      <c r="B27843" s="232" t="s">
        <v>444</v>
      </c>
      <c r="C27843" s="235">
        <v>26055.176096996998</v>
      </c>
      <c r="D27843" s="49">
        <v>5786</v>
      </c>
      <c r="E27843" s="49">
        <v>64</v>
      </c>
      <c r="F27843" s="48">
        <v>17.545183937388369</v>
      </c>
      <c r="H27843" s="49" t="s">
        <v>474</v>
      </c>
      <c r="I27843" s="49">
        <v>118207</v>
      </c>
      <c r="J27843" s="49">
        <v>1043</v>
      </c>
      <c r="K27843" s="49">
        <v>74</v>
      </c>
      <c r="L27843" s="50">
        <v>7.0949185043144777E-2</v>
      </c>
      <c r="M27843" s="49" t="s">
        <v>474</v>
      </c>
      <c r="N27843" s="53">
        <v>4003.0433727147652</v>
      </c>
      <c r="O27843" s="226">
        <v>44735</v>
      </c>
      <c r="P27843" s="226">
        <f t="shared" si="1006"/>
        <v>44717</v>
      </c>
      <c r="Q27843" s="226">
        <f t="shared" si="1007"/>
        <v>44730</v>
      </c>
    </row>
    <row r="27844" spans="1:17" x14ac:dyDescent="0.25">
      <c r="A27844" s="220" t="s">
        <v>586</v>
      </c>
      <c r="B27844" s="232" t="s">
        <v>446</v>
      </c>
      <c r="C27844" s="235">
        <v>66447.1432703639</v>
      </c>
      <c r="D27844" s="49">
        <v>14939</v>
      </c>
      <c r="E27844" s="49">
        <v>185</v>
      </c>
      <c r="F27844" s="48">
        <v>19.88691321238398</v>
      </c>
      <c r="H27844" s="49" t="s">
        <v>455</v>
      </c>
      <c r="I27844" s="49">
        <v>753847</v>
      </c>
      <c r="J27844" s="49">
        <v>4118</v>
      </c>
      <c r="K27844" s="49">
        <v>213</v>
      </c>
      <c r="L27844" s="50">
        <v>5.1724137931034482E-2</v>
      </c>
      <c r="M27844" s="49" t="s">
        <v>455</v>
      </c>
      <c r="N27844" s="53">
        <v>6197.4071379479001</v>
      </c>
      <c r="O27844" s="226">
        <v>44735</v>
      </c>
      <c r="P27844" s="226">
        <f t="shared" si="1006"/>
        <v>44717</v>
      </c>
      <c r="Q27844" s="226">
        <f t="shared" si="1007"/>
        <v>44730</v>
      </c>
    </row>
    <row r="27845" spans="1:17" x14ac:dyDescent="0.25">
      <c r="A27845" s="220" t="s">
        <v>585</v>
      </c>
      <c r="B27845" s="232" t="s">
        <v>447</v>
      </c>
      <c r="C27845" s="235">
        <v>10160.3863056553</v>
      </c>
      <c r="D27845" s="49">
        <v>2561</v>
      </c>
      <c r="E27845" s="49">
        <v>17</v>
      </c>
      <c r="F27845" s="48">
        <v>11.951176635969436</v>
      </c>
      <c r="H27845" s="49" t="s">
        <v>455</v>
      </c>
      <c r="I27845" s="49">
        <v>45360</v>
      </c>
      <c r="J27845" s="49">
        <v>621</v>
      </c>
      <c r="K27845" s="49">
        <v>18</v>
      </c>
      <c r="L27845" s="50">
        <v>2.8985507246376812E-2</v>
      </c>
      <c r="M27845" s="49" t="s">
        <v>455</v>
      </c>
      <c r="N27845" s="53">
        <v>6111.9723337128398</v>
      </c>
      <c r="O27845" s="226">
        <v>44735</v>
      </c>
      <c r="P27845" s="226">
        <f t="shared" si="1006"/>
        <v>44717</v>
      </c>
      <c r="Q27845" s="226">
        <f t="shared" si="1007"/>
        <v>44730</v>
      </c>
    </row>
    <row r="27846" spans="1:17" x14ac:dyDescent="0.25">
      <c r="A27846" s="220" t="s">
        <v>584</v>
      </c>
      <c r="B27846" s="232" t="s">
        <v>443</v>
      </c>
      <c r="C27846" s="235">
        <v>24185.158020851901</v>
      </c>
      <c r="D27846" s="49">
        <v>5213</v>
      </c>
      <c r="E27846" s="49">
        <v>42</v>
      </c>
      <c r="F27846" s="48">
        <v>12.40430183426326</v>
      </c>
      <c r="H27846" s="49" t="s">
        <v>455</v>
      </c>
      <c r="I27846" s="49">
        <v>86434</v>
      </c>
      <c r="J27846" s="49">
        <v>1202</v>
      </c>
      <c r="K27846" s="49">
        <v>44</v>
      </c>
      <c r="L27846" s="50">
        <v>3.6605657237936774E-2</v>
      </c>
      <c r="M27846" s="49" t="s">
        <v>455</v>
      </c>
      <c r="N27846" s="53">
        <v>4969.9902682614784</v>
      </c>
      <c r="O27846" s="226">
        <v>44735</v>
      </c>
      <c r="P27846" s="226">
        <f t="shared" si="1006"/>
        <v>44717</v>
      </c>
      <c r="Q27846" s="226">
        <f t="shared" si="1007"/>
        <v>44730</v>
      </c>
    </row>
    <row r="27847" spans="1:17" x14ac:dyDescent="0.25">
      <c r="A27847" s="220" t="s">
        <v>583</v>
      </c>
      <c r="B27847" s="232" t="s">
        <v>441</v>
      </c>
      <c r="C27847" s="235">
        <v>5442.3214995143799</v>
      </c>
      <c r="D27847" s="49">
        <v>962</v>
      </c>
      <c r="E27847" s="49">
        <v>6</v>
      </c>
      <c r="F27847" s="48">
        <v>7.8747907232174743</v>
      </c>
      <c r="H27847" s="49" t="s">
        <v>455</v>
      </c>
      <c r="I27847" s="49">
        <v>16780</v>
      </c>
      <c r="J27847" s="49">
        <v>261</v>
      </c>
      <c r="K27847" s="49">
        <v>7</v>
      </c>
      <c r="L27847" s="50">
        <v>2.681992337164751E-2</v>
      </c>
      <c r="M27847" s="49" t="s">
        <v>455</v>
      </c>
      <c r="N27847" s="53">
        <v>4795.7475504394424</v>
      </c>
      <c r="O27847" s="226">
        <v>44735</v>
      </c>
      <c r="P27847" s="226">
        <f t="shared" si="1006"/>
        <v>44717</v>
      </c>
      <c r="Q27847" s="226">
        <f t="shared" si="1007"/>
        <v>44730</v>
      </c>
    </row>
    <row r="27848" spans="1:17" x14ac:dyDescent="0.25">
      <c r="A27848" s="220" t="s">
        <v>582</v>
      </c>
      <c r="B27848" s="232" t="s">
        <v>449</v>
      </c>
      <c r="C27848" s="235">
        <v>733.94211218720091</v>
      </c>
      <c r="D27848" s="49">
        <v>82</v>
      </c>
      <c r="E27848" s="49" t="s">
        <v>487</v>
      </c>
      <c r="F27848" s="48">
        <v>9.7321805415564846</v>
      </c>
      <c r="H27848" s="49" t="s">
        <v>474</v>
      </c>
      <c r="I27848" s="49">
        <v>2837</v>
      </c>
      <c r="J27848" s="49">
        <v>33</v>
      </c>
      <c r="K27848" s="49">
        <v>2</v>
      </c>
      <c r="L27848" s="50">
        <v>6.0606060606060608E-2</v>
      </c>
      <c r="M27848" s="49" t="s">
        <v>474</v>
      </c>
      <c r="N27848" s="53">
        <v>4496.267410199096</v>
      </c>
      <c r="O27848" s="226">
        <v>44735</v>
      </c>
      <c r="P27848" s="226">
        <f t="shared" si="1006"/>
        <v>44717</v>
      </c>
      <c r="Q27848" s="226">
        <f t="shared" si="1007"/>
        <v>44730</v>
      </c>
    </row>
    <row r="27849" spans="1:17" x14ac:dyDescent="0.25">
      <c r="A27849" s="220" t="s">
        <v>581</v>
      </c>
      <c r="B27849" s="232" t="s">
        <v>453</v>
      </c>
      <c r="C27849" s="235">
        <v>445.14881003177402</v>
      </c>
      <c r="D27849" s="49">
        <v>62</v>
      </c>
      <c r="E27849" s="49" t="s">
        <v>487</v>
      </c>
      <c r="F27849" s="48">
        <v>32.091997021613054</v>
      </c>
      <c r="H27849" s="49" t="s">
        <v>455</v>
      </c>
      <c r="I27849" s="49">
        <v>1539</v>
      </c>
      <c r="J27849" s="49">
        <v>16</v>
      </c>
      <c r="K27849" s="49">
        <v>4</v>
      </c>
      <c r="L27849" s="50">
        <v>0.25</v>
      </c>
      <c r="M27849" s="49" t="s">
        <v>455</v>
      </c>
      <c r="N27849" s="53">
        <v>3594.303666420662</v>
      </c>
      <c r="O27849" s="226">
        <v>44735</v>
      </c>
      <c r="P27849" s="226">
        <f t="shared" si="1006"/>
        <v>44717</v>
      </c>
      <c r="Q27849" s="226">
        <f t="shared" si="1007"/>
        <v>44730</v>
      </c>
    </row>
    <row r="27850" spans="1:17" x14ac:dyDescent="0.25">
      <c r="A27850" s="220" t="s">
        <v>580</v>
      </c>
      <c r="B27850" s="232" t="s">
        <v>446</v>
      </c>
      <c r="C27850" s="235">
        <v>33036.741371399599</v>
      </c>
      <c r="D27850" s="49">
        <v>6632</v>
      </c>
      <c r="E27850" s="49">
        <v>142</v>
      </c>
      <c r="F27850" s="48">
        <v>30.701748180400038</v>
      </c>
      <c r="H27850" s="49" t="s">
        <v>455</v>
      </c>
      <c r="I27850" s="49">
        <v>240955</v>
      </c>
      <c r="J27850" s="49">
        <v>2536</v>
      </c>
      <c r="K27850" s="49">
        <v>161</v>
      </c>
      <c r="L27850" s="50">
        <v>6.3485804416403779E-2</v>
      </c>
      <c r="M27850" s="49" t="s">
        <v>455</v>
      </c>
      <c r="N27850" s="53">
        <v>7676.3018830769215</v>
      </c>
      <c r="O27850" s="226">
        <v>44735</v>
      </c>
      <c r="P27850" s="226">
        <f t="shared" si="1006"/>
        <v>44717</v>
      </c>
      <c r="Q27850" s="226">
        <f t="shared" si="1007"/>
        <v>44730</v>
      </c>
    </row>
    <row r="27851" spans="1:17" x14ac:dyDescent="0.25">
      <c r="A27851" s="220" t="s">
        <v>579</v>
      </c>
      <c r="B27851" s="232" t="s">
        <v>446</v>
      </c>
      <c r="C27851" s="235">
        <v>13217.562427383</v>
      </c>
      <c r="D27851" s="49">
        <v>2503</v>
      </c>
      <c r="E27851" s="49">
        <v>63</v>
      </c>
      <c r="F27851" s="48">
        <v>34.045611849559258</v>
      </c>
      <c r="H27851" s="49" t="s">
        <v>474</v>
      </c>
      <c r="I27851" s="49">
        <v>83656</v>
      </c>
      <c r="J27851" s="49">
        <v>816</v>
      </c>
      <c r="K27851" s="49">
        <v>66</v>
      </c>
      <c r="L27851" s="50">
        <v>8.0882352941176475E-2</v>
      </c>
      <c r="M27851" s="49" t="s">
        <v>474</v>
      </c>
      <c r="N27851" s="53">
        <v>6173.604282053414</v>
      </c>
      <c r="O27851" s="226">
        <v>44735</v>
      </c>
      <c r="P27851" s="226">
        <f t="shared" si="1006"/>
        <v>44717</v>
      </c>
      <c r="Q27851" s="226">
        <f t="shared" si="1007"/>
        <v>44730</v>
      </c>
    </row>
    <row r="27852" spans="1:17" x14ac:dyDescent="0.25">
      <c r="A27852" s="220" t="s">
        <v>578</v>
      </c>
      <c r="B27852" s="232" t="s">
        <v>441</v>
      </c>
      <c r="C27852" s="235">
        <v>17180.900653549099</v>
      </c>
      <c r="D27852" s="49">
        <v>4920</v>
      </c>
      <c r="E27852" s="49">
        <v>42</v>
      </c>
      <c r="F27852" s="48">
        <v>17.461249910552755</v>
      </c>
      <c r="H27852" s="49" t="s">
        <v>455</v>
      </c>
      <c r="I27852" s="49">
        <v>93940</v>
      </c>
      <c r="J27852" s="49">
        <v>1546</v>
      </c>
      <c r="K27852" s="49">
        <v>45</v>
      </c>
      <c r="L27852" s="50">
        <v>2.9107373868046571E-2</v>
      </c>
      <c r="M27852" s="49" t="s">
        <v>455</v>
      </c>
      <c r="N27852" s="53">
        <v>8998.3641205715212</v>
      </c>
      <c r="O27852" s="226">
        <v>44735</v>
      </c>
      <c r="P27852" s="226">
        <f t="shared" si="1006"/>
        <v>44717</v>
      </c>
      <c r="Q27852" s="226">
        <f t="shared" si="1007"/>
        <v>44730</v>
      </c>
    </row>
    <row r="27853" spans="1:17" x14ac:dyDescent="0.25">
      <c r="A27853" s="220" t="s">
        <v>577</v>
      </c>
      <c r="B27853" s="232" t="s">
        <v>444</v>
      </c>
      <c r="C27853" s="235">
        <v>29713.051998029401</v>
      </c>
      <c r="D27853" s="49">
        <v>5233</v>
      </c>
      <c r="E27853" s="49">
        <v>84</v>
      </c>
      <c r="F27853" s="48">
        <v>20.193146097539646</v>
      </c>
      <c r="H27853" s="49" t="s">
        <v>455</v>
      </c>
      <c r="I27853" s="49">
        <v>352809</v>
      </c>
      <c r="J27853" s="49">
        <v>1692</v>
      </c>
      <c r="K27853" s="49">
        <v>93</v>
      </c>
      <c r="L27853" s="50">
        <v>5.4964539007092202E-2</v>
      </c>
      <c r="M27853" s="49" t="s">
        <v>455</v>
      </c>
      <c r="N27853" s="53">
        <v>5694.4671995061808</v>
      </c>
      <c r="O27853" s="226">
        <v>44735</v>
      </c>
      <c r="P27853" s="226">
        <f t="shared" si="1006"/>
        <v>44717</v>
      </c>
      <c r="Q27853" s="226">
        <f t="shared" si="1007"/>
        <v>44730</v>
      </c>
    </row>
    <row r="27854" spans="1:17" x14ac:dyDescent="0.25">
      <c r="A27854" s="220" t="s">
        <v>576</v>
      </c>
      <c r="B27854" s="232" t="s">
        <v>454</v>
      </c>
      <c r="C27854" s="235">
        <v>2759.83426324726</v>
      </c>
      <c r="D27854" s="49">
        <v>294</v>
      </c>
      <c r="E27854" s="49" t="s">
        <v>487</v>
      </c>
      <c r="F27854" s="48">
        <v>2.5881471354923886</v>
      </c>
      <c r="H27854" s="49" t="s">
        <v>455</v>
      </c>
      <c r="I27854" s="49">
        <v>7661</v>
      </c>
      <c r="J27854" s="49">
        <v>72</v>
      </c>
      <c r="K27854" s="49">
        <v>1</v>
      </c>
      <c r="L27854" s="50">
        <v>1.3888888888888888E-2</v>
      </c>
      <c r="M27854" s="49" t="s">
        <v>455</v>
      </c>
      <c r="N27854" s="53">
        <v>2608.8523125763277</v>
      </c>
      <c r="O27854" s="226">
        <v>44735</v>
      </c>
      <c r="P27854" s="226">
        <f t="shared" si="1006"/>
        <v>44717</v>
      </c>
      <c r="Q27854" s="226">
        <f t="shared" si="1007"/>
        <v>44730</v>
      </c>
    </row>
    <row r="27855" spans="1:17" x14ac:dyDescent="0.25">
      <c r="A27855" s="220" t="s">
        <v>575</v>
      </c>
      <c r="B27855" s="232" t="s">
        <v>449</v>
      </c>
      <c r="C27855" s="235">
        <v>709.250407043618</v>
      </c>
      <c r="D27855" s="49">
        <v>103</v>
      </c>
      <c r="E27855" s="49">
        <v>0</v>
      </c>
      <c r="F27855" s="48">
        <v>0</v>
      </c>
      <c r="H27855" s="49" t="s">
        <v>459</v>
      </c>
      <c r="I27855" s="49">
        <v>4187</v>
      </c>
      <c r="J27855" s="49">
        <v>42</v>
      </c>
      <c r="K27855" s="49">
        <v>0</v>
      </c>
      <c r="L27855" s="50">
        <v>0</v>
      </c>
      <c r="M27855" s="49" t="s">
        <v>459</v>
      </c>
      <c r="N27855" s="53">
        <v>5921.7449271646383</v>
      </c>
      <c r="O27855" s="226">
        <v>44735</v>
      </c>
      <c r="P27855" s="226">
        <f t="shared" si="1006"/>
        <v>44717</v>
      </c>
      <c r="Q27855" s="226">
        <f t="shared" si="1007"/>
        <v>44730</v>
      </c>
    </row>
    <row r="27856" spans="1:17" x14ac:dyDescent="0.25">
      <c r="A27856" s="220" t="s">
        <v>574</v>
      </c>
      <c r="B27856" s="232" t="s">
        <v>450</v>
      </c>
      <c r="C27856" s="235">
        <v>5203.1237660323704</v>
      </c>
      <c r="D27856" s="49">
        <v>1087</v>
      </c>
      <c r="E27856" s="49">
        <v>16</v>
      </c>
      <c r="F27856" s="48">
        <v>21.964827173977177</v>
      </c>
      <c r="H27856" s="49" t="s">
        <v>474</v>
      </c>
      <c r="I27856" s="49">
        <v>41740</v>
      </c>
      <c r="J27856" s="49">
        <v>240</v>
      </c>
      <c r="K27856" s="49">
        <v>16</v>
      </c>
      <c r="L27856" s="50">
        <v>6.6666666666666666E-2</v>
      </c>
      <c r="M27856" s="49" t="s">
        <v>459</v>
      </c>
      <c r="N27856" s="53">
        <v>4612.6137065352077</v>
      </c>
      <c r="O27856" s="226">
        <v>44735</v>
      </c>
      <c r="P27856" s="226">
        <f t="shared" si="1006"/>
        <v>44717</v>
      </c>
      <c r="Q27856" s="226">
        <f t="shared" si="1007"/>
        <v>44730</v>
      </c>
    </row>
    <row r="27857" spans="1:17" x14ac:dyDescent="0.25">
      <c r="A27857" s="220" t="s">
        <v>573</v>
      </c>
      <c r="B27857" s="232" t="s">
        <v>441</v>
      </c>
      <c r="C27857" s="235">
        <v>7840.6389864339299</v>
      </c>
      <c r="D27857" s="49">
        <v>1685</v>
      </c>
      <c r="E27857" s="49">
        <v>14</v>
      </c>
      <c r="F27857" s="48">
        <v>12.754062541716625</v>
      </c>
      <c r="H27857" s="49" t="s">
        <v>455</v>
      </c>
      <c r="I27857" s="49">
        <v>35028</v>
      </c>
      <c r="J27857" s="49">
        <v>342</v>
      </c>
      <c r="K27857" s="49">
        <v>16</v>
      </c>
      <c r="L27857" s="50">
        <v>4.6783625730994149E-2</v>
      </c>
      <c r="M27857" s="49" t="s">
        <v>455</v>
      </c>
      <c r="N27857" s="53">
        <v>4361.8893892670858</v>
      </c>
      <c r="O27857" s="226">
        <v>44735</v>
      </c>
      <c r="P27857" s="226">
        <f t="shared" ref="P27857:P27888" si="1008">O27857-18</f>
        <v>44717</v>
      </c>
      <c r="Q27857" s="226">
        <f t="shared" ref="Q27857:Q27888" si="1009">O27857-5</f>
        <v>44730</v>
      </c>
    </row>
    <row r="27858" spans="1:17" x14ac:dyDescent="0.25">
      <c r="A27858" s="220" t="s">
        <v>572</v>
      </c>
      <c r="B27858" s="232" t="s">
        <v>443</v>
      </c>
      <c r="C27858" s="235">
        <v>7285.8220530817907</v>
      </c>
      <c r="D27858" s="49">
        <v>1993</v>
      </c>
      <c r="E27858" s="49">
        <v>12</v>
      </c>
      <c r="F27858" s="48">
        <v>11.764531866109726</v>
      </c>
      <c r="H27858" s="49" t="s">
        <v>455</v>
      </c>
      <c r="I27858" s="49">
        <v>35478</v>
      </c>
      <c r="J27858" s="49">
        <v>422</v>
      </c>
      <c r="K27858" s="49">
        <v>13</v>
      </c>
      <c r="L27858" s="50">
        <v>3.0805687203791468E-2</v>
      </c>
      <c r="M27858" s="49" t="s">
        <v>455</v>
      </c>
      <c r="N27858" s="53">
        <v>5792.0711887480211</v>
      </c>
      <c r="O27858" s="226">
        <v>44735</v>
      </c>
      <c r="P27858" s="226">
        <f t="shared" si="1008"/>
        <v>44717</v>
      </c>
      <c r="Q27858" s="226">
        <f t="shared" si="1009"/>
        <v>44730</v>
      </c>
    </row>
    <row r="27859" spans="1:17" x14ac:dyDescent="0.25">
      <c r="A27859" s="220" t="s">
        <v>571</v>
      </c>
      <c r="B27859" s="232" t="s">
        <v>441</v>
      </c>
      <c r="C27859" s="235">
        <v>3703.8770272844695</v>
      </c>
      <c r="D27859" s="49">
        <v>866</v>
      </c>
      <c r="E27859" s="49">
        <v>9</v>
      </c>
      <c r="F27859" s="48">
        <v>17.35633062657211</v>
      </c>
      <c r="H27859" s="49" t="s">
        <v>455</v>
      </c>
      <c r="I27859" s="49">
        <v>19953</v>
      </c>
      <c r="J27859" s="49">
        <v>256</v>
      </c>
      <c r="K27859" s="49">
        <v>9</v>
      </c>
      <c r="L27859" s="50">
        <v>3.515625E-2</v>
      </c>
      <c r="M27859" s="49" t="s">
        <v>455</v>
      </c>
      <c r="N27859" s="53">
        <v>6911.6765517371587</v>
      </c>
      <c r="O27859" s="226">
        <v>44735</v>
      </c>
      <c r="P27859" s="226">
        <f t="shared" si="1008"/>
        <v>44717</v>
      </c>
      <c r="Q27859" s="226">
        <f t="shared" si="1009"/>
        <v>44730</v>
      </c>
    </row>
    <row r="27860" spans="1:17" x14ac:dyDescent="0.25">
      <c r="A27860" s="220" t="s">
        <v>570</v>
      </c>
      <c r="B27860" s="232" t="s">
        <v>450</v>
      </c>
      <c r="C27860" s="235">
        <v>4036.3842504603494</v>
      </c>
      <c r="D27860" s="49">
        <v>604</v>
      </c>
      <c r="E27860" s="49">
        <v>12</v>
      </c>
      <c r="F27860" s="48">
        <v>21.235412784228856</v>
      </c>
      <c r="H27860" s="49" t="s">
        <v>455</v>
      </c>
      <c r="I27860" s="49">
        <v>15814</v>
      </c>
      <c r="J27860" s="49">
        <v>160</v>
      </c>
      <c r="K27860" s="49">
        <v>14</v>
      </c>
      <c r="L27860" s="50">
        <v>8.7499999999999994E-2</v>
      </c>
      <c r="M27860" s="49" t="s">
        <v>455</v>
      </c>
      <c r="N27860" s="53">
        <v>3963.9437197227198</v>
      </c>
      <c r="O27860" s="226">
        <v>44735</v>
      </c>
      <c r="P27860" s="226">
        <f t="shared" si="1008"/>
        <v>44717</v>
      </c>
      <c r="Q27860" s="226">
        <f t="shared" si="1009"/>
        <v>44730</v>
      </c>
    </row>
    <row r="27861" spans="1:17" x14ac:dyDescent="0.25">
      <c r="A27861" s="220" t="s">
        <v>569</v>
      </c>
      <c r="B27861" s="232" t="s">
        <v>448</v>
      </c>
      <c r="C27861" s="235">
        <v>29347.864073528101</v>
      </c>
      <c r="D27861" s="49">
        <v>8084</v>
      </c>
      <c r="E27861" s="49">
        <v>84</v>
      </c>
      <c r="F27861" s="48">
        <v>20.44441798206373</v>
      </c>
      <c r="H27861" s="49" t="s">
        <v>455</v>
      </c>
      <c r="I27861" s="49">
        <v>130768</v>
      </c>
      <c r="J27861" s="49">
        <v>1458</v>
      </c>
      <c r="K27861" s="49">
        <v>94</v>
      </c>
      <c r="L27861" s="50">
        <v>6.4471879286694095E-2</v>
      </c>
      <c r="M27861" s="49" t="s">
        <v>455</v>
      </c>
      <c r="N27861" s="53">
        <v>4967.9935696414868</v>
      </c>
      <c r="O27861" s="226">
        <v>44735</v>
      </c>
      <c r="P27861" s="226">
        <f t="shared" si="1008"/>
        <v>44717</v>
      </c>
      <c r="Q27861" s="226">
        <f t="shared" si="1009"/>
        <v>44730</v>
      </c>
    </row>
    <row r="27862" spans="1:17" x14ac:dyDescent="0.25">
      <c r="A27862" s="220" t="s">
        <v>568</v>
      </c>
      <c r="B27862" s="232" t="s">
        <v>453</v>
      </c>
      <c r="C27862" s="235">
        <v>1175.1166229483399</v>
      </c>
      <c r="D27862" s="49">
        <v>168</v>
      </c>
      <c r="E27862" s="49" t="s">
        <v>487</v>
      </c>
      <c r="F27862" s="48">
        <v>12.156848100635122</v>
      </c>
      <c r="H27862" s="49" t="s">
        <v>455</v>
      </c>
      <c r="I27862" s="49">
        <v>5750</v>
      </c>
      <c r="J27862" s="49">
        <v>54</v>
      </c>
      <c r="K27862" s="49">
        <v>4</v>
      </c>
      <c r="L27862" s="50">
        <v>7.407407407407407E-2</v>
      </c>
      <c r="M27862" s="49" t="s">
        <v>455</v>
      </c>
      <c r="N27862" s="53">
        <v>4595.288582040077</v>
      </c>
      <c r="O27862" s="226">
        <v>44735</v>
      </c>
      <c r="P27862" s="226">
        <f t="shared" si="1008"/>
        <v>44717</v>
      </c>
      <c r="Q27862" s="226">
        <f t="shared" si="1009"/>
        <v>44730</v>
      </c>
    </row>
    <row r="27863" spans="1:17" x14ac:dyDescent="0.25">
      <c r="A27863" s="220" t="s">
        <v>567</v>
      </c>
      <c r="B27863" s="232" t="s">
        <v>451</v>
      </c>
      <c r="C27863" s="235">
        <v>2871.29045841678</v>
      </c>
      <c r="D27863" s="49">
        <v>425</v>
      </c>
      <c r="E27863" s="49">
        <v>10</v>
      </c>
      <c r="F27863" s="48">
        <v>24.876818442101087</v>
      </c>
      <c r="H27863" s="49" t="s">
        <v>474</v>
      </c>
      <c r="I27863" s="49">
        <v>10394</v>
      </c>
      <c r="J27863" s="49">
        <v>88</v>
      </c>
      <c r="K27863" s="49">
        <v>10</v>
      </c>
      <c r="L27863" s="50">
        <v>0.11363636363636363</v>
      </c>
      <c r="M27863" s="49" t="s">
        <v>474</v>
      </c>
      <c r="N27863" s="53">
        <v>3064.8240320668538</v>
      </c>
      <c r="O27863" s="226">
        <v>44735</v>
      </c>
      <c r="P27863" s="226">
        <f t="shared" si="1008"/>
        <v>44717</v>
      </c>
      <c r="Q27863" s="226">
        <f t="shared" si="1009"/>
        <v>44730</v>
      </c>
    </row>
    <row r="27864" spans="1:17" x14ac:dyDescent="0.25">
      <c r="A27864" s="220" t="s">
        <v>566</v>
      </c>
      <c r="B27864" s="232" t="s">
        <v>441</v>
      </c>
      <c r="C27864" s="235">
        <v>18711.126473274999</v>
      </c>
      <c r="D27864" s="49">
        <v>4316</v>
      </c>
      <c r="E27864" s="49">
        <v>54</v>
      </c>
      <c r="F27864" s="48">
        <v>20.614166991239109</v>
      </c>
      <c r="H27864" s="49" t="s">
        <v>455</v>
      </c>
      <c r="I27864" s="49">
        <v>109843</v>
      </c>
      <c r="J27864" s="49">
        <v>1077</v>
      </c>
      <c r="K27864" s="49">
        <v>58</v>
      </c>
      <c r="L27864" s="50">
        <v>5.3853296193129063E-2</v>
      </c>
      <c r="M27864" s="49" t="s">
        <v>455</v>
      </c>
      <c r="N27864" s="53">
        <v>5755.9335165537641</v>
      </c>
      <c r="O27864" s="226">
        <v>44735</v>
      </c>
      <c r="P27864" s="226">
        <f t="shared" si="1008"/>
        <v>44717</v>
      </c>
      <c r="Q27864" s="226">
        <f t="shared" si="1009"/>
        <v>44730</v>
      </c>
    </row>
    <row r="27865" spans="1:17" x14ac:dyDescent="0.25">
      <c r="A27865" s="220" t="s">
        <v>565</v>
      </c>
      <c r="B27865" s="232" t="s">
        <v>448</v>
      </c>
      <c r="C27865" s="235">
        <v>41355.060735064602</v>
      </c>
      <c r="D27865" s="49">
        <v>9594</v>
      </c>
      <c r="E27865" s="49">
        <v>104</v>
      </c>
      <c r="F27865" s="48">
        <v>17.962907795400252</v>
      </c>
      <c r="H27865" s="49" t="s">
        <v>455</v>
      </c>
      <c r="I27865" s="49">
        <v>178487</v>
      </c>
      <c r="J27865" s="49">
        <v>2479</v>
      </c>
      <c r="K27865" s="49">
        <v>117</v>
      </c>
      <c r="L27865" s="50">
        <v>4.719645018152481E-2</v>
      </c>
      <c r="M27865" s="49" t="s">
        <v>455</v>
      </c>
      <c r="N27865" s="53">
        <v>5994.42959564578</v>
      </c>
      <c r="O27865" s="226">
        <v>44735</v>
      </c>
      <c r="P27865" s="226">
        <f t="shared" si="1008"/>
        <v>44717</v>
      </c>
      <c r="Q27865" s="226">
        <f t="shared" si="1009"/>
        <v>44730</v>
      </c>
    </row>
    <row r="27866" spans="1:17" x14ac:dyDescent="0.25">
      <c r="A27866" s="220" t="s">
        <v>564</v>
      </c>
      <c r="B27866" s="232" t="s">
        <v>446</v>
      </c>
      <c r="C27866" s="235">
        <v>23089.216116875701</v>
      </c>
      <c r="D27866" s="49">
        <v>4569</v>
      </c>
      <c r="E27866" s="49">
        <v>76</v>
      </c>
      <c r="F27866" s="48">
        <v>23.511285099903127</v>
      </c>
      <c r="H27866" s="49" t="s">
        <v>455</v>
      </c>
      <c r="I27866" s="49">
        <v>91901</v>
      </c>
      <c r="J27866" s="49">
        <v>918</v>
      </c>
      <c r="K27866" s="49">
        <v>81</v>
      </c>
      <c r="L27866" s="50">
        <v>8.8235294117647065E-2</v>
      </c>
      <c r="M27866" s="49" t="s">
        <v>455</v>
      </c>
      <c r="N27866" s="53">
        <v>3975.8820539994076</v>
      </c>
      <c r="O27866" s="226">
        <v>44735</v>
      </c>
      <c r="P27866" s="226">
        <f t="shared" si="1008"/>
        <v>44717</v>
      </c>
      <c r="Q27866" s="226">
        <f t="shared" si="1009"/>
        <v>44730</v>
      </c>
    </row>
    <row r="27867" spans="1:17" x14ac:dyDescent="0.25">
      <c r="A27867" s="220" t="s">
        <v>563</v>
      </c>
      <c r="B27867" s="232" t="s">
        <v>447</v>
      </c>
      <c r="C27867" s="235">
        <v>1711.2133241641</v>
      </c>
      <c r="D27867" s="49">
        <v>193</v>
      </c>
      <c r="E27867" s="49" t="s">
        <v>487</v>
      </c>
      <c r="F27867" s="48">
        <v>4.1741476892405061</v>
      </c>
      <c r="H27867" s="49" t="s">
        <v>459</v>
      </c>
      <c r="I27867" s="49">
        <v>3584</v>
      </c>
      <c r="J27867" s="49">
        <v>36</v>
      </c>
      <c r="K27867" s="49">
        <v>1</v>
      </c>
      <c r="L27867" s="50">
        <v>2.7777777777777776E-2</v>
      </c>
      <c r="M27867" s="49" t="s">
        <v>455</v>
      </c>
      <c r="N27867" s="53">
        <v>2103.7704353772151</v>
      </c>
      <c r="O27867" s="226">
        <v>44735</v>
      </c>
      <c r="P27867" s="226">
        <f t="shared" si="1008"/>
        <v>44717</v>
      </c>
      <c r="Q27867" s="226">
        <f t="shared" si="1009"/>
        <v>44730</v>
      </c>
    </row>
    <row r="27868" spans="1:17" x14ac:dyDescent="0.25">
      <c r="A27868" s="220" t="s">
        <v>562</v>
      </c>
      <c r="B27868" s="232" t="s">
        <v>441</v>
      </c>
      <c r="C27868" s="235">
        <v>7315.6481145470188</v>
      </c>
      <c r="D27868" s="49">
        <v>1784</v>
      </c>
      <c r="E27868" s="49">
        <v>23</v>
      </c>
      <c r="F27868" s="48">
        <v>22.456754577770823</v>
      </c>
      <c r="H27868" s="49" t="s">
        <v>474</v>
      </c>
      <c r="I27868" s="49">
        <v>28361</v>
      </c>
      <c r="J27868" s="49">
        <v>250</v>
      </c>
      <c r="K27868" s="49">
        <v>24</v>
      </c>
      <c r="L27868" s="50">
        <v>9.6000000000000002E-2</v>
      </c>
      <c r="M27868" s="49" t="s">
        <v>474</v>
      </c>
      <c r="N27868" s="53">
        <v>3417.3322183564301</v>
      </c>
      <c r="O27868" s="226">
        <v>44735</v>
      </c>
      <c r="P27868" s="226">
        <f t="shared" si="1008"/>
        <v>44717</v>
      </c>
      <c r="Q27868" s="226">
        <f t="shared" si="1009"/>
        <v>44730</v>
      </c>
    </row>
    <row r="27869" spans="1:17" x14ac:dyDescent="0.25">
      <c r="A27869" s="220" t="s">
        <v>561</v>
      </c>
      <c r="B27869" s="232" t="s">
        <v>446</v>
      </c>
      <c r="C27869" s="235">
        <v>10981.723636578799</v>
      </c>
      <c r="D27869" s="49">
        <v>1927</v>
      </c>
      <c r="E27869" s="49">
        <v>54</v>
      </c>
      <c r="F27869" s="48">
        <v>35.123291978457537</v>
      </c>
      <c r="H27869" s="49" t="s">
        <v>474</v>
      </c>
      <c r="I27869" s="49">
        <v>99528</v>
      </c>
      <c r="J27869" s="49">
        <v>592</v>
      </c>
      <c r="K27869" s="49">
        <v>58</v>
      </c>
      <c r="L27869" s="50">
        <v>9.7972972972972971E-2</v>
      </c>
      <c r="M27869" s="49" t="s">
        <v>474</v>
      </c>
      <c r="N27869" s="53">
        <v>5390.7748873602977</v>
      </c>
      <c r="O27869" s="226">
        <v>44735</v>
      </c>
      <c r="P27869" s="226">
        <f t="shared" si="1008"/>
        <v>44717</v>
      </c>
      <c r="Q27869" s="226">
        <f t="shared" si="1009"/>
        <v>44730</v>
      </c>
    </row>
    <row r="27870" spans="1:17" x14ac:dyDescent="0.25">
      <c r="A27870" s="220" t="s">
        <v>560</v>
      </c>
      <c r="B27870" s="232" t="s">
        <v>452</v>
      </c>
      <c r="C27870" s="235">
        <v>16752.226867065601</v>
      </c>
      <c r="D27870" s="49">
        <v>4072</v>
      </c>
      <c r="E27870" s="49">
        <v>46</v>
      </c>
      <c r="F27870" s="48">
        <v>19.613597116296855</v>
      </c>
      <c r="H27870" s="49" t="s">
        <v>455</v>
      </c>
      <c r="I27870" s="49">
        <v>58955</v>
      </c>
      <c r="J27870" s="49">
        <v>629</v>
      </c>
      <c r="K27870" s="49">
        <v>51</v>
      </c>
      <c r="L27870" s="50">
        <v>8.1081081081081086E-2</v>
      </c>
      <c r="M27870" s="49" t="s">
        <v>474</v>
      </c>
      <c r="N27870" s="53">
        <v>3754.7247001328283</v>
      </c>
      <c r="O27870" s="226">
        <v>44735</v>
      </c>
      <c r="P27870" s="226">
        <f t="shared" si="1008"/>
        <v>44717</v>
      </c>
      <c r="Q27870" s="226">
        <f t="shared" si="1009"/>
        <v>44730</v>
      </c>
    </row>
    <row r="27871" spans="1:17" x14ac:dyDescent="0.25">
      <c r="A27871" s="220" t="s">
        <v>559</v>
      </c>
      <c r="B27871" s="232" t="s">
        <v>444</v>
      </c>
      <c r="C27871" s="235">
        <v>14695.182980035201</v>
      </c>
      <c r="D27871" s="49">
        <v>3010</v>
      </c>
      <c r="E27871" s="49">
        <v>37</v>
      </c>
      <c r="F27871" s="48">
        <v>17.984513336429462</v>
      </c>
      <c r="H27871" s="49" t="s">
        <v>455</v>
      </c>
      <c r="I27871" s="49">
        <v>77824</v>
      </c>
      <c r="J27871" s="49">
        <v>707</v>
      </c>
      <c r="K27871" s="49">
        <v>50</v>
      </c>
      <c r="L27871" s="50">
        <v>7.0721357850070721E-2</v>
      </c>
      <c r="M27871" s="49" t="s">
        <v>455</v>
      </c>
      <c r="N27871" s="53">
        <v>4811.1003514588865</v>
      </c>
      <c r="O27871" s="226">
        <v>44735</v>
      </c>
      <c r="P27871" s="226">
        <f t="shared" si="1008"/>
        <v>44717</v>
      </c>
      <c r="Q27871" s="226">
        <f t="shared" si="1009"/>
        <v>44730</v>
      </c>
    </row>
    <row r="27872" spans="1:17" x14ac:dyDescent="0.25">
      <c r="A27872" s="220" t="s">
        <v>558</v>
      </c>
      <c r="B27872" s="232" t="s">
        <v>444</v>
      </c>
      <c r="C27872" s="235">
        <v>56177.316442514697</v>
      </c>
      <c r="D27872" s="49">
        <v>12897</v>
      </c>
      <c r="E27872" s="49">
        <v>134</v>
      </c>
      <c r="F27872" s="48">
        <v>17.037888559918763</v>
      </c>
      <c r="H27872" s="49" t="s">
        <v>455</v>
      </c>
      <c r="I27872" s="49">
        <v>245347</v>
      </c>
      <c r="J27872" s="49">
        <v>2870</v>
      </c>
      <c r="K27872" s="49">
        <v>157</v>
      </c>
      <c r="L27872" s="50">
        <v>5.4703832752613243E-2</v>
      </c>
      <c r="M27872" s="49" t="s">
        <v>455</v>
      </c>
      <c r="N27872" s="53">
        <v>5108.8235995338491</v>
      </c>
      <c r="O27872" s="226">
        <v>44735</v>
      </c>
      <c r="P27872" s="226">
        <f t="shared" si="1008"/>
        <v>44717</v>
      </c>
      <c r="Q27872" s="226">
        <f t="shared" si="1009"/>
        <v>44730</v>
      </c>
    </row>
    <row r="27873" spans="1:17" x14ac:dyDescent="0.25">
      <c r="A27873" s="220" t="s">
        <v>557</v>
      </c>
      <c r="B27873" s="232" t="s">
        <v>449</v>
      </c>
      <c r="C27873" s="235">
        <v>1451.48737987204</v>
      </c>
      <c r="D27873" s="49">
        <v>194</v>
      </c>
      <c r="E27873" s="49" t="s">
        <v>487</v>
      </c>
      <c r="F27873" s="48">
        <v>4.9210604528210515</v>
      </c>
      <c r="H27873" s="49" t="s">
        <v>455</v>
      </c>
      <c r="I27873" s="49">
        <v>4715</v>
      </c>
      <c r="J27873" s="49">
        <v>46</v>
      </c>
      <c r="K27873" s="49">
        <v>1</v>
      </c>
      <c r="L27873" s="50">
        <v>2.1739130434782608E-2</v>
      </c>
      <c r="M27873" s="49" t="s">
        <v>455</v>
      </c>
      <c r="N27873" s="53">
        <v>3169.1629316167569</v>
      </c>
      <c r="O27873" s="226">
        <v>44735</v>
      </c>
      <c r="P27873" s="226">
        <f t="shared" si="1008"/>
        <v>44717</v>
      </c>
      <c r="Q27873" s="226">
        <f t="shared" si="1009"/>
        <v>44730</v>
      </c>
    </row>
    <row r="27874" spans="1:17" x14ac:dyDescent="0.25">
      <c r="A27874" s="220" t="s">
        <v>556</v>
      </c>
      <c r="B27874" s="232" t="s">
        <v>443</v>
      </c>
      <c r="C27874" s="235">
        <v>15539.121805317</v>
      </c>
      <c r="D27874" s="49">
        <v>3565</v>
      </c>
      <c r="E27874" s="49">
        <v>28</v>
      </c>
      <c r="F27874" s="48">
        <v>12.870740219795836</v>
      </c>
      <c r="H27874" s="49" t="s">
        <v>455</v>
      </c>
      <c r="I27874" s="49">
        <v>56421</v>
      </c>
      <c r="J27874" s="49">
        <v>607</v>
      </c>
      <c r="K27874" s="49">
        <v>32</v>
      </c>
      <c r="L27874" s="50">
        <v>5.2718286655683691E-2</v>
      </c>
      <c r="M27874" s="49" t="s">
        <v>455</v>
      </c>
      <c r="N27874" s="53">
        <v>3906.2696567080361</v>
      </c>
      <c r="O27874" s="226">
        <v>44735</v>
      </c>
      <c r="P27874" s="226">
        <f t="shared" si="1008"/>
        <v>44717</v>
      </c>
      <c r="Q27874" s="226">
        <f t="shared" si="1009"/>
        <v>44730</v>
      </c>
    </row>
    <row r="27875" spans="1:17" x14ac:dyDescent="0.25">
      <c r="A27875" s="220" t="s">
        <v>555</v>
      </c>
      <c r="B27875" s="232" t="s">
        <v>448</v>
      </c>
      <c r="C27875" s="235">
        <v>14533.4559376543</v>
      </c>
      <c r="D27875" s="49">
        <v>4271</v>
      </c>
      <c r="E27875" s="49">
        <v>63</v>
      </c>
      <c r="F27875" s="48">
        <v>30.963041545686902</v>
      </c>
      <c r="H27875" s="49" t="s">
        <v>474</v>
      </c>
      <c r="I27875" s="49">
        <v>98232</v>
      </c>
      <c r="J27875" s="49">
        <v>838</v>
      </c>
      <c r="K27875" s="49">
        <v>76</v>
      </c>
      <c r="L27875" s="50">
        <v>9.0692124105011929E-2</v>
      </c>
      <c r="M27875" s="49" t="s">
        <v>474</v>
      </c>
      <c r="N27875" s="53">
        <v>5766.0064033968038</v>
      </c>
      <c r="O27875" s="226">
        <v>44735</v>
      </c>
      <c r="P27875" s="226">
        <f t="shared" si="1008"/>
        <v>44717</v>
      </c>
      <c r="Q27875" s="226">
        <f t="shared" si="1009"/>
        <v>44730</v>
      </c>
    </row>
    <row r="27876" spans="1:17" x14ac:dyDescent="0.25">
      <c r="A27876" s="220" t="s">
        <v>554</v>
      </c>
      <c r="B27876" s="232" t="s">
        <v>447</v>
      </c>
      <c r="C27876" s="235">
        <v>2458.2722255157701</v>
      </c>
      <c r="D27876" s="49">
        <v>384</v>
      </c>
      <c r="E27876" s="49">
        <v>9</v>
      </c>
      <c r="F27876" s="48">
        <v>26.150771106005767</v>
      </c>
      <c r="H27876" s="49" t="s">
        <v>459</v>
      </c>
      <c r="I27876" s="49">
        <v>19875</v>
      </c>
      <c r="J27876" s="49">
        <v>268</v>
      </c>
      <c r="K27876" s="49">
        <v>9</v>
      </c>
      <c r="L27876" s="50">
        <v>3.3582089552238806E-2</v>
      </c>
      <c r="M27876" s="49" t="s">
        <v>474</v>
      </c>
      <c r="N27876" s="53">
        <v>10901.965909970402</v>
      </c>
      <c r="O27876" s="226">
        <v>44735</v>
      </c>
      <c r="P27876" s="226">
        <f t="shared" si="1008"/>
        <v>44717</v>
      </c>
      <c r="Q27876" s="226">
        <f t="shared" si="1009"/>
        <v>44730</v>
      </c>
    </row>
    <row r="27877" spans="1:17" x14ac:dyDescent="0.25">
      <c r="A27877" s="220" t="s">
        <v>553</v>
      </c>
      <c r="B27877" s="232" t="s">
        <v>453</v>
      </c>
      <c r="C27877" s="235">
        <v>7178.4740239266202</v>
      </c>
      <c r="D27877" s="49">
        <v>1771</v>
      </c>
      <c r="E27877" s="49">
        <v>13</v>
      </c>
      <c r="F27877" s="48">
        <v>12.935498902362824</v>
      </c>
      <c r="H27877" s="49" t="s">
        <v>459</v>
      </c>
      <c r="I27877" s="49">
        <v>205682</v>
      </c>
      <c r="J27877" s="49">
        <v>236</v>
      </c>
      <c r="K27877" s="49">
        <v>15</v>
      </c>
      <c r="L27877" s="50">
        <v>6.3559322033898302E-2</v>
      </c>
      <c r="M27877" s="49" t="s">
        <v>474</v>
      </c>
      <c r="N27877" s="53">
        <v>3287.6067979543677</v>
      </c>
      <c r="O27877" s="226">
        <v>44735</v>
      </c>
      <c r="P27877" s="226">
        <f t="shared" si="1008"/>
        <v>44717</v>
      </c>
      <c r="Q27877" s="226">
        <f t="shared" si="1009"/>
        <v>44730</v>
      </c>
    </row>
    <row r="27878" spans="1:17" x14ac:dyDescent="0.25">
      <c r="A27878" s="220" t="s">
        <v>552</v>
      </c>
      <c r="B27878" s="232" t="s">
        <v>446</v>
      </c>
      <c r="C27878" s="235">
        <v>24460.265400539301</v>
      </c>
      <c r="D27878" s="49">
        <v>5690</v>
      </c>
      <c r="E27878" s="49">
        <v>53</v>
      </c>
      <c r="F27878" s="48">
        <v>15.476995951281944</v>
      </c>
      <c r="H27878" s="49" t="s">
        <v>455</v>
      </c>
      <c r="I27878" s="49">
        <v>106731</v>
      </c>
      <c r="J27878" s="49">
        <v>1191</v>
      </c>
      <c r="K27878" s="49">
        <v>60</v>
      </c>
      <c r="L27878" s="50">
        <v>5.0377833753148617E-2</v>
      </c>
      <c r="M27878" s="49" t="s">
        <v>455</v>
      </c>
      <c r="N27878" s="53">
        <v>4869.1213300316058</v>
      </c>
      <c r="O27878" s="226">
        <v>44735</v>
      </c>
      <c r="P27878" s="226">
        <f t="shared" si="1008"/>
        <v>44717</v>
      </c>
      <c r="Q27878" s="226">
        <f t="shared" si="1009"/>
        <v>44730</v>
      </c>
    </row>
    <row r="27879" spans="1:17" x14ac:dyDescent="0.25">
      <c r="A27879" s="220" t="s">
        <v>551</v>
      </c>
      <c r="B27879" s="232" t="s">
        <v>441</v>
      </c>
      <c r="C27879" s="235">
        <v>10765.112077551599</v>
      </c>
      <c r="D27879" s="49">
        <v>2456</v>
      </c>
      <c r="E27879" s="49">
        <v>29</v>
      </c>
      <c r="F27879" s="48">
        <v>19.242052999597693</v>
      </c>
      <c r="H27879" s="49" t="s">
        <v>474</v>
      </c>
      <c r="I27879" s="49">
        <v>40350</v>
      </c>
      <c r="J27879" s="49">
        <v>475</v>
      </c>
      <c r="K27879" s="49">
        <v>30</v>
      </c>
      <c r="L27879" s="50">
        <v>6.3157894736842107E-2</v>
      </c>
      <c r="M27879" s="49" t="s">
        <v>474</v>
      </c>
      <c r="N27879" s="53">
        <v>4412.401808528437</v>
      </c>
      <c r="O27879" s="226">
        <v>44735</v>
      </c>
      <c r="P27879" s="226">
        <f t="shared" si="1008"/>
        <v>44717</v>
      </c>
      <c r="Q27879" s="226">
        <f t="shared" si="1009"/>
        <v>44730</v>
      </c>
    </row>
    <row r="27880" spans="1:17" x14ac:dyDescent="0.25">
      <c r="A27880" s="220" t="s">
        <v>550</v>
      </c>
      <c r="B27880" s="232" t="s">
        <v>446</v>
      </c>
      <c r="C27880" s="235">
        <v>22284.2851538703</v>
      </c>
      <c r="D27880" s="49">
        <v>4503</v>
      </c>
      <c r="E27880" s="49">
        <v>70</v>
      </c>
      <c r="F27880" s="48">
        <v>22.437336290913542</v>
      </c>
      <c r="H27880" s="49" t="s">
        <v>455</v>
      </c>
      <c r="I27880" s="49">
        <v>160629</v>
      </c>
      <c r="J27880" s="49">
        <v>1661</v>
      </c>
      <c r="K27880" s="49">
        <v>77</v>
      </c>
      <c r="L27880" s="50">
        <v>4.6357615894039736E-2</v>
      </c>
      <c r="M27880" s="49" t="s">
        <v>455</v>
      </c>
      <c r="N27880" s="53">
        <v>7453.6831158414789</v>
      </c>
      <c r="O27880" s="226">
        <v>44735</v>
      </c>
      <c r="P27880" s="226">
        <f t="shared" si="1008"/>
        <v>44717</v>
      </c>
      <c r="Q27880" s="226">
        <f t="shared" si="1009"/>
        <v>44730</v>
      </c>
    </row>
    <row r="27881" spans="1:17" x14ac:dyDescent="0.25">
      <c r="A27881" s="220" t="s">
        <v>549</v>
      </c>
      <c r="B27881" s="232" t="s">
        <v>453</v>
      </c>
      <c r="C27881" s="235">
        <v>845.307934845815</v>
      </c>
      <c r="D27881" s="49">
        <v>116</v>
      </c>
      <c r="E27881" s="49" t="s">
        <v>487</v>
      </c>
      <c r="F27881" s="48">
        <v>8.4500060255083334</v>
      </c>
      <c r="H27881" s="49" t="s">
        <v>455</v>
      </c>
      <c r="I27881" s="49">
        <v>2517</v>
      </c>
      <c r="J27881" s="49">
        <v>18</v>
      </c>
      <c r="K27881" s="49">
        <v>1</v>
      </c>
      <c r="L27881" s="50">
        <v>5.5555555555555552E-2</v>
      </c>
      <c r="M27881" s="49" t="s">
        <v>455</v>
      </c>
      <c r="N27881" s="53">
        <v>2129.4015184281002</v>
      </c>
      <c r="O27881" s="226">
        <v>44735</v>
      </c>
      <c r="P27881" s="226">
        <f t="shared" si="1008"/>
        <v>44717</v>
      </c>
      <c r="Q27881" s="226">
        <f t="shared" si="1009"/>
        <v>44730</v>
      </c>
    </row>
    <row r="27882" spans="1:17" x14ac:dyDescent="0.25">
      <c r="A27882" s="220" t="s">
        <v>548</v>
      </c>
      <c r="B27882" s="232" t="s">
        <v>442</v>
      </c>
      <c r="C27882" s="235">
        <v>18868.1392219843</v>
      </c>
      <c r="D27882" s="49">
        <v>5489</v>
      </c>
      <c r="E27882" s="49">
        <v>69</v>
      </c>
      <c r="F27882" s="48">
        <v>26.121131345209076</v>
      </c>
      <c r="H27882" s="49" t="s">
        <v>455</v>
      </c>
      <c r="I27882" s="49">
        <v>126820</v>
      </c>
      <c r="J27882" s="49">
        <v>1085</v>
      </c>
      <c r="K27882" s="49">
        <v>85</v>
      </c>
      <c r="L27882" s="50">
        <v>7.8341013824884786E-2</v>
      </c>
      <c r="M27882" s="49" t="s">
        <v>455</v>
      </c>
      <c r="N27882" s="53">
        <v>5750.4345671554474</v>
      </c>
      <c r="O27882" s="226">
        <v>44735</v>
      </c>
      <c r="P27882" s="226">
        <f t="shared" si="1008"/>
        <v>44717</v>
      </c>
      <c r="Q27882" s="226">
        <f t="shared" si="1009"/>
        <v>44730</v>
      </c>
    </row>
    <row r="27883" spans="1:17" x14ac:dyDescent="0.25">
      <c r="A27883" s="220" t="s">
        <v>547</v>
      </c>
      <c r="B27883" s="232" t="s">
        <v>446</v>
      </c>
      <c r="C27883" s="235">
        <v>41525.030739602102</v>
      </c>
      <c r="D27883" s="49">
        <v>11024</v>
      </c>
      <c r="E27883" s="49">
        <v>125</v>
      </c>
      <c r="F27883" s="48">
        <v>21.501661213838229</v>
      </c>
      <c r="H27883" s="49" t="s">
        <v>455</v>
      </c>
      <c r="I27883" s="49">
        <v>212270</v>
      </c>
      <c r="J27883" s="49">
        <v>2372</v>
      </c>
      <c r="K27883" s="49">
        <v>133</v>
      </c>
      <c r="L27883" s="50">
        <v>5.6070826306913998E-2</v>
      </c>
      <c r="M27883" s="49" t="s">
        <v>455</v>
      </c>
      <c r="N27883" s="53">
        <v>5712.2173247131204</v>
      </c>
      <c r="O27883" s="226">
        <v>44735</v>
      </c>
      <c r="P27883" s="226">
        <f t="shared" si="1008"/>
        <v>44717</v>
      </c>
      <c r="Q27883" s="226">
        <f t="shared" si="1009"/>
        <v>44730</v>
      </c>
    </row>
    <row r="27884" spans="1:17" x14ac:dyDescent="0.25">
      <c r="A27884" s="220" t="s">
        <v>441</v>
      </c>
      <c r="B27884" s="232" t="s">
        <v>441</v>
      </c>
      <c r="C27884" s="235">
        <v>191574.677370558</v>
      </c>
      <c r="D27884" s="49">
        <v>59057</v>
      </c>
      <c r="E27884" s="49">
        <v>473</v>
      </c>
      <c r="F27884" s="48">
        <v>17.635793388477662</v>
      </c>
      <c r="H27884" s="49" t="s">
        <v>455</v>
      </c>
      <c r="I27884" s="49">
        <v>1978799</v>
      </c>
      <c r="J27884" s="49">
        <v>14791</v>
      </c>
      <c r="K27884" s="49">
        <v>528</v>
      </c>
      <c r="L27884" s="50">
        <v>3.5697383544047057E-2</v>
      </c>
      <c r="M27884" s="49" t="s">
        <v>455</v>
      </c>
      <c r="N27884" s="53">
        <v>7720.7490066080854</v>
      </c>
      <c r="O27884" s="226">
        <v>44735</v>
      </c>
      <c r="P27884" s="226">
        <f t="shared" si="1008"/>
        <v>44717</v>
      </c>
      <c r="Q27884" s="226">
        <f t="shared" si="1009"/>
        <v>44730</v>
      </c>
    </row>
    <row r="27885" spans="1:17" x14ac:dyDescent="0.25">
      <c r="A27885" s="220" t="s">
        <v>546</v>
      </c>
      <c r="B27885" s="232" t="s">
        <v>447</v>
      </c>
      <c r="C27885" s="235">
        <v>1046.7288034764699</v>
      </c>
      <c r="D27885" s="49">
        <v>132</v>
      </c>
      <c r="E27885" s="49" t="s">
        <v>487</v>
      </c>
      <c r="F27885" s="48">
        <v>20.471942070764975</v>
      </c>
      <c r="H27885" s="49" t="s">
        <v>455</v>
      </c>
      <c r="I27885" s="49">
        <v>4536</v>
      </c>
      <c r="J27885" s="49">
        <v>54</v>
      </c>
      <c r="K27885" s="49">
        <v>3</v>
      </c>
      <c r="L27885" s="50">
        <v>5.5555555555555552E-2</v>
      </c>
      <c r="M27885" s="49" t="s">
        <v>455</v>
      </c>
      <c r="N27885" s="53">
        <v>5158.9294018327737</v>
      </c>
      <c r="O27885" s="226">
        <v>44735</v>
      </c>
      <c r="P27885" s="226">
        <f t="shared" si="1008"/>
        <v>44717</v>
      </c>
      <c r="Q27885" s="226">
        <f t="shared" si="1009"/>
        <v>44730</v>
      </c>
    </row>
    <row r="27886" spans="1:17" x14ac:dyDescent="0.25">
      <c r="A27886" s="220" t="s">
        <v>545</v>
      </c>
      <c r="B27886" s="232" t="s">
        <v>444</v>
      </c>
      <c r="C27886" s="235">
        <v>11271.338775648501</v>
      </c>
      <c r="D27886" s="49">
        <v>2519</v>
      </c>
      <c r="E27886" s="49">
        <v>39</v>
      </c>
      <c r="F27886" s="48">
        <v>24.715025793854807</v>
      </c>
      <c r="H27886" s="49" t="s">
        <v>455</v>
      </c>
      <c r="I27886" s="49">
        <v>60995</v>
      </c>
      <c r="J27886" s="49">
        <v>837</v>
      </c>
      <c r="K27886" s="49">
        <v>40</v>
      </c>
      <c r="L27886" s="50">
        <v>4.778972520908005E-2</v>
      </c>
      <c r="M27886" s="49" t="s">
        <v>455</v>
      </c>
      <c r="N27886" s="53">
        <v>7425.9146731382216</v>
      </c>
      <c r="O27886" s="226">
        <v>44735</v>
      </c>
      <c r="P27886" s="226">
        <f t="shared" si="1008"/>
        <v>44717</v>
      </c>
      <c r="Q27886" s="226">
        <f t="shared" si="1009"/>
        <v>44730</v>
      </c>
    </row>
    <row r="27887" spans="1:17" x14ac:dyDescent="0.25">
      <c r="A27887" s="220" t="s">
        <v>544</v>
      </c>
      <c r="B27887" s="232" t="s">
        <v>454</v>
      </c>
      <c r="C27887" s="235">
        <v>24061.696973528105</v>
      </c>
      <c r="D27887" s="49">
        <v>4824</v>
      </c>
      <c r="E27887" s="49">
        <v>78</v>
      </c>
      <c r="F27887" s="48">
        <v>23.154761601220709</v>
      </c>
      <c r="H27887" s="49" t="s">
        <v>455</v>
      </c>
      <c r="I27887" s="49">
        <v>91351</v>
      </c>
      <c r="J27887" s="49">
        <v>1225</v>
      </c>
      <c r="K27887" s="49">
        <v>86</v>
      </c>
      <c r="L27887" s="50">
        <v>7.0204081632653056E-2</v>
      </c>
      <c r="M27887" s="49" t="s">
        <v>455</v>
      </c>
      <c r="N27887" s="53">
        <v>5091.0789930889132</v>
      </c>
      <c r="O27887" s="226">
        <v>44735</v>
      </c>
      <c r="P27887" s="226">
        <f t="shared" si="1008"/>
        <v>44717</v>
      </c>
      <c r="Q27887" s="226">
        <f t="shared" si="1009"/>
        <v>44730</v>
      </c>
    </row>
    <row r="27888" spans="1:17" x14ac:dyDescent="0.25">
      <c r="A27888" s="220" t="s">
        <v>37</v>
      </c>
      <c r="B27888" s="232" t="s">
        <v>889</v>
      </c>
      <c r="C27888" s="235">
        <v>6964382.5242290385</v>
      </c>
      <c r="D27888" s="49">
        <v>1753978</v>
      </c>
      <c r="E27888" s="49">
        <v>20171</v>
      </c>
      <c r="F27888" s="48">
        <v>20.7</v>
      </c>
      <c r="H27888" s="49" t="s">
        <v>455</v>
      </c>
      <c r="I27888" s="49">
        <v>45809341</v>
      </c>
      <c r="J27888" s="49">
        <v>399438</v>
      </c>
      <c r="K27888" s="49">
        <v>22627</v>
      </c>
      <c r="L27888" s="50">
        <v>5.6647089160270177E-2</v>
      </c>
      <c r="M27888" s="49" t="s">
        <v>455</v>
      </c>
      <c r="N27888" s="53">
        <v>5735.4402721326396</v>
      </c>
      <c r="O27888" s="226">
        <v>44735</v>
      </c>
      <c r="P27888" s="226">
        <f t="shared" si="1008"/>
        <v>44717</v>
      </c>
      <c r="Q27888" s="226">
        <f t="shared" si="1009"/>
        <v>44730</v>
      </c>
    </row>
    <row r="27889" spans="1:17" x14ac:dyDescent="0.25">
      <c r="A27889" s="220" t="s">
        <v>886</v>
      </c>
      <c r="B27889" s="232" t="s">
        <v>443</v>
      </c>
      <c r="C27889" s="235">
        <v>18224.238036758699</v>
      </c>
      <c r="D27889" s="49">
        <v>4211</v>
      </c>
      <c r="E27889" s="49">
        <v>48</v>
      </c>
      <c r="F27889" s="48">
        <v>18.8132498140988</v>
      </c>
      <c r="H27889" s="49" t="s">
        <v>455</v>
      </c>
      <c r="I27889" s="49">
        <v>69414</v>
      </c>
      <c r="J27889" s="49">
        <v>756</v>
      </c>
      <c r="K27889" s="49">
        <v>54</v>
      </c>
      <c r="L27889" s="50">
        <v>7.1428571428571425E-2</v>
      </c>
      <c r="M27889" s="49" t="s">
        <v>988</v>
      </c>
      <c r="N27889" s="53">
        <v>4148.3215840087851</v>
      </c>
      <c r="O27889" s="226">
        <v>44742</v>
      </c>
      <c r="P27889" s="226">
        <f t="shared" ref="P27889" si="1010">O27889-18</f>
        <v>44724</v>
      </c>
      <c r="Q27889" s="226">
        <f t="shared" ref="Q27889" si="1011">O27889-5</f>
        <v>44737</v>
      </c>
    </row>
    <row r="27890" spans="1:17" x14ac:dyDescent="0.25">
      <c r="A27890" s="220" t="s">
        <v>885</v>
      </c>
      <c r="B27890" s="232" t="s">
        <v>446</v>
      </c>
      <c r="C27890" s="235">
        <v>23727.780397963001</v>
      </c>
      <c r="D27890" s="49">
        <v>3500</v>
      </c>
      <c r="E27890" s="49">
        <v>60</v>
      </c>
      <c r="F27890" s="48">
        <v>18.062010916462327</v>
      </c>
      <c r="H27890" s="49" t="s">
        <v>455</v>
      </c>
      <c r="I27890" s="49">
        <v>104152</v>
      </c>
      <c r="J27890" s="49">
        <v>1089</v>
      </c>
      <c r="K27890" s="49">
        <v>70</v>
      </c>
      <c r="L27890" s="50">
        <v>6.4279155188246104E-2</v>
      </c>
      <c r="M27890" s="49" t="s">
        <v>988</v>
      </c>
      <c r="N27890" s="53">
        <v>4589.5569738730774</v>
      </c>
      <c r="O27890" s="226">
        <v>44742</v>
      </c>
      <c r="P27890" s="226">
        <f t="shared" ref="P27890:P27953" si="1012">O27890-18</f>
        <v>44724</v>
      </c>
      <c r="Q27890" s="226">
        <f t="shared" ref="Q27890:Q27953" si="1013">O27890-5</f>
        <v>44737</v>
      </c>
    </row>
    <row r="27891" spans="1:17" x14ac:dyDescent="0.25">
      <c r="A27891" s="220" t="s">
        <v>884</v>
      </c>
      <c r="B27891" s="232" t="s">
        <v>452</v>
      </c>
      <c r="C27891" s="235">
        <v>10449.281569213599</v>
      </c>
      <c r="D27891" s="49">
        <v>3408</v>
      </c>
      <c r="E27891" s="49">
        <v>26</v>
      </c>
      <c r="F27891" s="48">
        <v>17.77292385932542</v>
      </c>
      <c r="H27891" s="49" t="s">
        <v>459</v>
      </c>
      <c r="I27891" s="49">
        <v>47080</v>
      </c>
      <c r="J27891" s="49">
        <v>369</v>
      </c>
      <c r="K27891" s="49">
        <v>27</v>
      </c>
      <c r="L27891" s="50">
        <v>7.3170731707317069E-2</v>
      </c>
      <c r="M27891" s="49" t="s">
        <v>474</v>
      </c>
      <c r="N27891" s="53">
        <v>3531.3432560490423</v>
      </c>
      <c r="O27891" s="226">
        <v>44742</v>
      </c>
      <c r="P27891" s="226">
        <f t="shared" si="1012"/>
        <v>44724</v>
      </c>
      <c r="Q27891" s="226">
        <f t="shared" si="1013"/>
        <v>44737</v>
      </c>
    </row>
    <row r="27892" spans="1:17" x14ac:dyDescent="0.25">
      <c r="A27892" s="220" t="s">
        <v>883</v>
      </c>
      <c r="B27892" s="232" t="s">
        <v>453</v>
      </c>
      <c r="C27892" s="235">
        <v>8227.4352056835796</v>
      </c>
      <c r="D27892" s="49">
        <v>1813</v>
      </c>
      <c r="E27892" s="49">
        <v>19</v>
      </c>
      <c r="F27892" s="48">
        <v>16.495333274765041</v>
      </c>
      <c r="H27892" s="49" t="s">
        <v>455</v>
      </c>
      <c r="I27892" s="49">
        <v>38509</v>
      </c>
      <c r="J27892" s="49">
        <v>463</v>
      </c>
      <c r="K27892" s="49">
        <v>20</v>
      </c>
      <c r="L27892" s="50">
        <v>4.3196544276457881E-2</v>
      </c>
      <c r="M27892" s="49" t="s">
        <v>988</v>
      </c>
      <c r="N27892" s="53">
        <v>5627.5131730014209</v>
      </c>
      <c r="O27892" s="226">
        <v>44742</v>
      </c>
      <c r="P27892" s="226">
        <f t="shared" si="1012"/>
        <v>44724</v>
      </c>
      <c r="Q27892" s="226">
        <f t="shared" si="1013"/>
        <v>44737</v>
      </c>
    </row>
    <row r="27893" spans="1:17" x14ac:dyDescent="0.25">
      <c r="A27893" s="220" t="s">
        <v>882</v>
      </c>
      <c r="B27893" s="232" t="s">
        <v>448</v>
      </c>
      <c r="C27893" s="235">
        <v>28496.164598917199</v>
      </c>
      <c r="D27893" s="49">
        <v>7748</v>
      </c>
      <c r="E27893" s="49">
        <v>76</v>
      </c>
      <c r="F27893" s="48">
        <v>19.050182735039733</v>
      </c>
      <c r="H27893" s="49" t="s">
        <v>474</v>
      </c>
      <c r="I27893" s="49">
        <v>137771</v>
      </c>
      <c r="J27893" s="49">
        <v>1401</v>
      </c>
      <c r="K27893" s="49">
        <v>84</v>
      </c>
      <c r="L27893" s="50">
        <v>5.9957173447537475E-2</v>
      </c>
      <c r="M27893" s="49" t="s">
        <v>474</v>
      </c>
      <c r="N27893" s="53">
        <v>4916.451107435123</v>
      </c>
      <c r="O27893" s="226">
        <v>44742</v>
      </c>
      <c r="P27893" s="226">
        <f t="shared" si="1012"/>
        <v>44724</v>
      </c>
      <c r="Q27893" s="226">
        <f t="shared" si="1013"/>
        <v>44737</v>
      </c>
    </row>
    <row r="27894" spans="1:17" x14ac:dyDescent="0.25">
      <c r="A27894" s="220" t="s">
        <v>881</v>
      </c>
      <c r="B27894" s="232" t="s">
        <v>453</v>
      </c>
      <c r="C27894" s="235">
        <v>462.23398096760798</v>
      </c>
      <c r="D27894" s="49">
        <v>44</v>
      </c>
      <c r="E27894" s="49">
        <v>0</v>
      </c>
      <c r="F27894" s="48">
        <v>0</v>
      </c>
      <c r="H27894" s="49" t="s">
        <v>459</v>
      </c>
      <c r="I27894" s="49">
        <v>667</v>
      </c>
      <c r="J27894" s="49">
        <v>9</v>
      </c>
      <c r="K27894" s="49">
        <v>0</v>
      </c>
      <c r="L27894" s="50">
        <v>0</v>
      </c>
      <c r="M27894" s="49" t="s">
        <v>459</v>
      </c>
      <c r="N27894" s="53">
        <v>1947.0658520518193</v>
      </c>
      <c r="O27894" s="226">
        <v>44742</v>
      </c>
      <c r="P27894" s="226">
        <f t="shared" si="1012"/>
        <v>44724</v>
      </c>
      <c r="Q27894" s="226">
        <f t="shared" si="1013"/>
        <v>44737</v>
      </c>
    </row>
    <row r="27895" spans="1:17" x14ac:dyDescent="0.25">
      <c r="A27895" s="220" t="s">
        <v>880</v>
      </c>
      <c r="B27895" s="232" t="s">
        <v>450</v>
      </c>
      <c r="C27895" s="235">
        <v>16598.0263143665</v>
      </c>
      <c r="D27895" s="49">
        <v>2781</v>
      </c>
      <c r="E27895" s="49">
        <v>29</v>
      </c>
      <c r="F27895" s="48">
        <v>12.479969197516194</v>
      </c>
      <c r="H27895" s="49" t="s">
        <v>474</v>
      </c>
      <c r="I27895" s="49">
        <v>64524</v>
      </c>
      <c r="J27895" s="49">
        <v>711</v>
      </c>
      <c r="K27895" s="49">
        <v>30</v>
      </c>
      <c r="L27895" s="50">
        <v>4.2194092827004218E-2</v>
      </c>
      <c r="M27895" s="49" t="s">
        <v>474</v>
      </c>
      <c r="N27895" s="53">
        <v>4283.6418411060758</v>
      </c>
      <c r="O27895" s="226">
        <v>44742</v>
      </c>
      <c r="P27895" s="226">
        <f t="shared" si="1012"/>
        <v>44724</v>
      </c>
      <c r="Q27895" s="226">
        <f t="shared" si="1013"/>
        <v>44737</v>
      </c>
    </row>
    <row r="27896" spans="1:17" x14ac:dyDescent="0.25">
      <c r="A27896" s="220" t="s">
        <v>879</v>
      </c>
      <c r="B27896" s="232" t="s">
        <v>447</v>
      </c>
      <c r="C27896" s="235">
        <v>40259.238105780198</v>
      </c>
      <c r="D27896" s="49">
        <v>9314</v>
      </c>
      <c r="E27896" s="49">
        <v>108</v>
      </c>
      <c r="F27896" s="48">
        <v>19.161529321584801</v>
      </c>
      <c r="H27896" s="49" t="s">
        <v>474</v>
      </c>
      <c r="I27896" s="49">
        <v>804104</v>
      </c>
      <c r="J27896" s="49">
        <v>2711</v>
      </c>
      <c r="K27896" s="49">
        <v>137</v>
      </c>
      <c r="L27896" s="50">
        <v>5.0534857985983034E-2</v>
      </c>
      <c r="M27896" s="49" t="s">
        <v>988</v>
      </c>
      <c r="N27896" s="53">
        <v>6733.8581839947174</v>
      </c>
      <c r="O27896" s="226">
        <v>44742</v>
      </c>
      <c r="P27896" s="226">
        <f t="shared" si="1012"/>
        <v>44724</v>
      </c>
      <c r="Q27896" s="226">
        <f t="shared" si="1013"/>
        <v>44737</v>
      </c>
    </row>
    <row r="27897" spans="1:17" x14ac:dyDescent="0.25">
      <c r="A27897" s="220" t="s">
        <v>878</v>
      </c>
      <c r="B27897" s="232" t="s">
        <v>450</v>
      </c>
      <c r="C27897" s="235">
        <v>36064.049778037697</v>
      </c>
      <c r="D27897" s="49">
        <v>7617</v>
      </c>
      <c r="E27897" s="49">
        <v>125</v>
      </c>
      <c r="F27897" s="48">
        <v>24.757539664912375</v>
      </c>
      <c r="H27897" s="49" t="s">
        <v>474</v>
      </c>
      <c r="I27897" s="49">
        <v>187245</v>
      </c>
      <c r="J27897" s="49">
        <v>1602</v>
      </c>
      <c r="K27897" s="49">
        <v>151</v>
      </c>
      <c r="L27897" s="50">
        <v>9.4257178526841442E-2</v>
      </c>
      <c r="M27897" s="49" t="s">
        <v>474</v>
      </c>
      <c r="N27897" s="53">
        <v>4442.0967968372388</v>
      </c>
      <c r="O27897" s="226">
        <v>44742</v>
      </c>
      <c r="P27897" s="226">
        <f t="shared" si="1012"/>
        <v>44724</v>
      </c>
      <c r="Q27897" s="226">
        <f t="shared" si="1013"/>
        <v>44737</v>
      </c>
    </row>
    <row r="27898" spans="1:17" x14ac:dyDescent="0.25">
      <c r="A27898" s="220" t="s">
        <v>877</v>
      </c>
      <c r="B27898" s="232" t="s">
        <v>451</v>
      </c>
      <c r="C27898" s="235">
        <v>260.803252500962</v>
      </c>
      <c r="D27898" s="49">
        <v>24</v>
      </c>
      <c r="E27898" s="49" t="s">
        <v>487</v>
      </c>
      <c r="F27898" s="48">
        <v>27.387914354445392</v>
      </c>
      <c r="H27898" s="49" t="s">
        <v>474</v>
      </c>
      <c r="I27898" s="49">
        <v>956</v>
      </c>
      <c r="J27898" s="49">
        <v>5</v>
      </c>
      <c r="K27898" s="49">
        <v>1</v>
      </c>
      <c r="L27898" s="50">
        <v>0.2</v>
      </c>
      <c r="M27898" s="49" t="s">
        <v>474</v>
      </c>
      <c r="N27898" s="53">
        <v>1917.1540048111772</v>
      </c>
      <c r="O27898" s="226">
        <v>44742</v>
      </c>
      <c r="P27898" s="226">
        <f t="shared" si="1012"/>
        <v>44724</v>
      </c>
      <c r="Q27898" s="226">
        <f t="shared" si="1013"/>
        <v>44737</v>
      </c>
    </row>
    <row r="27899" spans="1:17" x14ac:dyDescent="0.25">
      <c r="A27899" s="220" t="s">
        <v>876</v>
      </c>
      <c r="B27899" s="232" t="s">
        <v>446</v>
      </c>
      <c r="C27899" s="235">
        <v>45827.143129014403</v>
      </c>
      <c r="D27899" s="49">
        <v>6352</v>
      </c>
      <c r="E27899" s="49">
        <v>120</v>
      </c>
      <c r="F27899" s="48">
        <v>18.703824821237369</v>
      </c>
      <c r="H27899" s="49" t="s">
        <v>455</v>
      </c>
      <c r="I27899" s="49">
        <v>284723</v>
      </c>
      <c r="J27899" s="49">
        <v>2919</v>
      </c>
      <c r="K27899" s="49">
        <v>126</v>
      </c>
      <c r="L27899" s="50">
        <v>4.3165467625899283E-2</v>
      </c>
      <c r="M27899" s="49" t="s">
        <v>988</v>
      </c>
      <c r="N27899" s="53">
        <v>6369.5875428723857</v>
      </c>
      <c r="O27899" s="226">
        <v>44742</v>
      </c>
      <c r="P27899" s="226">
        <f t="shared" si="1012"/>
        <v>44724</v>
      </c>
      <c r="Q27899" s="226">
        <f t="shared" si="1013"/>
        <v>44737</v>
      </c>
    </row>
    <row r="27900" spans="1:17" x14ac:dyDescent="0.25">
      <c r="A27900" s="220" t="s">
        <v>875</v>
      </c>
      <c r="B27900" s="232" t="s">
        <v>441</v>
      </c>
      <c r="C27900" s="235">
        <v>6286.5177862111304</v>
      </c>
      <c r="D27900" s="49">
        <v>1542</v>
      </c>
      <c r="E27900" s="49">
        <v>15</v>
      </c>
      <c r="F27900" s="48">
        <v>17.043275909894767</v>
      </c>
      <c r="H27900" s="49" t="s">
        <v>474</v>
      </c>
      <c r="I27900" s="49">
        <v>33509</v>
      </c>
      <c r="J27900" s="49">
        <v>245</v>
      </c>
      <c r="K27900" s="49">
        <v>19</v>
      </c>
      <c r="L27900" s="50">
        <v>7.7551020408163265E-2</v>
      </c>
      <c r="M27900" s="49" t="s">
        <v>474</v>
      </c>
      <c r="N27900" s="53">
        <v>3897.2290913959368</v>
      </c>
      <c r="O27900" s="226">
        <v>44742</v>
      </c>
      <c r="P27900" s="226">
        <f t="shared" si="1012"/>
        <v>44724</v>
      </c>
      <c r="Q27900" s="226">
        <f t="shared" si="1013"/>
        <v>44737</v>
      </c>
    </row>
    <row r="27901" spans="1:17" x14ac:dyDescent="0.25">
      <c r="A27901" s="220" t="s">
        <v>874</v>
      </c>
      <c r="B27901" s="232" t="s">
        <v>446</v>
      </c>
      <c r="C27901" s="235">
        <v>3488.02577394533</v>
      </c>
      <c r="D27901" s="49">
        <v>586</v>
      </c>
      <c r="E27901" s="49" t="s">
        <v>487</v>
      </c>
      <c r="F27901" s="48">
        <v>2.0478223516043021</v>
      </c>
      <c r="H27901" s="49" t="s">
        <v>455</v>
      </c>
      <c r="I27901" s="49">
        <v>9360</v>
      </c>
      <c r="J27901" s="49">
        <v>106</v>
      </c>
      <c r="K27901" s="49">
        <v>1</v>
      </c>
      <c r="L27901" s="50">
        <v>9.433962264150943E-3</v>
      </c>
      <c r="M27901" s="49" t="s">
        <v>988</v>
      </c>
      <c r="N27901" s="53">
        <v>3038.968369780785</v>
      </c>
      <c r="O27901" s="226">
        <v>44742</v>
      </c>
      <c r="P27901" s="226">
        <f t="shared" si="1012"/>
        <v>44724</v>
      </c>
      <c r="Q27901" s="226">
        <f t="shared" si="1013"/>
        <v>44737</v>
      </c>
    </row>
    <row r="27902" spans="1:17" x14ac:dyDescent="0.25">
      <c r="A27902" s="220" t="s">
        <v>873</v>
      </c>
      <c r="B27902" s="232" t="s">
        <v>449</v>
      </c>
      <c r="C27902" s="235">
        <v>1695.3715782397301</v>
      </c>
      <c r="D27902" s="49">
        <v>168</v>
      </c>
      <c r="E27902" s="49">
        <v>5</v>
      </c>
      <c r="F27902" s="48">
        <v>21.065757013201278</v>
      </c>
      <c r="H27902" s="49" t="s">
        <v>455</v>
      </c>
      <c r="I27902" s="49">
        <v>6630</v>
      </c>
      <c r="J27902" s="49">
        <v>69</v>
      </c>
      <c r="K27902" s="49">
        <v>5</v>
      </c>
      <c r="L27902" s="50">
        <v>7.2463768115942032E-2</v>
      </c>
      <c r="M27902" s="49" t="s">
        <v>988</v>
      </c>
      <c r="N27902" s="53">
        <v>4069.904254950487</v>
      </c>
      <c r="O27902" s="226">
        <v>44742</v>
      </c>
      <c r="P27902" s="226">
        <f t="shared" si="1012"/>
        <v>44724</v>
      </c>
      <c r="Q27902" s="226">
        <f t="shared" si="1013"/>
        <v>44737</v>
      </c>
    </row>
    <row r="27903" spans="1:17" x14ac:dyDescent="0.25">
      <c r="A27903" s="220" t="s">
        <v>872</v>
      </c>
      <c r="B27903" s="232" t="s">
        <v>446</v>
      </c>
      <c r="C27903" s="235">
        <v>19700.450804414999</v>
      </c>
      <c r="D27903" s="49">
        <v>4020</v>
      </c>
      <c r="E27903" s="49">
        <v>40</v>
      </c>
      <c r="F27903" s="48">
        <v>14.50293135679186</v>
      </c>
      <c r="H27903" s="49" t="s">
        <v>455</v>
      </c>
      <c r="I27903" s="49">
        <v>97871</v>
      </c>
      <c r="J27903" s="49">
        <v>885</v>
      </c>
      <c r="K27903" s="49">
        <v>43</v>
      </c>
      <c r="L27903" s="50">
        <v>4.8587570621468928E-2</v>
      </c>
      <c r="M27903" s="49" t="s">
        <v>988</v>
      </c>
      <c r="N27903" s="53">
        <v>4492.2829877662789</v>
      </c>
      <c r="O27903" s="226">
        <v>44742</v>
      </c>
      <c r="P27903" s="226">
        <f t="shared" si="1012"/>
        <v>44724</v>
      </c>
      <c r="Q27903" s="226">
        <f t="shared" si="1013"/>
        <v>44737</v>
      </c>
    </row>
    <row r="27904" spans="1:17" x14ac:dyDescent="0.25">
      <c r="A27904" s="220" t="s">
        <v>871</v>
      </c>
      <c r="B27904" s="232" t="s">
        <v>441</v>
      </c>
      <c r="C27904" s="235">
        <v>11981.336652870101</v>
      </c>
      <c r="D27904" s="49">
        <v>3276</v>
      </c>
      <c r="E27904" s="49">
        <v>21</v>
      </c>
      <c r="F27904" s="48">
        <v>12.519471269849333</v>
      </c>
      <c r="H27904" s="49" t="s">
        <v>455</v>
      </c>
      <c r="I27904" s="49">
        <v>56384</v>
      </c>
      <c r="J27904" s="49">
        <v>729</v>
      </c>
      <c r="K27904" s="49">
        <v>21</v>
      </c>
      <c r="L27904" s="50">
        <v>2.8806584362139918E-2</v>
      </c>
      <c r="M27904" s="49" t="s">
        <v>988</v>
      </c>
      <c r="N27904" s="53">
        <v>6084.4630371467756</v>
      </c>
      <c r="O27904" s="226">
        <v>44742</v>
      </c>
      <c r="P27904" s="226">
        <f t="shared" si="1012"/>
        <v>44724</v>
      </c>
      <c r="Q27904" s="226">
        <f t="shared" si="1013"/>
        <v>44737</v>
      </c>
    </row>
    <row r="27905" spans="1:17" x14ac:dyDescent="0.25">
      <c r="A27905" s="220" t="s">
        <v>870</v>
      </c>
      <c r="B27905" s="232" t="s">
        <v>452</v>
      </c>
      <c r="C27905" s="235">
        <v>46517.435301401703</v>
      </c>
      <c r="D27905" s="49">
        <v>11036</v>
      </c>
      <c r="E27905" s="49">
        <v>108</v>
      </c>
      <c r="F27905" s="48">
        <v>16.583643668878839</v>
      </c>
      <c r="H27905" s="49" t="s">
        <v>474</v>
      </c>
      <c r="I27905" s="49">
        <v>182313</v>
      </c>
      <c r="J27905" s="49">
        <v>2131</v>
      </c>
      <c r="K27905" s="49">
        <v>117</v>
      </c>
      <c r="L27905" s="50">
        <v>5.4903801032379164E-2</v>
      </c>
      <c r="M27905" s="49" t="s">
        <v>474</v>
      </c>
      <c r="N27905" s="53">
        <v>4581.0780112715856</v>
      </c>
      <c r="O27905" s="226">
        <v>44742</v>
      </c>
      <c r="P27905" s="226">
        <f t="shared" si="1012"/>
        <v>44724</v>
      </c>
      <c r="Q27905" s="226">
        <f t="shared" si="1013"/>
        <v>44737</v>
      </c>
    </row>
    <row r="27906" spans="1:17" x14ac:dyDescent="0.25">
      <c r="A27906" s="220" t="s">
        <v>869</v>
      </c>
      <c r="B27906" s="232" t="s">
        <v>441</v>
      </c>
      <c r="C27906" s="235">
        <v>16484.126202190801</v>
      </c>
      <c r="D27906" s="49">
        <v>4391</v>
      </c>
      <c r="E27906" s="49">
        <v>31</v>
      </c>
      <c r="F27906" s="48">
        <v>13.432836458091586</v>
      </c>
      <c r="H27906" s="49" t="s">
        <v>455</v>
      </c>
      <c r="I27906" s="49">
        <v>90508</v>
      </c>
      <c r="J27906" s="49">
        <v>749</v>
      </c>
      <c r="K27906" s="49">
        <v>33</v>
      </c>
      <c r="L27906" s="50">
        <v>4.4058744993324434E-2</v>
      </c>
      <c r="M27906" s="49" t="s">
        <v>988</v>
      </c>
      <c r="N27906" s="53">
        <v>4543.7652612757547</v>
      </c>
      <c r="O27906" s="226">
        <v>44742</v>
      </c>
      <c r="P27906" s="226">
        <f t="shared" si="1012"/>
        <v>44724</v>
      </c>
      <c r="Q27906" s="226">
        <f t="shared" si="1013"/>
        <v>44737</v>
      </c>
    </row>
    <row r="27907" spans="1:17" x14ac:dyDescent="0.25">
      <c r="A27907" s="220" t="s">
        <v>868</v>
      </c>
      <c r="B27907" s="232" t="s">
        <v>444</v>
      </c>
      <c r="C27907" s="235">
        <v>4376.1911247030603</v>
      </c>
      <c r="D27907" s="49">
        <v>1229</v>
      </c>
      <c r="E27907" s="49">
        <v>8</v>
      </c>
      <c r="F27907" s="48">
        <v>13.05766944690618</v>
      </c>
      <c r="H27907" s="49" t="s">
        <v>474</v>
      </c>
      <c r="I27907" s="49">
        <v>19608</v>
      </c>
      <c r="J27907" s="49">
        <v>227</v>
      </c>
      <c r="K27907" s="49">
        <v>8</v>
      </c>
      <c r="L27907" s="50">
        <v>3.5242290748898682E-2</v>
      </c>
      <c r="M27907" s="49" t="s">
        <v>474</v>
      </c>
      <c r="N27907" s="53">
        <v>5187.1591877834799</v>
      </c>
      <c r="O27907" s="226">
        <v>44742</v>
      </c>
      <c r="P27907" s="226">
        <f t="shared" si="1012"/>
        <v>44724</v>
      </c>
      <c r="Q27907" s="226">
        <f t="shared" si="1013"/>
        <v>44737</v>
      </c>
    </row>
    <row r="27908" spans="1:17" x14ac:dyDescent="0.25">
      <c r="A27908" s="220" t="s">
        <v>867</v>
      </c>
      <c r="B27908" s="232" t="s">
        <v>446</v>
      </c>
      <c r="C27908" s="235">
        <v>8098.2221370774687</v>
      </c>
      <c r="D27908" s="49">
        <v>2158</v>
      </c>
      <c r="E27908" s="49">
        <v>26</v>
      </c>
      <c r="F27908" s="48">
        <v>22.932723080538675</v>
      </c>
      <c r="H27908" s="49" t="s">
        <v>474</v>
      </c>
      <c r="I27908" s="49">
        <v>55352</v>
      </c>
      <c r="J27908" s="49">
        <v>931</v>
      </c>
      <c r="K27908" s="49">
        <v>27</v>
      </c>
      <c r="L27908" s="50">
        <v>2.9001074113856069E-2</v>
      </c>
      <c r="M27908" s="49" t="s">
        <v>459</v>
      </c>
      <c r="N27908" s="53">
        <v>11496.350485836198</v>
      </c>
      <c r="O27908" s="226">
        <v>44742</v>
      </c>
      <c r="P27908" s="226">
        <f t="shared" si="1012"/>
        <v>44724</v>
      </c>
      <c r="Q27908" s="226">
        <f t="shared" si="1013"/>
        <v>44737</v>
      </c>
    </row>
    <row r="27909" spans="1:17" x14ac:dyDescent="0.25">
      <c r="A27909" s="220" t="s">
        <v>454</v>
      </c>
      <c r="B27909" s="232" t="s">
        <v>454</v>
      </c>
      <c r="C27909" s="235">
        <v>44772.5204478296</v>
      </c>
      <c r="D27909" s="49">
        <v>10466</v>
      </c>
      <c r="E27909" s="49">
        <v>108</v>
      </c>
      <c r="F27909" s="48">
        <v>17.229956315000518</v>
      </c>
      <c r="H27909" s="49" t="s">
        <v>455</v>
      </c>
      <c r="I27909" s="49">
        <v>173979</v>
      </c>
      <c r="J27909" s="49">
        <v>2083</v>
      </c>
      <c r="K27909" s="49">
        <v>126</v>
      </c>
      <c r="L27909" s="50">
        <v>6.0489678348535768E-2</v>
      </c>
      <c r="M27909" s="49" t="s">
        <v>988</v>
      </c>
      <c r="N27909" s="53">
        <v>4652.4072783152324</v>
      </c>
      <c r="O27909" s="226">
        <v>44742</v>
      </c>
      <c r="P27909" s="226">
        <f t="shared" si="1012"/>
        <v>44724</v>
      </c>
      <c r="Q27909" s="226">
        <f t="shared" si="1013"/>
        <v>44737</v>
      </c>
    </row>
    <row r="27910" spans="1:17" x14ac:dyDescent="0.25">
      <c r="A27910" s="220" t="s">
        <v>866</v>
      </c>
      <c r="B27910" s="232" t="s">
        <v>441</v>
      </c>
      <c r="C27910" s="235">
        <v>5560.1288200980598</v>
      </c>
      <c r="D27910" s="49">
        <v>1164</v>
      </c>
      <c r="E27910" s="49">
        <v>10</v>
      </c>
      <c r="F27910" s="48">
        <v>12.846567721665071</v>
      </c>
      <c r="H27910" s="49" t="s">
        <v>474</v>
      </c>
      <c r="I27910" s="49">
        <v>21376</v>
      </c>
      <c r="J27910" s="49">
        <v>273</v>
      </c>
      <c r="K27910" s="49">
        <v>10</v>
      </c>
      <c r="L27910" s="50">
        <v>3.6630036630036632E-2</v>
      </c>
      <c r="M27910" s="49" t="s">
        <v>474</v>
      </c>
      <c r="N27910" s="53">
        <v>4909.9581832203903</v>
      </c>
      <c r="O27910" s="226">
        <v>44742</v>
      </c>
      <c r="P27910" s="226">
        <f t="shared" si="1012"/>
        <v>44724</v>
      </c>
      <c r="Q27910" s="226">
        <f t="shared" si="1013"/>
        <v>44737</v>
      </c>
    </row>
    <row r="27911" spans="1:17" x14ac:dyDescent="0.25">
      <c r="A27911" s="220" t="s">
        <v>865</v>
      </c>
      <c r="B27911" s="232" t="s">
        <v>453</v>
      </c>
      <c r="C27911" s="235">
        <v>1795.3967800267301</v>
      </c>
      <c r="D27911" s="49">
        <v>294</v>
      </c>
      <c r="E27911" s="49">
        <v>6</v>
      </c>
      <c r="F27911" s="48">
        <v>23.870569076382544</v>
      </c>
      <c r="H27911" s="49" t="s">
        <v>474</v>
      </c>
      <c r="I27911" s="49">
        <v>7783</v>
      </c>
      <c r="J27911" s="49">
        <v>87</v>
      </c>
      <c r="K27911" s="49">
        <v>6</v>
      </c>
      <c r="L27911" s="50">
        <v>6.8965517241379309E-2</v>
      </c>
      <c r="M27911" s="49" t="s">
        <v>988</v>
      </c>
      <c r="N27911" s="53">
        <v>4845.725522505657</v>
      </c>
      <c r="O27911" s="226">
        <v>44742</v>
      </c>
      <c r="P27911" s="226">
        <f t="shared" si="1012"/>
        <v>44724</v>
      </c>
      <c r="Q27911" s="226">
        <f t="shared" si="1013"/>
        <v>44737</v>
      </c>
    </row>
    <row r="27912" spans="1:17" x14ac:dyDescent="0.25">
      <c r="A27912" s="220" t="s">
        <v>864</v>
      </c>
      <c r="B27912" s="232" t="s">
        <v>446</v>
      </c>
      <c r="C27912" s="235">
        <v>14994.700089288801</v>
      </c>
      <c r="D27912" s="49">
        <v>3290</v>
      </c>
      <c r="E27912" s="49">
        <v>71</v>
      </c>
      <c r="F27912" s="48">
        <v>33.821473862296564</v>
      </c>
      <c r="H27912" s="49" t="s">
        <v>455</v>
      </c>
      <c r="I27912" s="49">
        <v>106669</v>
      </c>
      <c r="J27912" s="49">
        <v>1010</v>
      </c>
      <c r="K27912" s="49">
        <v>73</v>
      </c>
      <c r="L27912" s="50">
        <v>7.2277227722772272E-2</v>
      </c>
      <c r="M27912" s="49" t="s">
        <v>988</v>
      </c>
      <c r="N27912" s="53">
        <v>6735.713245251738</v>
      </c>
      <c r="O27912" s="226">
        <v>44742</v>
      </c>
      <c r="P27912" s="226">
        <f t="shared" si="1012"/>
        <v>44724</v>
      </c>
      <c r="Q27912" s="226">
        <f t="shared" si="1013"/>
        <v>44737</v>
      </c>
    </row>
    <row r="27913" spans="1:17" x14ac:dyDescent="0.25">
      <c r="A27913" s="220" t="s">
        <v>863</v>
      </c>
      <c r="B27913" s="232" t="s">
        <v>447</v>
      </c>
      <c r="C27913" s="235">
        <v>16054.358189729401</v>
      </c>
      <c r="D27913" s="49">
        <v>3116</v>
      </c>
      <c r="E27913" s="49">
        <v>40</v>
      </c>
      <c r="F27913" s="48">
        <v>17.79668064819111</v>
      </c>
      <c r="H27913" s="49" t="s">
        <v>455</v>
      </c>
      <c r="I27913" s="49">
        <v>87070</v>
      </c>
      <c r="J27913" s="49">
        <v>970</v>
      </c>
      <c r="K27913" s="49">
        <v>45</v>
      </c>
      <c r="L27913" s="50">
        <v>4.6391752577319589E-2</v>
      </c>
      <c r="M27913" s="49" t="s">
        <v>988</v>
      </c>
      <c r="N27913" s="53">
        <v>6041.9730800608831</v>
      </c>
      <c r="O27913" s="226">
        <v>44742</v>
      </c>
      <c r="P27913" s="226">
        <f t="shared" si="1012"/>
        <v>44724</v>
      </c>
      <c r="Q27913" s="226">
        <f t="shared" si="1013"/>
        <v>44737</v>
      </c>
    </row>
    <row r="27914" spans="1:17" x14ac:dyDescent="0.25">
      <c r="A27914" s="220" t="s">
        <v>862</v>
      </c>
      <c r="B27914" s="232" t="s">
        <v>444</v>
      </c>
      <c r="C27914" s="235">
        <v>18017.1246620739</v>
      </c>
      <c r="D27914" s="49">
        <v>3675</v>
      </c>
      <c r="E27914" s="49">
        <v>36</v>
      </c>
      <c r="F27914" s="48">
        <v>14.272136201851541</v>
      </c>
      <c r="H27914" s="49" t="s">
        <v>455</v>
      </c>
      <c r="I27914" s="49">
        <v>59331</v>
      </c>
      <c r="J27914" s="49">
        <v>686</v>
      </c>
      <c r="K27914" s="49">
        <v>48</v>
      </c>
      <c r="L27914" s="50">
        <v>6.9970845481049565E-2</v>
      </c>
      <c r="M27914" s="49" t="s">
        <v>988</v>
      </c>
      <c r="N27914" s="53">
        <v>3807.4887800717279</v>
      </c>
      <c r="O27914" s="226">
        <v>44742</v>
      </c>
      <c r="P27914" s="226">
        <f t="shared" si="1012"/>
        <v>44724</v>
      </c>
      <c r="Q27914" s="226">
        <f t="shared" si="1013"/>
        <v>44737</v>
      </c>
    </row>
    <row r="27915" spans="1:17" x14ac:dyDescent="0.25">
      <c r="A27915" s="220" t="s">
        <v>861</v>
      </c>
      <c r="B27915" s="232" t="s">
        <v>446</v>
      </c>
      <c r="C27915" s="235">
        <v>27408.591693709299</v>
      </c>
      <c r="D27915" s="49">
        <v>4458</v>
      </c>
      <c r="E27915" s="49">
        <v>87</v>
      </c>
      <c r="F27915" s="48">
        <v>22.672765473433611</v>
      </c>
      <c r="H27915" s="49" t="s">
        <v>455</v>
      </c>
      <c r="I27915" s="49">
        <v>184002</v>
      </c>
      <c r="J27915" s="49">
        <v>1803</v>
      </c>
      <c r="K27915" s="49">
        <v>97</v>
      </c>
      <c r="L27915" s="50">
        <v>5.379922351636162E-2</v>
      </c>
      <c r="M27915" s="49" t="s">
        <v>988</v>
      </c>
      <c r="N27915" s="53">
        <v>6578.2292652920823</v>
      </c>
      <c r="O27915" s="226">
        <v>44742</v>
      </c>
      <c r="P27915" s="226">
        <f t="shared" si="1012"/>
        <v>44724</v>
      </c>
      <c r="Q27915" s="226">
        <f t="shared" si="1013"/>
        <v>44737</v>
      </c>
    </row>
    <row r="27916" spans="1:17" x14ac:dyDescent="0.25">
      <c r="A27916" s="220" t="s">
        <v>860</v>
      </c>
      <c r="B27916" s="232" t="s">
        <v>452</v>
      </c>
      <c r="C27916" s="235">
        <v>6815.0684702353301</v>
      </c>
      <c r="D27916" s="49">
        <v>1885</v>
      </c>
      <c r="E27916" s="49">
        <v>13</v>
      </c>
      <c r="F27916" s="48">
        <v>13.625269248972993</v>
      </c>
      <c r="H27916" s="49" t="s">
        <v>455</v>
      </c>
      <c r="I27916" s="49">
        <v>25784</v>
      </c>
      <c r="J27916" s="49">
        <v>268</v>
      </c>
      <c r="K27916" s="49">
        <v>16</v>
      </c>
      <c r="L27916" s="50">
        <v>5.9701492537313432E-2</v>
      </c>
      <c r="M27916" s="49" t="s">
        <v>988</v>
      </c>
      <c r="N27916" s="53">
        <v>3932.4623247805125</v>
      </c>
      <c r="O27916" s="226">
        <v>44742</v>
      </c>
      <c r="P27916" s="226">
        <f t="shared" si="1012"/>
        <v>44724</v>
      </c>
      <c r="Q27916" s="226">
        <f t="shared" si="1013"/>
        <v>44737</v>
      </c>
    </row>
    <row r="27917" spans="1:17" x14ac:dyDescent="0.25">
      <c r="A27917" s="220" t="s">
        <v>859</v>
      </c>
      <c r="B27917" s="232" t="s">
        <v>441</v>
      </c>
      <c r="C27917" s="235">
        <v>3227.2105007745699</v>
      </c>
      <c r="D27917" s="49">
        <v>687</v>
      </c>
      <c r="E27917" s="49">
        <v>5</v>
      </c>
      <c r="F27917" s="48">
        <v>11.066611770665052</v>
      </c>
      <c r="H27917" s="49" t="s">
        <v>455</v>
      </c>
      <c r="I27917" s="49">
        <v>14241</v>
      </c>
      <c r="J27917" s="49">
        <v>136</v>
      </c>
      <c r="K27917" s="49">
        <v>5</v>
      </c>
      <c r="L27917" s="50">
        <v>3.6764705882352942E-2</v>
      </c>
      <c r="M27917" s="49" t="s">
        <v>988</v>
      </c>
      <c r="N27917" s="53">
        <v>4214.1657622692519</v>
      </c>
      <c r="O27917" s="226">
        <v>44742</v>
      </c>
      <c r="P27917" s="226">
        <f t="shared" si="1012"/>
        <v>44724</v>
      </c>
      <c r="Q27917" s="226">
        <f t="shared" si="1013"/>
        <v>44737</v>
      </c>
    </row>
    <row r="27918" spans="1:17" x14ac:dyDescent="0.25">
      <c r="A27918" s="220" t="s">
        <v>858</v>
      </c>
      <c r="B27918" s="232" t="s">
        <v>449</v>
      </c>
      <c r="C27918" s="235">
        <v>2072.5449926586398</v>
      </c>
      <c r="D27918" s="49">
        <v>345</v>
      </c>
      <c r="E27918" s="49" t="s">
        <v>487</v>
      </c>
      <c r="F27918" s="48">
        <v>6.8928367472441296</v>
      </c>
      <c r="H27918" s="49" t="s">
        <v>455</v>
      </c>
      <c r="I27918" s="49">
        <v>10990</v>
      </c>
      <c r="J27918" s="49">
        <v>86</v>
      </c>
      <c r="K27918" s="49">
        <v>3</v>
      </c>
      <c r="L27918" s="50">
        <v>3.4883720930232558E-2</v>
      </c>
      <c r="M27918" s="49" t="s">
        <v>988</v>
      </c>
      <c r="N27918" s="53">
        <v>4149.4877218409656</v>
      </c>
      <c r="O27918" s="226">
        <v>44742</v>
      </c>
      <c r="P27918" s="226">
        <f t="shared" si="1012"/>
        <v>44724</v>
      </c>
      <c r="Q27918" s="226">
        <f t="shared" si="1013"/>
        <v>44737</v>
      </c>
    </row>
    <row r="27919" spans="1:17" x14ac:dyDescent="0.25">
      <c r="A27919" s="220" t="s">
        <v>857</v>
      </c>
      <c r="B27919" s="232" t="s">
        <v>450</v>
      </c>
      <c r="C27919" s="235">
        <v>41070.9163256869</v>
      </c>
      <c r="D27919" s="49">
        <v>9799</v>
      </c>
      <c r="E27919" s="49">
        <v>96</v>
      </c>
      <c r="F27919" s="48">
        <v>16.69586040585661</v>
      </c>
      <c r="H27919" s="49" t="s">
        <v>455</v>
      </c>
      <c r="I27919" s="49">
        <v>291074</v>
      </c>
      <c r="J27919" s="49">
        <v>2154</v>
      </c>
      <c r="K27919" s="49">
        <v>104</v>
      </c>
      <c r="L27919" s="50">
        <v>4.828226555246054E-2</v>
      </c>
      <c r="M27919" s="49" t="s">
        <v>988</v>
      </c>
      <c r="N27919" s="53">
        <v>5244.5871499897075</v>
      </c>
      <c r="O27919" s="226">
        <v>44742</v>
      </c>
      <c r="P27919" s="226">
        <f t="shared" si="1012"/>
        <v>44724</v>
      </c>
      <c r="Q27919" s="226">
        <f t="shared" si="1013"/>
        <v>44737</v>
      </c>
    </row>
    <row r="27920" spans="1:17" x14ac:dyDescent="0.25">
      <c r="A27920" s="220" t="s">
        <v>856</v>
      </c>
      <c r="B27920" s="232" t="s">
        <v>446</v>
      </c>
      <c r="C27920" s="235">
        <v>43672.597856087901</v>
      </c>
      <c r="D27920" s="49">
        <v>10382</v>
      </c>
      <c r="E27920" s="49">
        <v>111</v>
      </c>
      <c r="F27920" s="48">
        <v>18.154567893345956</v>
      </c>
      <c r="H27920" s="49" t="s">
        <v>455</v>
      </c>
      <c r="I27920" s="49">
        <v>180356</v>
      </c>
      <c r="J27920" s="49">
        <v>1766</v>
      </c>
      <c r="K27920" s="49">
        <v>120</v>
      </c>
      <c r="L27920" s="50">
        <v>6.7950169875424682E-2</v>
      </c>
      <c r="M27920" s="49" t="s">
        <v>988</v>
      </c>
      <c r="N27920" s="53">
        <v>4043.7255549106794</v>
      </c>
      <c r="O27920" s="226">
        <v>44742</v>
      </c>
      <c r="P27920" s="226">
        <f t="shared" si="1012"/>
        <v>44724</v>
      </c>
      <c r="Q27920" s="226">
        <f t="shared" si="1013"/>
        <v>44737</v>
      </c>
    </row>
    <row r="27921" spans="1:17" x14ac:dyDescent="0.25">
      <c r="A27921" s="220" t="s">
        <v>855</v>
      </c>
      <c r="B27921" s="232" t="s">
        <v>441</v>
      </c>
      <c r="C27921" s="235">
        <v>9025.9672012139599</v>
      </c>
      <c r="D27921" s="49">
        <v>2008</v>
      </c>
      <c r="E27921" s="49">
        <v>15</v>
      </c>
      <c r="F27921" s="48">
        <v>11.870512572707645</v>
      </c>
      <c r="H27921" s="49" t="s">
        <v>455</v>
      </c>
      <c r="I27921" s="49">
        <v>32313</v>
      </c>
      <c r="J27921" s="49">
        <v>338</v>
      </c>
      <c r="K27921" s="49">
        <v>16</v>
      </c>
      <c r="L27921" s="50">
        <v>4.7337278106508875E-2</v>
      </c>
      <c r="M27921" s="49" t="s">
        <v>988</v>
      </c>
      <c r="N27921" s="53">
        <v>3744.7510329368383</v>
      </c>
      <c r="O27921" s="226">
        <v>44742</v>
      </c>
      <c r="P27921" s="226">
        <f t="shared" si="1012"/>
        <v>44724</v>
      </c>
      <c r="Q27921" s="226">
        <f t="shared" si="1013"/>
        <v>44737</v>
      </c>
    </row>
    <row r="27922" spans="1:17" x14ac:dyDescent="0.25">
      <c r="A27922" s="220" t="s">
        <v>854</v>
      </c>
      <c r="B27922" s="232" t="s">
        <v>448</v>
      </c>
      <c r="C27922" s="235">
        <v>1208.9750880147301</v>
      </c>
      <c r="D27922" s="49">
        <v>232</v>
      </c>
      <c r="E27922" s="49" t="s">
        <v>487</v>
      </c>
      <c r="F27922" s="48">
        <v>17.724576495417697</v>
      </c>
      <c r="H27922" s="49" t="s">
        <v>474</v>
      </c>
      <c r="I27922" s="49">
        <v>3832</v>
      </c>
      <c r="J27922" s="49">
        <v>44</v>
      </c>
      <c r="K27922" s="49">
        <v>3</v>
      </c>
      <c r="L27922" s="50">
        <v>6.8181818181818177E-2</v>
      </c>
      <c r="M27922" s="49" t="s">
        <v>474</v>
      </c>
      <c r="N27922" s="53">
        <v>3639.4463737257674</v>
      </c>
      <c r="O27922" s="226">
        <v>44742</v>
      </c>
      <c r="P27922" s="226">
        <f t="shared" si="1012"/>
        <v>44724</v>
      </c>
      <c r="Q27922" s="226">
        <f t="shared" si="1013"/>
        <v>44737</v>
      </c>
    </row>
    <row r="27923" spans="1:17" x14ac:dyDescent="0.25">
      <c r="A27923" s="220" t="s">
        <v>853</v>
      </c>
      <c r="B27923" s="232" t="s">
        <v>441</v>
      </c>
      <c r="C27923" s="235">
        <v>5055.24299668805</v>
      </c>
      <c r="D27923" s="49">
        <v>901</v>
      </c>
      <c r="E27923" s="49">
        <v>11</v>
      </c>
      <c r="F27923" s="48">
        <v>15.542562172165566</v>
      </c>
      <c r="H27923" s="49" t="s">
        <v>455</v>
      </c>
      <c r="I27923" s="49">
        <v>24233</v>
      </c>
      <c r="J27923" s="49">
        <v>208</v>
      </c>
      <c r="K27923" s="49">
        <v>12</v>
      </c>
      <c r="L27923" s="50">
        <v>5.7692307692307696E-2</v>
      </c>
      <c r="M27923" s="49" t="s">
        <v>988</v>
      </c>
      <c r="N27923" s="53">
        <v>4114.5400950314661</v>
      </c>
      <c r="O27923" s="226">
        <v>44742</v>
      </c>
      <c r="P27923" s="226">
        <f t="shared" si="1012"/>
        <v>44724</v>
      </c>
      <c r="Q27923" s="226">
        <f t="shared" si="1013"/>
        <v>44737</v>
      </c>
    </row>
    <row r="27924" spans="1:17" x14ac:dyDescent="0.25">
      <c r="A27924" s="220" t="s">
        <v>852</v>
      </c>
      <c r="B27924" s="232" t="s">
        <v>442</v>
      </c>
      <c r="C27924" s="235">
        <v>692958.26281431701</v>
      </c>
      <c r="D27924" s="49">
        <v>194142</v>
      </c>
      <c r="E27924" s="49">
        <v>2069</v>
      </c>
      <c r="F27924" s="48">
        <v>21.326784341312415</v>
      </c>
      <c r="H27924" s="49" t="s">
        <v>455</v>
      </c>
      <c r="I27924" s="49">
        <v>7731439</v>
      </c>
      <c r="J27924" s="49">
        <v>36914</v>
      </c>
      <c r="K27924" s="49">
        <v>2315</v>
      </c>
      <c r="L27924" s="50">
        <v>6.2713333694533233E-2</v>
      </c>
      <c r="M27924" s="49" t="s">
        <v>988</v>
      </c>
      <c r="N27924" s="53">
        <v>5327.0163559462981</v>
      </c>
      <c r="O27924" s="226">
        <v>44742</v>
      </c>
      <c r="P27924" s="226">
        <f t="shared" si="1012"/>
        <v>44724</v>
      </c>
      <c r="Q27924" s="226">
        <f t="shared" si="1013"/>
        <v>44737</v>
      </c>
    </row>
    <row r="27925" spans="1:17" x14ac:dyDescent="0.25">
      <c r="A27925" s="220" t="s">
        <v>851</v>
      </c>
      <c r="B27925" s="232" t="s">
        <v>454</v>
      </c>
      <c r="C27925" s="235">
        <v>21025.5302833235</v>
      </c>
      <c r="D27925" s="49">
        <v>3899</v>
      </c>
      <c r="E27925" s="49">
        <v>46</v>
      </c>
      <c r="F27925" s="48">
        <v>15.627260009324786</v>
      </c>
      <c r="H27925" s="49" t="s">
        <v>455</v>
      </c>
      <c r="I27925" s="49">
        <v>93764</v>
      </c>
      <c r="J27925" s="49">
        <v>956</v>
      </c>
      <c r="K27925" s="49">
        <v>54</v>
      </c>
      <c r="L27925" s="50">
        <v>5.6485355648535567E-2</v>
      </c>
      <c r="M27925" s="49" t="s">
        <v>988</v>
      </c>
      <c r="N27925" s="53">
        <v>4546.8532166261512</v>
      </c>
      <c r="O27925" s="226">
        <v>44742</v>
      </c>
      <c r="P27925" s="226">
        <f t="shared" si="1012"/>
        <v>44724</v>
      </c>
      <c r="Q27925" s="226">
        <f t="shared" si="1013"/>
        <v>44737</v>
      </c>
    </row>
    <row r="27926" spans="1:17" x14ac:dyDescent="0.25">
      <c r="A27926" s="220" t="s">
        <v>850</v>
      </c>
      <c r="B27926" s="232" t="s">
        <v>446</v>
      </c>
      <c r="C27926" s="235">
        <v>5073.1152154421097</v>
      </c>
      <c r="D27926" s="49">
        <v>772</v>
      </c>
      <c r="E27926" s="49">
        <v>18</v>
      </c>
      <c r="F27926" s="48">
        <v>25.343683932126876</v>
      </c>
      <c r="H27926" s="49" t="s">
        <v>455</v>
      </c>
      <c r="I27926" s="49">
        <v>22361</v>
      </c>
      <c r="J27926" s="49">
        <v>266</v>
      </c>
      <c r="K27926" s="49">
        <v>22</v>
      </c>
      <c r="L27926" s="50">
        <v>8.2706766917293228E-2</v>
      </c>
      <c r="M27926" s="49" t="s">
        <v>988</v>
      </c>
      <c r="N27926" s="53">
        <v>5243.3266090689158</v>
      </c>
      <c r="O27926" s="226">
        <v>44742</v>
      </c>
      <c r="P27926" s="226">
        <f t="shared" si="1012"/>
        <v>44724</v>
      </c>
      <c r="Q27926" s="226">
        <f t="shared" si="1013"/>
        <v>44737</v>
      </c>
    </row>
    <row r="27927" spans="1:17" x14ac:dyDescent="0.25">
      <c r="A27927" s="220" t="s">
        <v>849</v>
      </c>
      <c r="B27927" s="232" t="s">
        <v>450</v>
      </c>
      <c r="C27927" s="235">
        <v>7640.4843218528404</v>
      </c>
      <c r="D27927" s="49">
        <v>1567</v>
      </c>
      <c r="E27927" s="49">
        <v>19</v>
      </c>
      <c r="F27927" s="48">
        <v>17.762523944473536</v>
      </c>
      <c r="H27927" s="49" t="s">
        <v>459</v>
      </c>
      <c r="I27927" s="49">
        <v>36125</v>
      </c>
      <c r="J27927" s="49">
        <v>291</v>
      </c>
      <c r="K27927" s="49">
        <v>19</v>
      </c>
      <c r="L27927" s="50">
        <v>6.5292096219931275E-2</v>
      </c>
      <c r="M27927" s="49" t="s">
        <v>459</v>
      </c>
      <c r="N27927" s="53">
        <v>3808.6590815676414</v>
      </c>
      <c r="O27927" s="226">
        <v>44742</v>
      </c>
      <c r="P27927" s="226">
        <f t="shared" si="1012"/>
        <v>44724</v>
      </c>
      <c r="Q27927" s="226">
        <f t="shared" si="1013"/>
        <v>44737</v>
      </c>
    </row>
    <row r="27928" spans="1:17" x14ac:dyDescent="0.25">
      <c r="A27928" s="220" t="s">
        <v>848</v>
      </c>
      <c r="B27928" s="232" t="s">
        <v>441</v>
      </c>
      <c r="C27928" s="235">
        <v>4489.38887213825</v>
      </c>
      <c r="D27928" s="49">
        <v>904</v>
      </c>
      <c r="E27928" s="49">
        <v>15</v>
      </c>
      <c r="F27928" s="48">
        <v>23.865800044144116</v>
      </c>
      <c r="H27928" s="49" t="s">
        <v>474</v>
      </c>
      <c r="I27928" s="49">
        <v>21613</v>
      </c>
      <c r="J27928" s="49">
        <v>177</v>
      </c>
      <c r="K27928" s="49">
        <v>16</v>
      </c>
      <c r="L27928" s="50">
        <v>9.03954802259887E-2</v>
      </c>
      <c r="M27928" s="49" t="s">
        <v>474</v>
      </c>
      <c r="N27928" s="53">
        <v>3942.6301672926079</v>
      </c>
      <c r="O27928" s="226">
        <v>44742</v>
      </c>
      <c r="P27928" s="226">
        <f t="shared" si="1012"/>
        <v>44724</v>
      </c>
      <c r="Q27928" s="226">
        <f t="shared" si="1013"/>
        <v>44737</v>
      </c>
    </row>
    <row r="27929" spans="1:17" x14ac:dyDescent="0.25">
      <c r="A27929" s="220" t="s">
        <v>847</v>
      </c>
      <c r="B27929" s="232" t="s">
        <v>444</v>
      </c>
      <c r="C27929" s="235">
        <v>39657.353717883198</v>
      </c>
      <c r="D27929" s="49">
        <v>9685</v>
      </c>
      <c r="E27929" s="49">
        <v>95</v>
      </c>
      <c r="F27929" s="48">
        <v>17.110860028601248</v>
      </c>
      <c r="H27929" s="49" t="s">
        <v>455</v>
      </c>
      <c r="I27929" s="49">
        <v>198995</v>
      </c>
      <c r="J27929" s="49">
        <v>2102</v>
      </c>
      <c r="K27929" s="49">
        <v>103</v>
      </c>
      <c r="L27929" s="50">
        <v>4.900095147478592E-2</v>
      </c>
      <c r="M27929" s="49" t="s">
        <v>988</v>
      </c>
      <c r="N27929" s="53">
        <v>5300.4040939123943</v>
      </c>
      <c r="O27929" s="226">
        <v>44742</v>
      </c>
      <c r="P27929" s="226">
        <f t="shared" si="1012"/>
        <v>44724</v>
      </c>
      <c r="Q27929" s="226">
        <f t="shared" si="1013"/>
        <v>44737</v>
      </c>
    </row>
    <row r="27930" spans="1:17" x14ac:dyDescent="0.25">
      <c r="A27930" s="220" t="s">
        <v>846</v>
      </c>
      <c r="B27930" s="232" t="s">
        <v>454</v>
      </c>
      <c r="C27930" s="235">
        <v>9926.4673993127308</v>
      </c>
      <c r="D27930" s="49">
        <v>1590</v>
      </c>
      <c r="E27930" s="49">
        <v>19</v>
      </c>
      <c r="F27930" s="48">
        <v>13.671962064135931</v>
      </c>
      <c r="H27930" s="49" t="s">
        <v>455</v>
      </c>
      <c r="I27930" s="49">
        <v>42116</v>
      </c>
      <c r="J27930" s="49">
        <v>576</v>
      </c>
      <c r="K27930" s="49">
        <v>19</v>
      </c>
      <c r="L27930" s="50">
        <v>3.2986111111111112E-2</v>
      </c>
      <c r="M27930" s="49" t="s">
        <v>988</v>
      </c>
      <c r="N27930" s="53">
        <v>5802.6685307995867</v>
      </c>
      <c r="O27930" s="226">
        <v>44742</v>
      </c>
      <c r="P27930" s="226">
        <f t="shared" si="1012"/>
        <v>44724</v>
      </c>
      <c r="Q27930" s="226">
        <f t="shared" si="1013"/>
        <v>44737</v>
      </c>
    </row>
    <row r="27931" spans="1:17" x14ac:dyDescent="0.25">
      <c r="A27931" s="220" t="s">
        <v>845</v>
      </c>
      <c r="B27931" s="232" t="s">
        <v>443</v>
      </c>
      <c r="C27931" s="235">
        <v>28615.425420800198</v>
      </c>
      <c r="D27931" s="49">
        <v>6944</v>
      </c>
      <c r="E27931" s="49">
        <v>65</v>
      </c>
      <c r="F27931" s="48">
        <v>16.225015265655664</v>
      </c>
      <c r="H27931" s="49" t="s">
        <v>455</v>
      </c>
      <c r="I27931" s="49">
        <v>137247</v>
      </c>
      <c r="J27931" s="49">
        <v>1139</v>
      </c>
      <c r="K27931" s="49">
        <v>72</v>
      </c>
      <c r="L27931" s="50">
        <v>6.3213345039508345E-2</v>
      </c>
      <c r="M27931" s="49" t="s">
        <v>988</v>
      </c>
      <c r="N27931" s="53">
        <v>3980.3706680945411</v>
      </c>
      <c r="O27931" s="226">
        <v>44742</v>
      </c>
      <c r="P27931" s="226">
        <f t="shared" si="1012"/>
        <v>44724</v>
      </c>
      <c r="Q27931" s="226">
        <f t="shared" si="1013"/>
        <v>44737</v>
      </c>
    </row>
    <row r="27932" spans="1:17" x14ac:dyDescent="0.25">
      <c r="A27932" s="220" t="s">
        <v>844</v>
      </c>
      <c r="B27932" s="232" t="s">
        <v>448</v>
      </c>
      <c r="C27932" s="235">
        <v>3727.2357787096198</v>
      </c>
      <c r="D27932" s="49">
        <v>727</v>
      </c>
      <c r="E27932" s="49">
        <v>8</v>
      </c>
      <c r="F27932" s="48">
        <v>15.331162431221397</v>
      </c>
      <c r="H27932" s="49" t="s">
        <v>455</v>
      </c>
      <c r="I27932" s="49">
        <v>13204</v>
      </c>
      <c r="J27932" s="49">
        <v>129</v>
      </c>
      <c r="K27932" s="49">
        <v>9</v>
      </c>
      <c r="L27932" s="50">
        <v>6.9767441860465115E-2</v>
      </c>
      <c r="M27932" s="49" t="s">
        <v>988</v>
      </c>
      <c r="N27932" s="53">
        <v>3461.00991884823</v>
      </c>
      <c r="O27932" s="226">
        <v>44742</v>
      </c>
      <c r="P27932" s="226">
        <f t="shared" si="1012"/>
        <v>44724</v>
      </c>
      <c r="Q27932" s="226">
        <f t="shared" si="1013"/>
        <v>44737</v>
      </c>
    </row>
    <row r="27933" spans="1:17" x14ac:dyDescent="0.25">
      <c r="A27933" s="220" t="s">
        <v>843</v>
      </c>
      <c r="B27933" s="232" t="s">
        <v>443</v>
      </c>
      <c r="C27933" s="235">
        <v>99226.362872711004</v>
      </c>
      <c r="D27933" s="49">
        <v>30839</v>
      </c>
      <c r="E27933" s="49">
        <v>194</v>
      </c>
      <c r="F27933" s="48">
        <v>13.965182695367959</v>
      </c>
      <c r="H27933" s="49" t="s">
        <v>455</v>
      </c>
      <c r="I27933" s="49">
        <v>522319</v>
      </c>
      <c r="J27933" s="49">
        <v>7408</v>
      </c>
      <c r="K27933" s="49">
        <v>213</v>
      </c>
      <c r="L27933" s="50">
        <v>2.8752699784017278E-2</v>
      </c>
      <c r="M27933" s="49" t="s">
        <v>988</v>
      </c>
      <c r="N27933" s="53">
        <v>7465.7578747525877</v>
      </c>
      <c r="O27933" s="226">
        <v>44742</v>
      </c>
      <c r="P27933" s="226">
        <f t="shared" si="1012"/>
        <v>44724</v>
      </c>
      <c r="Q27933" s="226">
        <f t="shared" si="1013"/>
        <v>44737</v>
      </c>
    </row>
    <row r="27934" spans="1:17" x14ac:dyDescent="0.25">
      <c r="A27934" s="220" t="s">
        <v>842</v>
      </c>
      <c r="B27934" s="232" t="s">
        <v>441</v>
      </c>
      <c r="C27934" s="235">
        <v>3688.3663500984599</v>
      </c>
      <c r="D27934" s="49">
        <v>701</v>
      </c>
      <c r="E27934" s="49">
        <v>6</v>
      </c>
      <c r="F27934" s="48">
        <v>11.619546105011722</v>
      </c>
      <c r="H27934" s="49" t="s">
        <v>474</v>
      </c>
      <c r="I27934" s="49">
        <v>13525</v>
      </c>
      <c r="J27934" s="49">
        <v>175</v>
      </c>
      <c r="K27934" s="49">
        <v>6</v>
      </c>
      <c r="L27934" s="50">
        <v>3.4285714285714287E-2</v>
      </c>
      <c r="M27934" s="49" t="s">
        <v>474</v>
      </c>
      <c r="N27934" s="53">
        <v>4744.6479928797862</v>
      </c>
      <c r="O27934" s="226">
        <v>44742</v>
      </c>
      <c r="P27934" s="226">
        <f t="shared" si="1012"/>
        <v>44724</v>
      </c>
      <c r="Q27934" s="226">
        <f t="shared" si="1013"/>
        <v>44737</v>
      </c>
    </row>
    <row r="27935" spans="1:17" x14ac:dyDescent="0.25">
      <c r="A27935" s="220" t="s">
        <v>841</v>
      </c>
      <c r="B27935" s="232" t="s">
        <v>444</v>
      </c>
      <c r="C27935" s="235">
        <v>64727.380689706901</v>
      </c>
      <c r="D27935" s="49">
        <v>9566</v>
      </c>
      <c r="E27935" s="49">
        <v>191</v>
      </c>
      <c r="F27935" s="48">
        <v>21.077412676806592</v>
      </c>
      <c r="H27935" s="49" t="s">
        <v>455</v>
      </c>
      <c r="I27935" s="49">
        <v>533421</v>
      </c>
      <c r="J27935" s="49">
        <v>3235</v>
      </c>
      <c r="K27935" s="49">
        <v>204</v>
      </c>
      <c r="L27935" s="50">
        <v>6.3060278207109743E-2</v>
      </c>
      <c r="M27935" s="49" t="s">
        <v>988</v>
      </c>
      <c r="N27935" s="53">
        <v>4997.8849221600549</v>
      </c>
      <c r="O27935" s="226">
        <v>44742</v>
      </c>
      <c r="P27935" s="226">
        <f t="shared" si="1012"/>
        <v>44724</v>
      </c>
      <c r="Q27935" s="226">
        <f t="shared" si="1013"/>
        <v>44737</v>
      </c>
    </row>
    <row r="27936" spans="1:17" x14ac:dyDescent="0.25">
      <c r="A27936" s="220" t="s">
        <v>840</v>
      </c>
      <c r="B27936" s="232" t="s">
        <v>449</v>
      </c>
      <c r="C27936" s="235">
        <v>1838.08536362777</v>
      </c>
      <c r="D27936" s="49">
        <v>237</v>
      </c>
      <c r="E27936" s="49">
        <v>8</v>
      </c>
      <c r="F27936" s="48">
        <v>31.088249911351305</v>
      </c>
      <c r="H27936" s="49" t="s">
        <v>474</v>
      </c>
      <c r="I27936" s="49">
        <v>1713</v>
      </c>
      <c r="J27936" s="49">
        <v>29</v>
      </c>
      <c r="K27936" s="49">
        <v>9</v>
      </c>
      <c r="L27936" s="50">
        <v>0.31034482758620691</v>
      </c>
      <c r="M27936" s="49" t="s">
        <v>474</v>
      </c>
      <c r="N27936" s="53">
        <v>1577.7286830010785</v>
      </c>
      <c r="O27936" s="226">
        <v>44742</v>
      </c>
      <c r="P27936" s="226">
        <f t="shared" si="1012"/>
        <v>44724</v>
      </c>
      <c r="Q27936" s="226">
        <f t="shared" si="1013"/>
        <v>44737</v>
      </c>
    </row>
    <row r="27937" spans="1:17" x14ac:dyDescent="0.25">
      <c r="A27937" s="220" t="s">
        <v>839</v>
      </c>
      <c r="B27937" s="232" t="s">
        <v>446</v>
      </c>
      <c r="C27937" s="235">
        <v>27818.816168915801</v>
      </c>
      <c r="D27937" s="49">
        <v>5902</v>
      </c>
      <c r="E27937" s="49">
        <v>76</v>
      </c>
      <c r="F27937" s="48">
        <v>19.514027468347873</v>
      </c>
      <c r="H27937" s="49" t="s">
        <v>455</v>
      </c>
      <c r="I27937" s="49">
        <v>126856</v>
      </c>
      <c r="J27937" s="49">
        <v>1080</v>
      </c>
      <c r="K27937" s="49">
        <v>80</v>
      </c>
      <c r="L27937" s="50">
        <v>7.407407407407407E-2</v>
      </c>
      <c r="M27937" s="49" t="s">
        <v>474</v>
      </c>
      <c r="N27937" s="53">
        <v>3882.264412123945</v>
      </c>
      <c r="O27937" s="226">
        <v>44742</v>
      </c>
      <c r="P27937" s="226">
        <f t="shared" si="1012"/>
        <v>44724</v>
      </c>
      <c r="Q27937" s="226">
        <f t="shared" si="1013"/>
        <v>44737</v>
      </c>
    </row>
    <row r="27938" spans="1:17" x14ac:dyDescent="0.25">
      <c r="A27938" s="220" t="s">
        <v>838</v>
      </c>
      <c r="B27938" s="232" t="s">
        <v>446</v>
      </c>
      <c r="C27938" s="235">
        <v>111989.024087531</v>
      </c>
      <c r="D27938" s="49">
        <v>28633</v>
      </c>
      <c r="E27938" s="49">
        <v>578</v>
      </c>
      <c r="F27938" s="48">
        <v>36.8658577232044</v>
      </c>
      <c r="H27938" s="49" t="s">
        <v>455</v>
      </c>
      <c r="I27938" s="49">
        <v>2454494</v>
      </c>
      <c r="J27938" s="49">
        <v>11229</v>
      </c>
      <c r="K27938" s="49">
        <v>671</v>
      </c>
      <c r="L27938" s="50">
        <v>5.9755988957164483E-2</v>
      </c>
      <c r="M27938" s="49" t="s">
        <v>988</v>
      </c>
      <c r="N27938" s="53">
        <v>10026.87548310393</v>
      </c>
      <c r="O27938" s="226">
        <v>44742</v>
      </c>
      <c r="P27938" s="226">
        <f t="shared" si="1012"/>
        <v>44724</v>
      </c>
      <c r="Q27938" s="226">
        <f t="shared" si="1013"/>
        <v>44737</v>
      </c>
    </row>
    <row r="27939" spans="1:17" x14ac:dyDescent="0.25">
      <c r="A27939" s="220" t="s">
        <v>837</v>
      </c>
      <c r="B27939" s="232" t="s">
        <v>444</v>
      </c>
      <c r="C27939" s="235">
        <v>23172.8895591976</v>
      </c>
      <c r="D27939" s="49">
        <v>5197</v>
      </c>
      <c r="E27939" s="49">
        <v>50</v>
      </c>
      <c r="F27939" s="48">
        <v>15.412098531367784</v>
      </c>
      <c r="H27939" s="49" t="s">
        <v>455</v>
      </c>
      <c r="I27939" s="49">
        <v>117981</v>
      </c>
      <c r="J27939" s="49">
        <v>1038</v>
      </c>
      <c r="K27939" s="49">
        <v>55</v>
      </c>
      <c r="L27939" s="50">
        <v>5.2986512524084775E-2</v>
      </c>
      <c r="M27939" s="49" t="s">
        <v>988</v>
      </c>
      <c r="N27939" s="53">
        <v>4479.3723171567326</v>
      </c>
      <c r="O27939" s="226">
        <v>44742</v>
      </c>
      <c r="P27939" s="226">
        <f t="shared" si="1012"/>
        <v>44724</v>
      </c>
      <c r="Q27939" s="226">
        <f t="shared" si="1013"/>
        <v>44737</v>
      </c>
    </row>
    <row r="27940" spans="1:17" x14ac:dyDescent="0.25">
      <c r="A27940" s="220" t="s">
        <v>836</v>
      </c>
      <c r="B27940" s="232" t="s">
        <v>446</v>
      </c>
      <c r="C27940" s="235">
        <v>4723.0019559667198</v>
      </c>
      <c r="D27940" s="49">
        <v>900</v>
      </c>
      <c r="E27940" s="49">
        <v>9</v>
      </c>
      <c r="F27940" s="48">
        <v>13.61119789596955</v>
      </c>
      <c r="H27940" s="49" t="s">
        <v>455</v>
      </c>
      <c r="I27940" s="49">
        <v>25872</v>
      </c>
      <c r="J27940" s="49">
        <v>264</v>
      </c>
      <c r="K27940" s="49">
        <v>11</v>
      </c>
      <c r="L27940" s="50">
        <v>4.1666666666666664E-2</v>
      </c>
      <c r="M27940" s="49" t="s">
        <v>988</v>
      </c>
      <c r="N27940" s="53">
        <v>5589.6652692781618</v>
      </c>
      <c r="O27940" s="226">
        <v>44742</v>
      </c>
      <c r="P27940" s="226">
        <f t="shared" si="1012"/>
        <v>44724</v>
      </c>
      <c r="Q27940" s="226">
        <f t="shared" si="1013"/>
        <v>44737</v>
      </c>
    </row>
    <row r="27941" spans="1:17" x14ac:dyDescent="0.25">
      <c r="A27941" s="220" t="s">
        <v>835</v>
      </c>
      <c r="B27941" s="232" t="s">
        <v>443</v>
      </c>
      <c r="C27941" s="235">
        <v>12248.3187771581</v>
      </c>
      <c r="D27941" s="49">
        <v>2374</v>
      </c>
      <c r="E27941" s="49">
        <v>19</v>
      </c>
      <c r="F27941" s="48">
        <v>11.080237882719008</v>
      </c>
      <c r="H27941" s="49" t="s">
        <v>455</v>
      </c>
      <c r="I27941" s="49">
        <v>37664</v>
      </c>
      <c r="J27941" s="49">
        <v>437</v>
      </c>
      <c r="K27941" s="49">
        <v>21</v>
      </c>
      <c r="L27941" s="50">
        <v>4.8054919908466817E-2</v>
      </c>
      <c r="M27941" s="49" t="s">
        <v>474</v>
      </c>
      <c r="N27941" s="53">
        <v>3567.8365982355199</v>
      </c>
      <c r="O27941" s="226">
        <v>44742</v>
      </c>
      <c r="P27941" s="226">
        <f t="shared" si="1012"/>
        <v>44724</v>
      </c>
      <c r="Q27941" s="226">
        <f t="shared" si="1013"/>
        <v>44737</v>
      </c>
    </row>
    <row r="27942" spans="1:17" x14ac:dyDescent="0.25">
      <c r="A27942" s="220" t="s">
        <v>834</v>
      </c>
      <c r="B27942" s="232" t="s">
        <v>449</v>
      </c>
      <c r="C27942" s="235">
        <v>1174.1958259012499</v>
      </c>
      <c r="D27942" s="49">
        <v>165</v>
      </c>
      <c r="E27942" s="49" t="s">
        <v>487</v>
      </c>
      <c r="F27942" s="48">
        <v>18.249572137700287</v>
      </c>
      <c r="H27942" s="49" t="s">
        <v>455</v>
      </c>
      <c r="I27942" s="49">
        <v>5213</v>
      </c>
      <c r="J27942" s="49">
        <v>50</v>
      </c>
      <c r="K27942" s="49">
        <v>3</v>
      </c>
      <c r="L27942" s="50">
        <v>0.06</v>
      </c>
      <c r="M27942" s="49" t="s">
        <v>988</v>
      </c>
      <c r="N27942" s="53">
        <v>4258.2334987967342</v>
      </c>
      <c r="O27942" s="226">
        <v>44742</v>
      </c>
      <c r="P27942" s="226">
        <f t="shared" si="1012"/>
        <v>44724</v>
      </c>
      <c r="Q27942" s="226">
        <f t="shared" si="1013"/>
        <v>44737</v>
      </c>
    </row>
    <row r="27943" spans="1:17" x14ac:dyDescent="0.25">
      <c r="A27943" s="220" t="s">
        <v>833</v>
      </c>
      <c r="B27943" s="232" t="s">
        <v>441</v>
      </c>
      <c r="C27943" s="235">
        <v>14163.6711170745</v>
      </c>
      <c r="D27943" s="49">
        <v>3038</v>
      </c>
      <c r="E27943" s="49">
        <v>36</v>
      </c>
      <c r="F27943" s="48">
        <v>18.155099410128766</v>
      </c>
      <c r="H27943" s="49" t="s">
        <v>474</v>
      </c>
      <c r="I27943" s="49">
        <v>59897</v>
      </c>
      <c r="J27943" s="49">
        <v>549</v>
      </c>
      <c r="K27943" s="49">
        <v>38</v>
      </c>
      <c r="L27943" s="50">
        <v>6.9216757741347903E-2</v>
      </c>
      <c r="M27943" s="49" t="s">
        <v>474</v>
      </c>
      <c r="N27943" s="53">
        <v>3876.1137240624926</v>
      </c>
      <c r="O27943" s="226">
        <v>44742</v>
      </c>
      <c r="P27943" s="226">
        <f t="shared" si="1012"/>
        <v>44724</v>
      </c>
      <c r="Q27943" s="226">
        <f t="shared" si="1013"/>
        <v>44737</v>
      </c>
    </row>
    <row r="27944" spans="1:17" x14ac:dyDescent="0.25">
      <c r="A27944" s="220" t="s">
        <v>832</v>
      </c>
      <c r="B27944" s="232" t="s">
        <v>454</v>
      </c>
      <c r="C27944" s="235">
        <v>5829.5344790318404</v>
      </c>
      <c r="D27944" s="49">
        <v>911</v>
      </c>
      <c r="E27944" s="49">
        <v>15</v>
      </c>
      <c r="F27944" s="48">
        <v>18.379316140634824</v>
      </c>
      <c r="H27944" s="49" t="s">
        <v>455</v>
      </c>
      <c r="I27944" s="49">
        <v>20049</v>
      </c>
      <c r="J27944" s="49">
        <v>268</v>
      </c>
      <c r="K27944" s="49">
        <v>18</v>
      </c>
      <c r="L27944" s="50">
        <v>6.7164179104477612E-2</v>
      </c>
      <c r="M27944" s="49" t="s">
        <v>988</v>
      </c>
      <c r="N27944" s="53">
        <v>4597.2796106441247</v>
      </c>
      <c r="O27944" s="226">
        <v>44742</v>
      </c>
      <c r="P27944" s="226">
        <f t="shared" si="1012"/>
        <v>44724</v>
      </c>
      <c r="Q27944" s="226">
        <f t="shared" si="1013"/>
        <v>44737</v>
      </c>
    </row>
    <row r="27945" spans="1:17" x14ac:dyDescent="0.25">
      <c r="A27945" s="220" t="s">
        <v>831</v>
      </c>
      <c r="B27945" s="232" t="s">
        <v>446</v>
      </c>
      <c r="C27945" s="235">
        <v>35973.240681719501</v>
      </c>
      <c r="D27945" s="49">
        <v>8013</v>
      </c>
      <c r="E27945" s="49">
        <v>88</v>
      </c>
      <c r="F27945" s="48">
        <v>17.473305619942366</v>
      </c>
      <c r="H27945" s="49" t="s">
        <v>455</v>
      </c>
      <c r="I27945" s="49">
        <v>151427</v>
      </c>
      <c r="J27945" s="49">
        <v>1428</v>
      </c>
      <c r="K27945" s="49">
        <v>95</v>
      </c>
      <c r="L27945" s="50">
        <v>6.6526610644257703E-2</v>
      </c>
      <c r="M27945" s="49" t="s">
        <v>459</v>
      </c>
      <c r="N27945" s="53">
        <v>3969.6173403850876</v>
      </c>
      <c r="O27945" s="226">
        <v>44742</v>
      </c>
      <c r="P27945" s="226">
        <f t="shared" si="1012"/>
        <v>44724</v>
      </c>
      <c r="Q27945" s="226">
        <f t="shared" si="1013"/>
        <v>44737</v>
      </c>
    </row>
    <row r="27946" spans="1:17" x14ac:dyDescent="0.25">
      <c r="A27946" s="220" t="s">
        <v>830</v>
      </c>
      <c r="B27946" s="232" t="s">
        <v>442</v>
      </c>
      <c r="C27946" s="235">
        <v>36918.336746757697</v>
      </c>
      <c r="D27946" s="49">
        <v>15927</v>
      </c>
      <c r="E27946" s="49">
        <v>95</v>
      </c>
      <c r="F27946" s="48">
        <v>18.380335853863272</v>
      </c>
      <c r="H27946" s="49" t="s">
        <v>474</v>
      </c>
      <c r="I27946" s="49">
        <v>264514</v>
      </c>
      <c r="J27946" s="49">
        <v>3059</v>
      </c>
      <c r="K27946" s="49">
        <v>108</v>
      </c>
      <c r="L27946" s="50">
        <v>3.5305655442955212E-2</v>
      </c>
      <c r="M27946" s="49" t="s">
        <v>474</v>
      </c>
      <c r="N27946" s="53">
        <v>8285.8554029215647</v>
      </c>
      <c r="O27946" s="226">
        <v>44742</v>
      </c>
      <c r="P27946" s="226">
        <f t="shared" si="1012"/>
        <v>44724</v>
      </c>
      <c r="Q27946" s="226">
        <f t="shared" si="1013"/>
        <v>44737</v>
      </c>
    </row>
    <row r="27947" spans="1:17" x14ac:dyDescent="0.25">
      <c r="A27947" s="220" t="s">
        <v>829</v>
      </c>
      <c r="B27947" s="232" t="s">
        <v>453</v>
      </c>
      <c r="C27947" s="235">
        <v>2936.1193472292898</v>
      </c>
      <c r="D27947" s="49">
        <v>683</v>
      </c>
      <c r="E27947" s="49">
        <v>6</v>
      </c>
      <c r="F27947" s="48">
        <v>14.596526158783567</v>
      </c>
      <c r="H27947" s="49" t="s">
        <v>455</v>
      </c>
      <c r="I27947" s="49">
        <v>14071</v>
      </c>
      <c r="J27947" s="49">
        <v>184</v>
      </c>
      <c r="K27947" s="49">
        <v>7</v>
      </c>
      <c r="L27947" s="50">
        <v>3.8043478260869568E-2</v>
      </c>
      <c r="M27947" s="49" t="s">
        <v>988</v>
      </c>
      <c r="N27947" s="53">
        <v>6266.7752308377439</v>
      </c>
      <c r="O27947" s="226">
        <v>44742</v>
      </c>
      <c r="P27947" s="226">
        <f t="shared" si="1012"/>
        <v>44724</v>
      </c>
      <c r="Q27947" s="226">
        <f t="shared" si="1013"/>
        <v>44737</v>
      </c>
    </row>
    <row r="27948" spans="1:17" x14ac:dyDescent="0.25">
      <c r="A27948" s="220" t="s">
        <v>828</v>
      </c>
      <c r="B27948" s="232" t="s">
        <v>448</v>
      </c>
      <c r="C27948" s="235">
        <v>1357.7287896405801</v>
      </c>
      <c r="D27948" s="49">
        <v>221</v>
      </c>
      <c r="E27948" s="49" t="s">
        <v>487</v>
      </c>
      <c r="F27948" s="48">
        <v>21.043546243865126</v>
      </c>
      <c r="H27948" s="49" t="s">
        <v>455</v>
      </c>
      <c r="I27948" s="49">
        <v>3663</v>
      </c>
      <c r="J27948" s="49">
        <v>47</v>
      </c>
      <c r="K27948" s="49">
        <v>4</v>
      </c>
      <c r="L27948" s="50">
        <v>8.5106382978723402E-2</v>
      </c>
      <c r="M27948" s="49" t="s">
        <v>988</v>
      </c>
      <c r="N27948" s="53">
        <v>3461.6633571158127</v>
      </c>
      <c r="O27948" s="226">
        <v>44742</v>
      </c>
      <c r="P27948" s="226">
        <f t="shared" si="1012"/>
        <v>44724</v>
      </c>
      <c r="Q27948" s="226">
        <f t="shared" si="1013"/>
        <v>44737</v>
      </c>
    </row>
    <row r="27949" spans="1:17" x14ac:dyDescent="0.25">
      <c r="A27949" s="220" t="s">
        <v>827</v>
      </c>
      <c r="B27949" s="232" t="s">
        <v>447</v>
      </c>
      <c r="C27949" s="235">
        <v>1223.64361651632</v>
      </c>
      <c r="D27949" s="49">
        <v>152</v>
      </c>
      <c r="E27949" s="49" t="s">
        <v>487</v>
      </c>
      <c r="F27949" s="48">
        <v>11.674734451183856</v>
      </c>
      <c r="H27949" s="49" t="s">
        <v>474</v>
      </c>
      <c r="I27949" s="49">
        <v>4254</v>
      </c>
      <c r="J27949" s="49">
        <v>65</v>
      </c>
      <c r="K27949" s="49">
        <v>2</v>
      </c>
      <c r="L27949" s="50">
        <v>3.0769230769230771E-2</v>
      </c>
      <c r="M27949" s="49" t="s">
        <v>474</v>
      </c>
      <c r="N27949" s="53">
        <v>5312.0041752886536</v>
      </c>
      <c r="O27949" s="226">
        <v>44742</v>
      </c>
      <c r="P27949" s="226">
        <f t="shared" si="1012"/>
        <v>44724</v>
      </c>
      <c r="Q27949" s="226">
        <f t="shared" si="1013"/>
        <v>44737</v>
      </c>
    </row>
    <row r="27950" spans="1:17" x14ac:dyDescent="0.25">
      <c r="A27950" s="220" t="s">
        <v>826</v>
      </c>
      <c r="B27950" s="232" t="s">
        <v>448</v>
      </c>
      <c r="C27950" s="235">
        <v>56710.292083490698</v>
      </c>
      <c r="D27950" s="49">
        <v>17356</v>
      </c>
      <c r="E27950" s="49">
        <v>140</v>
      </c>
      <c r="F27950" s="48">
        <v>17.633483504683209</v>
      </c>
      <c r="H27950" s="49" t="s">
        <v>455</v>
      </c>
      <c r="I27950" s="49">
        <v>271061</v>
      </c>
      <c r="J27950" s="49">
        <v>2841</v>
      </c>
      <c r="K27950" s="49">
        <v>156</v>
      </c>
      <c r="L27950" s="50">
        <v>5.4910242872228086E-2</v>
      </c>
      <c r="M27950" s="49" t="s">
        <v>988</v>
      </c>
      <c r="N27950" s="53">
        <v>5009.6726636804997</v>
      </c>
      <c r="O27950" s="226">
        <v>44742</v>
      </c>
      <c r="P27950" s="226">
        <f t="shared" si="1012"/>
        <v>44724</v>
      </c>
      <c r="Q27950" s="226">
        <f t="shared" si="1013"/>
        <v>44737</v>
      </c>
    </row>
    <row r="27951" spans="1:17" x14ac:dyDescent="0.25">
      <c r="A27951" s="220" t="s">
        <v>825</v>
      </c>
      <c r="B27951" s="232" t="s">
        <v>451</v>
      </c>
      <c r="C27951" s="235">
        <v>758.61581752920097</v>
      </c>
      <c r="D27951" s="49">
        <v>120</v>
      </c>
      <c r="E27951" s="49" t="s">
        <v>487</v>
      </c>
      <c r="F27951" s="48">
        <v>18.831289772262618</v>
      </c>
      <c r="H27951" s="49" t="s">
        <v>474</v>
      </c>
      <c r="I27951" s="49">
        <v>6552</v>
      </c>
      <c r="J27951" s="49">
        <v>41</v>
      </c>
      <c r="K27951" s="49">
        <v>2</v>
      </c>
      <c r="L27951" s="50">
        <v>4.878048780487805E-2</v>
      </c>
      <c r="M27951" s="49" t="s">
        <v>474</v>
      </c>
      <c r="N27951" s="53">
        <v>5404.5801646393711</v>
      </c>
      <c r="O27951" s="226">
        <v>44742</v>
      </c>
      <c r="P27951" s="226">
        <f t="shared" si="1012"/>
        <v>44724</v>
      </c>
      <c r="Q27951" s="226">
        <f t="shared" si="1013"/>
        <v>44737</v>
      </c>
    </row>
    <row r="27952" spans="1:17" x14ac:dyDescent="0.25">
      <c r="A27952" s="220" t="s">
        <v>824</v>
      </c>
      <c r="B27952" s="232" t="s">
        <v>453</v>
      </c>
      <c r="C27952" s="235">
        <v>1673.49740572871</v>
      </c>
      <c r="D27952" s="49">
        <v>346</v>
      </c>
      <c r="E27952" s="49">
        <v>6</v>
      </c>
      <c r="F27952" s="48">
        <v>25.609327334738882</v>
      </c>
      <c r="H27952" s="49" t="s">
        <v>474</v>
      </c>
      <c r="I27952" s="49">
        <v>4662</v>
      </c>
      <c r="J27952" s="49">
        <v>43</v>
      </c>
      <c r="K27952" s="49">
        <v>6</v>
      </c>
      <c r="L27952" s="50">
        <v>0.13953488372093023</v>
      </c>
      <c r="M27952" s="49" t="s">
        <v>474</v>
      </c>
      <c r="N27952" s="53">
        <v>2569.4691759188008</v>
      </c>
      <c r="O27952" s="226">
        <v>44742</v>
      </c>
      <c r="P27952" s="226">
        <f t="shared" si="1012"/>
        <v>44724</v>
      </c>
      <c r="Q27952" s="226">
        <f t="shared" si="1013"/>
        <v>44737</v>
      </c>
    </row>
    <row r="27953" spans="1:17" x14ac:dyDescent="0.25">
      <c r="A27953" s="220" t="s">
        <v>823</v>
      </c>
      <c r="B27953" s="232" t="s">
        <v>441</v>
      </c>
      <c r="C27953" s="235">
        <v>14079.6128022015</v>
      </c>
      <c r="D27953" s="49">
        <v>3834</v>
      </c>
      <c r="E27953" s="49">
        <v>27</v>
      </c>
      <c r="F27953" s="48">
        <v>13.697616942064453</v>
      </c>
      <c r="H27953" s="49" t="s">
        <v>455</v>
      </c>
      <c r="I27953" s="49">
        <v>57549</v>
      </c>
      <c r="J27953" s="49">
        <v>621</v>
      </c>
      <c r="K27953" s="49">
        <v>31</v>
      </c>
      <c r="L27953" s="50">
        <v>4.9919484702093397E-2</v>
      </c>
      <c r="M27953" s="49" t="s">
        <v>988</v>
      </c>
      <c r="N27953" s="53">
        <v>4410.6326553447543</v>
      </c>
      <c r="O27953" s="226">
        <v>44742</v>
      </c>
      <c r="P27953" s="226">
        <f t="shared" si="1012"/>
        <v>44724</v>
      </c>
      <c r="Q27953" s="226">
        <f t="shared" si="1013"/>
        <v>44737</v>
      </c>
    </row>
    <row r="27954" spans="1:17" x14ac:dyDescent="0.25">
      <c r="A27954" s="220" t="s">
        <v>822</v>
      </c>
      <c r="B27954" s="232" t="s">
        <v>444</v>
      </c>
      <c r="C27954" s="235">
        <v>7354.9427443027298</v>
      </c>
      <c r="D27954" s="49">
        <v>1312</v>
      </c>
      <c r="E27954" s="49">
        <v>18</v>
      </c>
      <c r="F27954" s="48">
        <v>17.480955738373673</v>
      </c>
      <c r="H27954" s="49" t="s">
        <v>455</v>
      </c>
      <c r="I27954" s="49">
        <v>33803</v>
      </c>
      <c r="J27954" s="49">
        <v>276</v>
      </c>
      <c r="K27954" s="49">
        <v>21</v>
      </c>
      <c r="L27954" s="50">
        <v>7.6086956521739135E-2</v>
      </c>
      <c r="M27954" s="49" t="s">
        <v>474</v>
      </c>
      <c r="N27954" s="53">
        <v>3752.5784985042137</v>
      </c>
      <c r="O27954" s="226">
        <v>44742</v>
      </c>
      <c r="P27954" s="226">
        <f t="shared" ref="P27954:P28017" si="1014">O27954-18</f>
        <v>44724</v>
      </c>
      <c r="Q27954" s="226">
        <f t="shared" ref="Q27954:Q28017" si="1015">O27954-5</f>
        <v>44737</v>
      </c>
    </row>
    <row r="27955" spans="1:17" x14ac:dyDescent="0.25">
      <c r="A27955" s="220" t="s">
        <v>821</v>
      </c>
      <c r="B27955" s="232" t="s">
        <v>449</v>
      </c>
      <c r="C27955" s="235">
        <v>1582.42316470797</v>
      </c>
      <c r="D27955" s="49">
        <v>252</v>
      </c>
      <c r="E27955" s="49">
        <v>5</v>
      </c>
      <c r="F27955" s="48">
        <v>22.569364826554878</v>
      </c>
      <c r="H27955" s="49" t="s">
        <v>474</v>
      </c>
      <c r="I27955" s="49">
        <v>6638</v>
      </c>
      <c r="J27955" s="49">
        <v>54</v>
      </c>
      <c r="K27955" s="49">
        <v>5</v>
      </c>
      <c r="L27955" s="50">
        <v>9.2592592592592587E-2</v>
      </c>
      <c r="M27955" s="49" t="s">
        <v>474</v>
      </c>
      <c r="N27955" s="53">
        <v>3412.4879617750971</v>
      </c>
      <c r="O27955" s="226">
        <v>44742</v>
      </c>
      <c r="P27955" s="226">
        <f t="shared" si="1014"/>
        <v>44724</v>
      </c>
      <c r="Q27955" s="226">
        <f t="shared" si="1015"/>
        <v>44737</v>
      </c>
    </row>
    <row r="27956" spans="1:17" x14ac:dyDescent="0.25">
      <c r="A27956" s="220" t="s">
        <v>820</v>
      </c>
      <c r="B27956" s="232" t="s">
        <v>446</v>
      </c>
      <c r="C27956" s="235">
        <v>18730.958831312699</v>
      </c>
      <c r="D27956" s="49">
        <v>3073</v>
      </c>
      <c r="E27956" s="49">
        <v>45</v>
      </c>
      <c r="F27956" s="48">
        <v>17.160283908757339</v>
      </c>
      <c r="H27956" s="49" t="s">
        <v>455</v>
      </c>
      <c r="I27956" s="49">
        <v>119626</v>
      </c>
      <c r="J27956" s="49">
        <v>850</v>
      </c>
      <c r="K27956" s="49">
        <v>53</v>
      </c>
      <c r="L27956" s="50">
        <v>6.235294117647059E-2</v>
      </c>
      <c r="M27956" s="49" t="s">
        <v>474</v>
      </c>
      <c r="N27956" s="53">
        <v>4537.9417447602727</v>
      </c>
      <c r="O27956" s="226">
        <v>44742</v>
      </c>
      <c r="P27956" s="226">
        <f t="shared" si="1014"/>
        <v>44724</v>
      </c>
      <c r="Q27956" s="226">
        <f t="shared" si="1015"/>
        <v>44737</v>
      </c>
    </row>
    <row r="27957" spans="1:17" x14ac:dyDescent="0.25">
      <c r="A27957" s="220" t="s">
        <v>819</v>
      </c>
      <c r="B27957" s="232" t="s">
        <v>449</v>
      </c>
      <c r="C27957" s="235">
        <v>1931.62596058402</v>
      </c>
      <c r="D27957" s="49">
        <v>194</v>
      </c>
      <c r="E27957" s="49" t="s">
        <v>487</v>
      </c>
      <c r="F27957" s="48">
        <v>7.395693875120136</v>
      </c>
      <c r="H27957" s="49" t="s">
        <v>459</v>
      </c>
      <c r="I27957" s="49">
        <v>8520</v>
      </c>
      <c r="J27957" s="49">
        <v>95</v>
      </c>
      <c r="K27957" s="49">
        <v>2</v>
      </c>
      <c r="L27957" s="50">
        <v>2.1052631578947368E-2</v>
      </c>
      <c r="M27957" s="49" t="s">
        <v>459</v>
      </c>
      <c r="N27957" s="53">
        <v>4918.1364269548903</v>
      </c>
      <c r="O27957" s="226">
        <v>44742</v>
      </c>
      <c r="P27957" s="226">
        <f t="shared" si="1014"/>
        <v>44724</v>
      </c>
      <c r="Q27957" s="226">
        <f t="shared" si="1015"/>
        <v>44737</v>
      </c>
    </row>
    <row r="27958" spans="1:17" x14ac:dyDescent="0.25">
      <c r="A27958" s="220" t="s">
        <v>818</v>
      </c>
      <c r="B27958" s="232" t="s">
        <v>447</v>
      </c>
      <c r="C27958" s="235">
        <v>784.07156341524001</v>
      </c>
      <c r="D27958" s="49">
        <v>105</v>
      </c>
      <c r="E27958" s="49" t="s">
        <v>487</v>
      </c>
      <c r="F27958" s="48">
        <v>9.1099556164802831</v>
      </c>
      <c r="H27958" s="49" t="s">
        <v>455</v>
      </c>
      <c r="I27958" s="49">
        <v>3912</v>
      </c>
      <c r="J27958" s="49">
        <v>39</v>
      </c>
      <c r="K27958" s="49">
        <v>1</v>
      </c>
      <c r="L27958" s="50">
        <v>2.564102564102564E-2</v>
      </c>
      <c r="M27958" s="49" t="s">
        <v>988</v>
      </c>
      <c r="N27958" s="53">
        <v>4974.0357665982356</v>
      </c>
      <c r="O27958" s="226">
        <v>44742</v>
      </c>
      <c r="P27958" s="226">
        <f t="shared" si="1014"/>
        <v>44724</v>
      </c>
      <c r="Q27958" s="226">
        <f t="shared" si="1015"/>
        <v>44737</v>
      </c>
    </row>
    <row r="27959" spans="1:17" x14ac:dyDescent="0.25">
      <c r="A27959" s="220" t="s">
        <v>817</v>
      </c>
      <c r="B27959" s="232" t="s">
        <v>453</v>
      </c>
      <c r="C27959" s="235">
        <v>6466.0125528356502</v>
      </c>
      <c r="D27959" s="49">
        <v>1481</v>
      </c>
      <c r="E27959" s="49">
        <v>22</v>
      </c>
      <c r="F27959" s="48">
        <v>24.302900104012732</v>
      </c>
      <c r="H27959" s="49" t="s">
        <v>455</v>
      </c>
      <c r="I27959" s="49">
        <v>34937</v>
      </c>
      <c r="J27959" s="49">
        <v>436</v>
      </c>
      <c r="K27959" s="49">
        <v>26</v>
      </c>
      <c r="L27959" s="50">
        <v>5.9633027522935783E-2</v>
      </c>
      <c r="M27959" s="49" t="s">
        <v>474</v>
      </c>
      <c r="N27959" s="53">
        <v>6742.9501015860778</v>
      </c>
      <c r="O27959" s="226">
        <v>44742</v>
      </c>
      <c r="P27959" s="226">
        <f t="shared" si="1014"/>
        <v>44724</v>
      </c>
      <c r="Q27959" s="226">
        <f t="shared" si="1015"/>
        <v>44737</v>
      </c>
    </row>
    <row r="27960" spans="1:17" x14ac:dyDescent="0.25">
      <c r="A27960" s="220" t="s">
        <v>816</v>
      </c>
      <c r="B27960" s="232" t="s">
        <v>450</v>
      </c>
      <c r="C27960" s="235">
        <v>28666.8719119466</v>
      </c>
      <c r="D27960" s="49">
        <v>7934</v>
      </c>
      <c r="E27960" s="49">
        <v>76</v>
      </c>
      <c r="F27960" s="48">
        <v>18.936741494662805</v>
      </c>
      <c r="H27960" s="49" t="s">
        <v>474</v>
      </c>
      <c r="I27960" s="49">
        <v>164548</v>
      </c>
      <c r="J27960" s="49">
        <v>2248</v>
      </c>
      <c r="K27960" s="49">
        <v>88</v>
      </c>
      <c r="L27960" s="50">
        <v>3.9145907473309607E-2</v>
      </c>
      <c r="M27960" s="49" t="s">
        <v>474</v>
      </c>
      <c r="N27960" s="53">
        <v>7841.8043200003658</v>
      </c>
      <c r="O27960" s="226">
        <v>44742</v>
      </c>
      <c r="P27960" s="226">
        <f t="shared" si="1014"/>
        <v>44724</v>
      </c>
      <c r="Q27960" s="226">
        <f t="shared" si="1015"/>
        <v>44737</v>
      </c>
    </row>
    <row r="27961" spans="1:17" x14ac:dyDescent="0.25">
      <c r="A27961" s="220" t="s">
        <v>815</v>
      </c>
      <c r="B27961" s="232" t="s">
        <v>452</v>
      </c>
      <c r="C27961" s="235">
        <v>37104.373350893802</v>
      </c>
      <c r="D27961" s="49">
        <v>9353</v>
      </c>
      <c r="E27961" s="49">
        <v>71</v>
      </c>
      <c r="F27961" s="48">
        <v>13.668007605109997</v>
      </c>
      <c r="H27961" s="49" t="s">
        <v>474</v>
      </c>
      <c r="I27961" s="49">
        <v>161586</v>
      </c>
      <c r="J27961" s="49">
        <v>1417</v>
      </c>
      <c r="K27961" s="49">
        <v>76</v>
      </c>
      <c r="L27961" s="50">
        <v>5.3634438955539876E-2</v>
      </c>
      <c r="M27961" s="49" t="s">
        <v>474</v>
      </c>
      <c r="N27961" s="53">
        <v>3818.9568291573537</v>
      </c>
      <c r="O27961" s="226">
        <v>44742</v>
      </c>
      <c r="P27961" s="226">
        <f t="shared" si="1014"/>
        <v>44724</v>
      </c>
      <c r="Q27961" s="226">
        <f t="shared" si="1015"/>
        <v>44737</v>
      </c>
    </row>
    <row r="27962" spans="1:17" x14ac:dyDescent="0.25">
      <c r="A27962" s="220" t="s">
        <v>814</v>
      </c>
      <c r="B27962" s="232" t="s">
        <v>444</v>
      </c>
      <c r="C27962" s="235">
        <v>27391.508223539095</v>
      </c>
      <c r="D27962" s="49">
        <v>5738</v>
      </c>
      <c r="E27962" s="49">
        <v>79</v>
      </c>
      <c r="F27962" s="48">
        <v>20.600753696387958</v>
      </c>
      <c r="H27962" s="49" t="s">
        <v>455</v>
      </c>
      <c r="I27962" s="49">
        <v>144473</v>
      </c>
      <c r="J27962" s="49">
        <v>1324</v>
      </c>
      <c r="K27962" s="49">
        <v>88</v>
      </c>
      <c r="L27962" s="50">
        <v>6.6465256797583083E-2</v>
      </c>
      <c r="M27962" s="49" t="s">
        <v>988</v>
      </c>
      <c r="N27962" s="53">
        <v>4833.6148166613575</v>
      </c>
      <c r="O27962" s="226">
        <v>44742</v>
      </c>
      <c r="P27962" s="226">
        <f t="shared" si="1014"/>
        <v>44724</v>
      </c>
      <c r="Q27962" s="226">
        <f t="shared" si="1015"/>
        <v>44737</v>
      </c>
    </row>
    <row r="27963" spans="1:17" x14ac:dyDescent="0.25">
      <c r="A27963" s="220" t="s">
        <v>813</v>
      </c>
      <c r="B27963" s="232" t="s">
        <v>449</v>
      </c>
      <c r="C27963" s="235">
        <v>5307.8849770148699</v>
      </c>
      <c r="D27963" s="49">
        <v>767</v>
      </c>
      <c r="E27963" s="49">
        <v>20</v>
      </c>
      <c r="F27963" s="48">
        <v>26.914136888001114</v>
      </c>
      <c r="H27963" s="49" t="s">
        <v>474</v>
      </c>
      <c r="I27963" s="49">
        <v>62375</v>
      </c>
      <c r="J27963" s="49">
        <v>279</v>
      </c>
      <c r="K27963" s="49">
        <v>20</v>
      </c>
      <c r="L27963" s="50">
        <v>7.1684587813620068E-2</v>
      </c>
      <c r="M27963" s="49" t="s">
        <v>474</v>
      </c>
      <c r="N27963" s="53">
        <v>5256.3309342266175</v>
      </c>
      <c r="O27963" s="226">
        <v>44742</v>
      </c>
      <c r="P27963" s="226">
        <f t="shared" si="1014"/>
        <v>44724</v>
      </c>
      <c r="Q27963" s="226">
        <f t="shared" si="1015"/>
        <v>44737</v>
      </c>
    </row>
    <row r="27964" spans="1:17" x14ac:dyDescent="0.25">
      <c r="A27964" s="220" t="s">
        <v>812</v>
      </c>
      <c r="B27964" s="232" t="s">
        <v>454</v>
      </c>
      <c r="C27964" s="235">
        <v>13087.712635498299</v>
      </c>
      <c r="D27964" s="49">
        <v>2500</v>
      </c>
      <c r="E27964" s="49">
        <v>30</v>
      </c>
      <c r="F27964" s="48">
        <v>16.373045485771062</v>
      </c>
      <c r="H27964" s="49" t="s">
        <v>455</v>
      </c>
      <c r="I27964" s="49">
        <v>47458</v>
      </c>
      <c r="J27964" s="49">
        <v>686</v>
      </c>
      <c r="K27964" s="49">
        <v>33</v>
      </c>
      <c r="L27964" s="50">
        <v>4.8104956268221574E-2</v>
      </c>
      <c r="M27964" s="49" t="s">
        <v>988</v>
      </c>
      <c r="N27964" s="53">
        <v>5241.557628178175</v>
      </c>
      <c r="O27964" s="226">
        <v>44742</v>
      </c>
      <c r="P27964" s="226">
        <f t="shared" si="1014"/>
        <v>44724</v>
      </c>
      <c r="Q27964" s="226">
        <f t="shared" si="1015"/>
        <v>44737</v>
      </c>
    </row>
    <row r="27965" spans="1:17" x14ac:dyDescent="0.25">
      <c r="A27965" s="220" t="s">
        <v>811</v>
      </c>
      <c r="B27965" s="232" t="s">
        <v>452</v>
      </c>
      <c r="C27965" s="235">
        <v>7927.2612196189812</v>
      </c>
      <c r="D27965" s="49">
        <v>1885</v>
      </c>
      <c r="E27965" s="49">
        <v>8</v>
      </c>
      <c r="F27965" s="48">
        <v>7.2083984064301676</v>
      </c>
      <c r="H27965" s="49" t="s">
        <v>455</v>
      </c>
      <c r="I27965" s="49">
        <v>29165</v>
      </c>
      <c r="J27965" s="49">
        <v>287</v>
      </c>
      <c r="K27965" s="49">
        <v>8</v>
      </c>
      <c r="L27965" s="50">
        <v>2.7874564459930314E-2</v>
      </c>
      <c r="M27965" s="49" t="s">
        <v>988</v>
      </c>
      <c r="N27965" s="53">
        <v>3620.4180996295527</v>
      </c>
      <c r="O27965" s="226">
        <v>44742</v>
      </c>
      <c r="P27965" s="226">
        <f t="shared" si="1014"/>
        <v>44724</v>
      </c>
      <c r="Q27965" s="226">
        <f t="shared" si="1015"/>
        <v>44737</v>
      </c>
    </row>
    <row r="27966" spans="1:17" x14ac:dyDescent="0.25">
      <c r="A27966" s="220" t="s">
        <v>810</v>
      </c>
      <c r="B27966" s="232" t="s">
        <v>441</v>
      </c>
      <c r="C27966" s="235">
        <v>9485.9761215318194</v>
      </c>
      <c r="D27966" s="49">
        <v>1752</v>
      </c>
      <c r="E27966" s="49">
        <v>13</v>
      </c>
      <c r="F27966" s="48">
        <v>9.7888864221753966</v>
      </c>
      <c r="H27966" s="49" t="s">
        <v>455</v>
      </c>
      <c r="I27966" s="49">
        <v>31473</v>
      </c>
      <c r="J27966" s="49">
        <v>300</v>
      </c>
      <c r="K27966" s="49">
        <v>16</v>
      </c>
      <c r="L27966" s="50">
        <v>5.3333333333333337E-2</v>
      </c>
      <c r="M27966" s="49" t="s">
        <v>474</v>
      </c>
      <c r="N27966" s="53">
        <v>3162.5633056258976</v>
      </c>
      <c r="O27966" s="226">
        <v>44742</v>
      </c>
      <c r="P27966" s="226">
        <f t="shared" si="1014"/>
        <v>44724</v>
      </c>
      <c r="Q27966" s="226">
        <f t="shared" si="1015"/>
        <v>44737</v>
      </c>
    </row>
    <row r="27967" spans="1:17" x14ac:dyDescent="0.25">
      <c r="A27967" s="220" t="s">
        <v>809</v>
      </c>
      <c r="B27967" s="232" t="s">
        <v>444</v>
      </c>
      <c r="C27967" s="235">
        <v>5133.8205219983302</v>
      </c>
      <c r="D27967" s="49">
        <v>911</v>
      </c>
      <c r="E27967" s="49">
        <v>13</v>
      </c>
      <c r="F27967" s="48">
        <v>18.087337190548762</v>
      </c>
      <c r="H27967" s="49" t="s">
        <v>455</v>
      </c>
      <c r="I27967" s="49">
        <v>29950</v>
      </c>
      <c r="J27967" s="49">
        <v>211</v>
      </c>
      <c r="K27967" s="49">
        <v>14</v>
      </c>
      <c r="L27967" s="50">
        <v>6.6350710900473939E-2</v>
      </c>
      <c r="M27967" s="49" t="s">
        <v>988</v>
      </c>
      <c r="N27967" s="53">
        <v>4109.9995431446951</v>
      </c>
      <c r="O27967" s="226">
        <v>44742</v>
      </c>
      <c r="P27967" s="226">
        <f t="shared" si="1014"/>
        <v>44724</v>
      </c>
      <c r="Q27967" s="226">
        <f t="shared" si="1015"/>
        <v>44737</v>
      </c>
    </row>
    <row r="27968" spans="1:17" x14ac:dyDescent="0.25">
      <c r="A27968" s="220" t="s">
        <v>808</v>
      </c>
      <c r="B27968" s="232" t="s">
        <v>446</v>
      </c>
      <c r="C27968" s="235">
        <v>32414.524512956301</v>
      </c>
      <c r="D27968" s="49">
        <v>9523</v>
      </c>
      <c r="E27968" s="49">
        <v>116</v>
      </c>
      <c r="F27968" s="48">
        <v>25.561733235983244</v>
      </c>
      <c r="H27968" s="49" t="s">
        <v>474</v>
      </c>
      <c r="I27968" s="49">
        <v>140675</v>
      </c>
      <c r="J27968" s="49">
        <v>1600</v>
      </c>
      <c r="K27968" s="49">
        <v>122</v>
      </c>
      <c r="L27968" s="50">
        <v>7.6249999999999998E-2</v>
      </c>
      <c r="M27968" s="49" t="s">
        <v>474</v>
      </c>
      <c r="N27968" s="53">
        <v>4936.0588317760748</v>
      </c>
      <c r="O27968" s="226">
        <v>44742</v>
      </c>
      <c r="P27968" s="226">
        <f t="shared" si="1014"/>
        <v>44724</v>
      </c>
      <c r="Q27968" s="226">
        <f t="shared" si="1015"/>
        <v>44737</v>
      </c>
    </row>
    <row r="27969" spans="1:17" x14ac:dyDescent="0.25">
      <c r="A27969" s="220" t="s">
        <v>807</v>
      </c>
      <c r="B27969" s="232" t="s">
        <v>441</v>
      </c>
      <c r="C27969" s="235">
        <v>12469.6895953656</v>
      </c>
      <c r="D27969" s="49">
        <v>2886</v>
      </c>
      <c r="E27969" s="49">
        <v>13</v>
      </c>
      <c r="F27969" s="48">
        <v>7.4466282538142332</v>
      </c>
      <c r="H27969" s="49" t="s">
        <v>455</v>
      </c>
      <c r="I27969" s="49">
        <v>82921</v>
      </c>
      <c r="J27969" s="49">
        <v>499</v>
      </c>
      <c r="K27969" s="49">
        <v>16</v>
      </c>
      <c r="L27969" s="50">
        <v>3.2064128256513023E-2</v>
      </c>
      <c r="M27969" s="49" t="s">
        <v>988</v>
      </c>
      <c r="N27969" s="53">
        <v>4001.7034600881721</v>
      </c>
      <c r="O27969" s="226">
        <v>44742</v>
      </c>
      <c r="P27969" s="226">
        <f t="shared" si="1014"/>
        <v>44724</v>
      </c>
      <c r="Q27969" s="226">
        <f t="shared" si="1015"/>
        <v>44737</v>
      </c>
    </row>
    <row r="27970" spans="1:17" x14ac:dyDescent="0.25">
      <c r="A27970" s="220" t="s">
        <v>806</v>
      </c>
      <c r="B27970" s="232" t="s">
        <v>446</v>
      </c>
      <c r="C27970" s="235">
        <v>3330.26120665499</v>
      </c>
      <c r="D27970" s="49">
        <v>551</v>
      </c>
      <c r="E27970" s="49">
        <v>6</v>
      </c>
      <c r="F27970" s="48">
        <v>12.86900341976172</v>
      </c>
      <c r="H27970" s="49" t="s">
        <v>474</v>
      </c>
      <c r="I27970" s="49">
        <v>10246</v>
      </c>
      <c r="J27970" s="49">
        <v>90</v>
      </c>
      <c r="K27970" s="49">
        <v>6</v>
      </c>
      <c r="L27970" s="50">
        <v>6.6666666666666666E-2</v>
      </c>
      <c r="M27970" s="49" t="s">
        <v>474</v>
      </c>
      <c r="N27970" s="53">
        <v>2702.4907181499611</v>
      </c>
      <c r="O27970" s="226">
        <v>44742</v>
      </c>
      <c r="P27970" s="226">
        <f t="shared" si="1014"/>
        <v>44724</v>
      </c>
      <c r="Q27970" s="226">
        <f t="shared" si="1015"/>
        <v>44737</v>
      </c>
    </row>
    <row r="27971" spans="1:17" x14ac:dyDescent="0.25">
      <c r="A27971" s="220" t="s">
        <v>805</v>
      </c>
      <c r="B27971" s="232" t="s">
        <v>443</v>
      </c>
      <c r="C27971" s="235">
        <v>15120.384628985899</v>
      </c>
      <c r="D27971" s="49">
        <v>2808</v>
      </c>
      <c r="E27971" s="49">
        <v>30</v>
      </c>
      <c r="F27971" s="48">
        <v>14.171975088181741</v>
      </c>
      <c r="H27971" s="49" t="s">
        <v>455</v>
      </c>
      <c r="I27971" s="49">
        <v>62529</v>
      </c>
      <c r="J27971" s="49">
        <v>556</v>
      </c>
      <c r="K27971" s="49">
        <v>35</v>
      </c>
      <c r="L27971" s="50">
        <v>6.2949640287769781E-2</v>
      </c>
      <c r="M27971" s="49" t="s">
        <v>988</v>
      </c>
      <c r="N27971" s="53">
        <v>3677.1551362135556</v>
      </c>
      <c r="O27971" s="226">
        <v>44742</v>
      </c>
      <c r="P27971" s="226">
        <f t="shared" si="1014"/>
        <v>44724</v>
      </c>
      <c r="Q27971" s="226">
        <f t="shared" si="1015"/>
        <v>44737</v>
      </c>
    </row>
    <row r="27972" spans="1:17" x14ac:dyDescent="0.25">
      <c r="A27972" s="220" t="s">
        <v>804</v>
      </c>
      <c r="B27972" s="232" t="s">
        <v>443</v>
      </c>
      <c r="C27972" s="235">
        <v>14878.570537017</v>
      </c>
      <c r="D27972" s="49">
        <v>3386</v>
      </c>
      <c r="E27972" s="49">
        <v>29</v>
      </c>
      <c r="F27972" s="48">
        <v>13.922228390657425</v>
      </c>
      <c r="H27972" s="49" t="s">
        <v>459</v>
      </c>
      <c r="I27972" s="49">
        <v>57026</v>
      </c>
      <c r="J27972" s="49">
        <v>598</v>
      </c>
      <c r="K27972" s="49">
        <v>33</v>
      </c>
      <c r="L27972" s="50">
        <v>5.5183946488294312E-2</v>
      </c>
      <c r="M27972" s="49" t="s">
        <v>474</v>
      </c>
      <c r="N27972" s="53">
        <v>4019.2033133304808</v>
      </c>
      <c r="O27972" s="226">
        <v>44742</v>
      </c>
      <c r="P27972" s="226">
        <f t="shared" si="1014"/>
        <v>44724</v>
      </c>
      <c r="Q27972" s="226">
        <f t="shared" si="1015"/>
        <v>44737</v>
      </c>
    </row>
    <row r="27973" spans="1:17" x14ac:dyDescent="0.25">
      <c r="A27973" s="220" t="s">
        <v>803</v>
      </c>
      <c r="B27973" s="232" t="s">
        <v>441</v>
      </c>
      <c r="C27973" s="235">
        <v>2244.2586476452502</v>
      </c>
      <c r="D27973" s="49">
        <v>517</v>
      </c>
      <c r="E27973" s="49" t="s">
        <v>487</v>
      </c>
      <c r="F27973" s="48">
        <v>9.548173714760992</v>
      </c>
      <c r="H27973" s="49" t="s">
        <v>474</v>
      </c>
      <c r="I27973" s="49">
        <v>7810</v>
      </c>
      <c r="J27973" s="49">
        <v>67</v>
      </c>
      <c r="K27973" s="49">
        <v>3</v>
      </c>
      <c r="L27973" s="50">
        <v>4.4776119402985072E-2</v>
      </c>
      <c r="M27973" s="49" t="s">
        <v>474</v>
      </c>
      <c r="N27973" s="53">
        <v>2985.3956481486034</v>
      </c>
      <c r="O27973" s="226">
        <v>44742</v>
      </c>
      <c r="P27973" s="226">
        <f t="shared" si="1014"/>
        <v>44724</v>
      </c>
      <c r="Q27973" s="226">
        <f t="shared" si="1015"/>
        <v>44737</v>
      </c>
    </row>
    <row r="27974" spans="1:17" x14ac:dyDescent="0.25">
      <c r="A27974" s="220" t="s">
        <v>802</v>
      </c>
      <c r="B27974" s="232" t="s">
        <v>448</v>
      </c>
      <c r="C27974" s="235">
        <v>17005.439503125901</v>
      </c>
      <c r="D27974" s="49">
        <v>4448</v>
      </c>
      <c r="E27974" s="49">
        <v>37</v>
      </c>
      <c r="F27974" s="48">
        <v>15.54124574299499</v>
      </c>
      <c r="H27974" s="49" t="s">
        <v>459</v>
      </c>
      <c r="I27974" s="49">
        <v>81598</v>
      </c>
      <c r="J27974" s="49">
        <v>892</v>
      </c>
      <c r="K27974" s="49">
        <v>39</v>
      </c>
      <c r="L27974" s="50">
        <v>4.3721973094170405E-2</v>
      </c>
      <c r="M27974" s="49" t="s">
        <v>988</v>
      </c>
      <c r="N27974" s="53">
        <v>5245.3804550951745</v>
      </c>
      <c r="O27974" s="226">
        <v>44742</v>
      </c>
      <c r="P27974" s="226">
        <f t="shared" si="1014"/>
        <v>44724</v>
      </c>
      <c r="Q27974" s="226">
        <f t="shared" si="1015"/>
        <v>44737</v>
      </c>
    </row>
    <row r="27975" spans="1:17" x14ac:dyDescent="0.25">
      <c r="A27975" s="220" t="s">
        <v>801</v>
      </c>
      <c r="B27975" s="232" t="s">
        <v>454</v>
      </c>
      <c r="C27975" s="235">
        <v>4602.6150295043099</v>
      </c>
      <c r="D27975" s="49">
        <v>541</v>
      </c>
      <c r="E27975" s="49">
        <v>6</v>
      </c>
      <c r="F27975" s="48">
        <v>9.3114767545002479</v>
      </c>
      <c r="H27975" s="49" t="s">
        <v>455</v>
      </c>
      <c r="I27975" s="49">
        <v>12637</v>
      </c>
      <c r="J27975" s="49">
        <v>169</v>
      </c>
      <c r="K27975" s="49">
        <v>7</v>
      </c>
      <c r="L27975" s="50">
        <v>4.142011834319527E-2</v>
      </c>
      <c r="M27975" s="49" t="s">
        <v>988</v>
      </c>
      <c r="N27975" s="53">
        <v>3671.8256668579315</v>
      </c>
      <c r="O27975" s="226">
        <v>44742</v>
      </c>
      <c r="P27975" s="226">
        <f t="shared" si="1014"/>
        <v>44724</v>
      </c>
      <c r="Q27975" s="226">
        <f t="shared" si="1015"/>
        <v>44737</v>
      </c>
    </row>
    <row r="27976" spans="1:17" x14ac:dyDescent="0.25">
      <c r="A27976" s="220" t="s">
        <v>800</v>
      </c>
      <c r="B27976" s="232" t="s">
        <v>447</v>
      </c>
      <c r="C27976" s="235">
        <v>16194.1783185606</v>
      </c>
      <c r="D27976" s="49">
        <v>3593</v>
      </c>
      <c r="E27976" s="49">
        <v>64</v>
      </c>
      <c r="F27976" s="48">
        <v>28.22883928719699</v>
      </c>
      <c r="H27976" s="49" t="s">
        <v>474</v>
      </c>
      <c r="I27976" s="49">
        <v>126353</v>
      </c>
      <c r="J27976" s="49">
        <v>1342</v>
      </c>
      <c r="K27976" s="49">
        <v>72</v>
      </c>
      <c r="L27976" s="50">
        <v>5.3651266766020868E-2</v>
      </c>
      <c r="M27976" s="49" t="s">
        <v>474</v>
      </c>
      <c r="N27976" s="53">
        <v>8286.9286332477659</v>
      </c>
      <c r="O27976" s="226">
        <v>44742</v>
      </c>
      <c r="P27976" s="226">
        <f t="shared" si="1014"/>
        <v>44724</v>
      </c>
      <c r="Q27976" s="226">
        <f t="shared" si="1015"/>
        <v>44737</v>
      </c>
    </row>
    <row r="27977" spans="1:17" x14ac:dyDescent="0.25">
      <c r="A27977" s="220" t="s">
        <v>799</v>
      </c>
      <c r="B27977" s="232" t="s">
        <v>452</v>
      </c>
      <c r="C27977" s="235">
        <v>23741.067234681399</v>
      </c>
      <c r="D27977" s="49">
        <v>5763</v>
      </c>
      <c r="E27977" s="49">
        <v>41</v>
      </c>
      <c r="F27977" s="48">
        <v>12.335466639399078</v>
      </c>
      <c r="H27977" s="49" t="s">
        <v>455</v>
      </c>
      <c r="I27977" s="49">
        <v>213692</v>
      </c>
      <c r="J27977" s="49">
        <v>890</v>
      </c>
      <c r="K27977" s="49">
        <v>50</v>
      </c>
      <c r="L27977" s="50">
        <v>5.6179775280898875E-2</v>
      </c>
      <c r="M27977" s="49" t="s">
        <v>474</v>
      </c>
      <c r="N27977" s="53">
        <v>3748.7783982173778</v>
      </c>
      <c r="O27977" s="226">
        <v>44742</v>
      </c>
      <c r="P27977" s="226">
        <f t="shared" si="1014"/>
        <v>44724</v>
      </c>
      <c r="Q27977" s="226">
        <f t="shared" si="1015"/>
        <v>44737</v>
      </c>
    </row>
    <row r="27978" spans="1:17" x14ac:dyDescent="0.25">
      <c r="A27978" s="220" t="s">
        <v>798</v>
      </c>
      <c r="B27978" s="232" t="s">
        <v>451</v>
      </c>
      <c r="C27978" s="235">
        <v>4086.1741400712999</v>
      </c>
      <c r="D27978" s="49">
        <v>1139</v>
      </c>
      <c r="E27978" s="49">
        <v>35</v>
      </c>
      <c r="F27978" s="48">
        <v>61.181925055117119</v>
      </c>
      <c r="H27978" s="49" t="s">
        <v>474</v>
      </c>
      <c r="I27978" s="49">
        <v>23206</v>
      </c>
      <c r="J27978" s="49">
        <v>248</v>
      </c>
      <c r="K27978" s="49">
        <v>37</v>
      </c>
      <c r="L27978" s="50">
        <v>0.14919354838709678</v>
      </c>
      <c r="M27978" s="49" t="s">
        <v>474</v>
      </c>
      <c r="N27978" s="53">
        <v>6069.2469654676197</v>
      </c>
      <c r="O27978" s="226">
        <v>44742</v>
      </c>
      <c r="P27978" s="226">
        <f t="shared" si="1014"/>
        <v>44724</v>
      </c>
      <c r="Q27978" s="226">
        <f t="shared" si="1015"/>
        <v>44737</v>
      </c>
    </row>
    <row r="27979" spans="1:17" x14ac:dyDescent="0.25">
      <c r="A27979" s="220" t="s">
        <v>797</v>
      </c>
      <c r="B27979" s="232" t="s">
        <v>453</v>
      </c>
      <c r="C27979" s="235">
        <v>1073.55719304948</v>
      </c>
      <c r="D27979" s="49">
        <v>111</v>
      </c>
      <c r="E27979" s="49" t="s">
        <v>487</v>
      </c>
      <c r="F27979" s="48">
        <v>6.6534481712777547</v>
      </c>
      <c r="H27979" s="49" t="s">
        <v>455</v>
      </c>
      <c r="I27979" s="49">
        <v>3152</v>
      </c>
      <c r="J27979" s="49">
        <v>48</v>
      </c>
      <c r="K27979" s="49">
        <v>1</v>
      </c>
      <c r="L27979" s="50">
        <v>2.0833333333333332E-2</v>
      </c>
      <c r="M27979" s="49" t="s">
        <v>988</v>
      </c>
      <c r="N27979" s="53">
        <v>4471.1171710986509</v>
      </c>
      <c r="O27979" s="226">
        <v>44742</v>
      </c>
      <c r="P27979" s="226">
        <f t="shared" si="1014"/>
        <v>44724</v>
      </c>
      <c r="Q27979" s="226">
        <f t="shared" si="1015"/>
        <v>44737</v>
      </c>
    </row>
    <row r="27980" spans="1:17" x14ac:dyDescent="0.25">
      <c r="A27980" s="220" t="s">
        <v>796</v>
      </c>
      <c r="B27980" s="232" t="s">
        <v>449</v>
      </c>
      <c r="C27980" s="235">
        <v>2112.6874094155901</v>
      </c>
      <c r="D27980" s="49">
        <v>322</v>
      </c>
      <c r="E27980" s="49">
        <v>5</v>
      </c>
      <c r="F27980" s="48">
        <v>16.90467106260882</v>
      </c>
      <c r="H27980" s="49" t="s">
        <v>459</v>
      </c>
      <c r="I27980" s="49">
        <v>8375</v>
      </c>
      <c r="J27980" s="49">
        <v>81</v>
      </c>
      <c r="K27980" s="49">
        <v>5</v>
      </c>
      <c r="L27980" s="50">
        <v>6.1728395061728392E-2</v>
      </c>
      <c r="M27980" s="49" t="s">
        <v>988</v>
      </c>
      <c r="N27980" s="53">
        <v>3833.9793969996804</v>
      </c>
      <c r="O27980" s="226">
        <v>44742</v>
      </c>
      <c r="P27980" s="226">
        <f t="shared" si="1014"/>
        <v>44724</v>
      </c>
      <c r="Q27980" s="226">
        <f t="shared" si="1015"/>
        <v>44737</v>
      </c>
    </row>
    <row r="27981" spans="1:17" x14ac:dyDescent="0.25">
      <c r="A27981" s="220" t="s">
        <v>450</v>
      </c>
      <c r="B27981" s="232" t="s">
        <v>450</v>
      </c>
      <c r="C27981" s="235">
        <v>3727.91584807558</v>
      </c>
      <c r="D27981" s="49">
        <v>602</v>
      </c>
      <c r="E27981" s="49" t="s">
        <v>487</v>
      </c>
      <c r="F27981" s="48">
        <v>7.6641828130797736</v>
      </c>
      <c r="H27981" s="49" t="s">
        <v>459</v>
      </c>
      <c r="I27981" s="49">
        <v>13643</v>
      </c>
      <c r="J27981" s="49">
        <v>133</v>
      </c>
      <c r="K27981" s="49">
        <v>4</v>
      </c>
      <c r="L27981" s="50">
        <v>3.007518796992481E-2</v>
      </c>
      <c r="M27981" s="49" t="s">
        <v>988</v>
      </c>
      <c r="N27981" s="53">
        <v>3567.6770994886351</v>
      </c>
      <c r="O27981" s="226">
        <v>44742</v>
      </c>
      <c r="P27981" s="226">
        <f t="shared" si="1014"/>
        <v>44724</v>
      </c>
      <c r="Q27981" s="226">
        <f t="shared" si="1015"/>
        <v>44737</v>
      </c>
    </row>
    <row r="27982" spans="1:17" x14ac:dyDescent="0.25">
      <c r="A27982" s="220" t="s">
        <v>795</v>
      </c>
      <c r="B27982" s="232" t="s">
        <v>446</v>
      </c>
      <c r="C27982" s="235">
        <v>48551.911070702001</v>
      </c>
      <c r="D27982" s="49">
        <v>17252</v>
      </c>
      <c r="E27982" s="49">
        <v>140</v>
      </c>
      <c r="F27982" s="48">
        <v>20.596511608858922</v>
      </c>
      <c r="H27982" s="49" t="s">
        <v>455</v>
      </c>
      <c r="I27982" s="49">
        <v>269182</v>
      </c>
      <c r="J27982" s="49">
        <v>2979</v>
      </c>
      <c r="K27982" s="49">
        <v>162</v>
      </c>
      <c r="L27982" s="50">
        <v>5.4380664652567974E-2</v>
      </c>
      <c r="M27982" s="49" t="s">
        <v>459</v>
      </c>
      <c r="N27982" s="53">
        <v>6135.7008082790744</v>
      </c>
      <c r="O27982" s="226">
        <v>44742</v>
      </c>
      <c r="P27982" s="226">
        <f t="shared" si="1014"/>
        <v>44724</v>
      </c>
      <c r="Q27982" s="226">
        <f t="shared" si="1015"/>
        <v>44737</v>
      </c>
    </row>
    <row r="27983" spans="1:17" x14ac:dyDescent="0.25">
      <c r="A27983" s="220" t="s">
        <v>794</v>
      </c>
      <c r="B27983" s="232" t="s">
        <v>452</v>
      </c>
      <c r="C27983" s="235">
        <v>16012.7421223003</v>
      </c>
      <c r="D27983" s="49">
        <v>4749</v>
      </c>
      <c r="E27983" s="49">
        <v>44</v>
      </c>
      <c r="F27983" s="48">
        <v>19.627226360438367</v>
      </c>
      <c r="H27983" s="49" t="s">
        <v>459</v>
      </c>
      <c r="I27983" s="49">
        <v>82427</v>
      </c>
      <c r="J27983" s="49">
        <v>753</v>
      </c>
      <c r="K27983" s="49">
        <v>47</v>
      </c>
      <c r="L27983" s="50">
        <v>6.2416998671978752E-2</v>
      </c>
      <c r="M27983" s="49" t="s">
        <v>988</v>
      </c>
      <c r="N27983" s="53">
        <v>4702.5050066304839</v>
      </c>
      <c r="O27983" s="226">
        <v>44742</v>
      </c>
      <c r="P27983" s="226">
        <f t="shared" si="1014"/>
        <v>44724</v>
      </c>
      <c r="Q27983" s="226">
        <f t="shared" si="1015"/>
        <v>44737</v>
      </c>
    </row>
    <row r="27984" spans="1:17" x14ac:dyDescent="0.25">
      <c r="A27984" s="220" t="s">
        <v>793</v>
      </c>
      <c r="B27984" s="232" t="s">
        <v>452</v>
      </c>
      <c r="C27984" s="235">
        <v>89317.120164774096</v>
      </c>
      <c r="D27984" s="49">
        <v>31359</v>
      </c>
      <c r="E27984" s="49">
        <v>232</v>
      </c>
      <c r="F27984" s="48">
        <v>18.553473892639229</v>
      </c>
      <c r="H27984" s="49" t="s">
        <v>455</v>
      </c>
      <c r="I27984" s="49">
        <v>439931</v>
      </c>
      <c r="J27984" s="49">
        <v>5130</v>
      </c>
      <c r="K27984" s="49">
        <v>247</v>
      </c>
      <c r="L27984" s="50">
        <v>4.8148148148148148E-2</v>
      </c>
      <c r="M27984" s="49" t="s">
        <v>474</v>
      </c>
      <c r="N27984" s="53">
        <v>5743.5797196954718</v>
      </c>
      <c r="O27984" s="226">
        <v>44742</v>
      </c>
      <c r="P27984" s="226">
        <f t="shared" si="1014"/>
        <v>44724</v>
      </c>
      <c r="Q27984" s="226">
        <f t="shared" si="1015"/>
        <v>44737</v>
      </c>
    </row>
    <row r="27985" spans="1:17" x14ac:dyDescent="0.25">
      <c r="A27985" s="220" t="s">
        <v>792</v>
      </c>
      <c r="B27985" s="232" t="s">
        <v>454</v>
      </c>
      <c r="C27985" s="235">
        <v>31190.337467089099</v>
      </c>
      <c r="D27985" s="49">
        <v>4962</v>
      </c>
      <c r="E27985" s="49">
        <v>84</v>
      </c>
      <c r="F27985" s="48">
        <v>19.236726779025652</v>
      </c>
      <c r="H27985" s="49" t="s">
        <v>474</v>
      </c>
      <c r="I27985" s="49">
        <v>126967</v>
      </c>
      <c r="J27985" s="49">
        <v>1613</v>
      </c>
      <c r="K27985" s="49">
        <v>95</v>
      </c>
      <c r="L27985" s="50">
        <v>5.8896466212027279E-2</v>
      </c>
      <c r="M27985" s="49" t="s">
        <v>474</v>
      </c>
      <c r="N27985" s="53">
        <v>5171.4733824280629</v>
      </c>
      <c r="O27985" s="226">
        <v>44742</v>
      </c>
      <c r="P27985" s="226">
        <f t="shared" si="1014"/>
        <v>44724</v>
      </c>
      <c r="Q27985" s="226">
        <f t="shared" si="1015"/>
        <v>44737</v>
      </c>
    </row>
    <row r="27986" spans="1:17" x14ac:dyDescent="0.25">
      <c r="A27986" s="220" t="s">
        <v>791</v>
      </c>
      <c r="B27986" s="232" t="s">
        <v>441</v>
      </c>
      <c r="C27986" s="235">
        <v>42123.258085424597</v>
      </c>
      <c r="D27986" s="49">
        <v>12108</v>
      </c>
      <c r="E27986" s="49">
        <v>67</v>
      </c>
      <c r="F27986" s="48">
        <v>11.361215877482726</v>
      </c>
      <c r="H27986" s="49" t="s">
        <v>455</v>
      </c>
      <c r="I27986" s="49">
        <v>195403</v>
      </c>
      <c r="J27986" s="49">
        <v>2176</v>
      </c>
      <c r="K27986" s="49">
        <v>78</v>
      </c>
      <c r="L27986" s="50">
        <v>3.5845588235294115E-2</v>
      </c>
      <c r="M27986" s="49" t="s">
        <v>988</v>
      </c>
      <c r="N27986" s="53">
        <v>5165.7922461437875</v>
      </c>
      <c r="O27986" s="226">
        <v>44742</v>
      </c>
      <c r="P27986" s="226">
        <f t="shared" si="1014"/>
        <v>44724</v>
      </c>
      <c r="Q27986" s="226">
        <f t="shared" si="1015"/>
        <v>44737</v>
      </c>
    </row>
    <row r="27987" spans="1:17" x14ac:dyDescent="0.25">
      <c r="A27987" s="220" t="s">
        <v>790</v>
      </c>
      <c r="B27987" s="232" t="s">
        <v>453</v>
      </c>
      <c r="C27987" s="235">
        <v>783.91291893709104</v>
      </c>
      <c r="D27987" s="49">
        <v>114</v>
      </c>
      <c r="E27987" s="49" t="s">
        <v>487</v>
      </c>
      <c r="F27987" s="48">
        <v>18.223598489847969</v>
      </c>
      <c r="H27987" s="49" t="s">
        <v>474</v>
      </c>
      <c r="I27987" s="49">
        <v>1918</v>
      </c>
      <c r="J27987" s="49">
        <v>30</v>
      </c>
      <c r="K27987" s="49">
        <v>2</v>
      </c>
      <c r="L27987" s="50">
        <v>6.6666666666666666E-2</v>
      </c>
      <c r="M27987" s="49" t="s">
        <v>474</v>
      </c>
      <c r="N27987" s="53">
        <v>3826.9556828680738</v>
      </c>
      <c r="O27987" s="226">
        <v>44742</v>
      </c>
      <c r="P27987" s="226">
        <f t="shared" si="1014"/>
        <v>44724</v>
      </c>
      <c r="Q27987" s="226">
        <f t="shared" si="1015"/>
        <v>44737</v>
      </c>
    </row>
    <row r="27988" spans="1:17" x14ac:dyDescent="0.25">
      <c r="A27988" s="220" t="s">
        <v>789</v>
      </c>
      <c r="B27988" s="232" t="s">
        <v>444</v>
      </c>
      <c r="C27988" s="235">
        <v>18209.461158597402</v>
      </c>
      <c r="D27988" s="49">
        <v>3806</v>
      </c>
      <c r="E27988" s="49">
        <v>24</v>
      </c>
      <c r="F27988" s="48">
        <v>9.414258331726268</v>
      </c>
      <c r="H27988" s="49" t="s">
        <v>455</v>
      </c>
      <c r="I27988" s="49">
        <v>93199</v>
      </c>
      <c r="J27988" s="49">
        <v>621</v>
      </c>
      <c r="K27988" s="49">
        <v>28</v>
      </c>
      <c r="L27988" s="50">
        <v>4.5088566827697261E-2</v>
      </c>
      <c r="M27988" s="49" t="s">
        <v>988</v>
      </c>
      <c r="N27988" s="53">
        <v>3410.3150806678404</v>
      </c>
      <c r="O27988" s="226">
        <v>44742</v>
      </c>
      <c r="P27988" s="226">
        <f t="shared" si="1014"/>
        <v>44724</v>
      </c>
      <c r="Q27988" s="226">
        <f t="shared" si="1015"/>
        <v>44737</v>
      </c>
    </row>
    <row r="27989" spans="1:17" x14ac:dyDescent="0.25">
      <c r="A27989" s="220" t="s">
        <v>788</v>
      </c>
      <c r="B27989" s="232" t="s">
        <v>446</v>
      </c>
      <c r="C27989" s="235">
        <v>74397.767487715595</v>
      </c>
      <c r="D27989" s="49">
        <v>20171</v>
      </c>
      <c r="E27989" s="49">
        <v>237</v>
      </c>
      <c r="F27989" s="48">
        <v>22.754139002042816</v>
      </c>
      <c r="H27989" s="49" t="s">
        <v>455</v>
      </c>
      <c r="I27989" s="49">
        <v>422209</v>
      </c>
      <c r="J27989" s="49">
        <v>4841</v>
      </c>
      <c r="K27989" s="49">
        <v>273</v>
      </c>
      <c r="L27989" s="50">
        <v>5.6393307167940505E-2</v>
      </c>
      <c r="M27989" s="49" t="s">
        <v>988</v>
      </c>
      <c r="N27989" s="53">
        <v>6506.9156823816465</v>
      </c>
      <c r="O27989" s="226">
        <v>44742</v>
      </c>
      <c r="P27989" s="226">
        <f t="shared" si="1014"/>
        <v>44724</v>
      </c>
      <c r="Q27989" s="226">
        <f t="shared" si="1015"/>
        <v>44737</v>
      </c>
    </row>
    <row r="27990" spans="1:17" x14ac:dyDescent="0.25">
      <c r="A27990" s="220" t="s">
        <v>449</v>
      </c>
      <c r="B27990" s="232" t="s">
        <v>444</v>
      </c>
      <c r="C27990" s="235">
        <v>33920.0551131428</v>
      </c>
      <c r="D27990" s="49">
        <v>6149</v>
      </c>
      <c r="E27990" s="49">
        <v>78</v>
      </c>
      <c r="F27990" s="48">
        <v>16.425175468744573</v>
      </c>
      <c r="H27990" s="49" t="s">
        <v>474</v>
      </c>
      <c r="I27990" s="49">
        <v>169393</v>
      </c>
      <c r="J27990" s="49">
        <v>1194</v>
      </c>
      <c r="K27990" s="49">
        <v>84</v>
      </c>
      <c r="L27990" s="50">
        <v>7.0351758793969849E-2</v>
      </c>
      <c r="M27990" s="49" t="s">
        <v>474</v>
      </c>
      <c r="N27990" s="53">
        <v>3520.0414504555683</v>
      </c>
      <c r="O27990" s="226">
        <v>44742</v>
      </c>
      <c r="P27990" s="226">
        <f t="shared" si="1014"/>
        <v>44724</v>
      </c>
      <c r="Q27990" s="226">
        <f t="shared" si="1015"/>
        <v>44737</v>
      </c>
    </row>
    <row r="27991" spans="1:17" x14ac:dyDescent="0.25">
      <c r="A27991" s="220" t="s">
        <v>787</v>
      </c>
      <c r="B27991" s="232" t="s">
        <v>452</v>
      </c>
      <c r="C27991" s="235">
        <v>9049.1751865497099</v>
      </c>
      <c r="D27991" s="49">
        <v>2516</v>
      </c>
      <c r="E27991" s="49">
        <v>19</v>
      </c>
      <c r="F27991" s="48">
        <v>14.997420529111357</v>
      </c>
      <c r="H27991" s="49" t="s">
        <v>455</v>
      </c>
      <c r="I27991" s="49">
        <v>36276</v>
      </c>
      <c r="J27991" s="49">
        <v>397</v>
      </c>
      <c r="K27991" s="49">
        <v>19</v>
      </c>
      <c r="L27991" s="50">
        <v>4.7858942065491183E-2</v>
      </c>
      <c r="M27991" s="49" t="s">
        <v>474</v>
      </c>
      <c r="N27991" s="53">
        <v>4387.1401737263641</v>
      </c>
      <c r="O27991" s="226">
        <v>44742</v>
      </c>
      <c r="P27991" s="226">
        <f t="shared" si="1014"/>
        <v>44724</v>
      </c>
      <c r="Q27991" s="226">
        <f t="shared" si="1015"/>
        <v>44737</v>
      </c>
    </row>
    <row r="27992" spans="1:17" x14ac:dyDescent="0.25">
      <c r="A27992" s="220" t="s">
        <v>786</v>
      </c>
      <c r="B27992" s="232" t="s">
        <v>441</v>
      </c>
      <c r="C27992" s="235">
        <v>19873.653859741695</v>
      </c>
      <c r="D27992" s="49">
        <v>6233</v>
      </c>
      <c r="E27992" s="49">
        <v>33</v>
      </c>
      <c r="F27992" s="48">
        <v>11.860641600072094</v>
      </c>
      <c r="H27992" s="49" t="s">
        <v>455</v>
      </c>
      <c r="I27992" s="49">
        <v>95151</v>
      </c>
      <c r="J27992" s="49">
        <v>1215</v>
      </c>
      <c r="K27992" s="49">
        <v>38</v>
      </c>
      <c r="L27992" s="50">
        <v>3.1275720164609055E-2</v>
      </c>
      <c r="M27992" s="49" t="s">
        <v>459</v>
      </c>
      <c r="N27992" s="53">
        <v>6113.6216247644352</v>
      </c>
      <c r="O27992" s="226">
        <v>44742</v>
      </c>
      <c r="P27992" s="226">
        <f t="shared" si="1014"/>
        <v>44724</v>
      </c>
      <c r="Q27992" s="226">
        <f t="shared" si="1015"/>
        <v>44737</v>
      </c>
    </row>
    <row r="27993" spans="1:17" x14ac:dyDescent="0.25">
      <c r="A27993" s="220" t="s">
        <v>785</v>
      </c>
      <c r="B27993" s="232" t="s">
        <v>450</v>
      </c>
      <c r="C27993" s="235">
        <v>8985.7757628436302</v>
      </c>
      <c r="D27993" s="49">
        <v>1646</v>
      </c>
      <c r="E27993" s="49">
        <v>21</v>
      </c>
      <c r="F27993" s="48">
        <v>16.693049543952913</v>
      </c>
      <c r="H27993" s="49" t="s">
        <v>474</v>
      </c>
      <c r="I27993" s="49">
        <v>33243</v>
      </c>
      <c r="J27993" s="49">
        <v>331</v>
      </c>
      <c r="K27993" s="49">
        <v>25</v>
      </c>
      <c r="L27993" s="50">
        <v>7.5528700906344406E-2</v>
      </c>
      <c r="M27993" s="49" t="s">
        <v>474</v>
      </c>
      <c r="N27993" s="53">
        <v>3683.5995993656093</v>
      </c>
      <c r="O27993" s="226">
        <v>44742</v>
      </c>
      <c r="P27993" s="226">
        <f t="shared" si="1014"/>
        <v>44724</v>
      </c>
      <c r="Q27993" s="226">
        <f t="shared" si="1015"/>
        <v>44737</v>
      </c>
    </row>
    <row r="27994" spans="1:17" x14ac:dyDescent="0.25">
      <c r="A27994" s="220" t="s">
        <v>784</v>
      </c>
      <c r="B27994" s="232" t="s">
        <v>449</v>
      </c>
      <c r="C27994" s="235">
        <v>1671.6385468424</v>
      </c>
      <c r="D27994" s="49">
        <v>260</v>
      </c>
      <c r="E27994" s="49">
        <v>5</v>
      </c>
      <c r="F27994" s="48">
        <v>21.364837381709894</v>
      </c>
      <c r="H27994" s="49" t="s">
        <v>459</v>
      </c>
      <c r="I27994" s="49">
        <v>9965</v>
      </c>
      <c r="J27994" s="49">
        <v>82</v>
      </c>
      <c r="K27994" s="49">
        <v>5</v>
      </c>
      <c r="L27994" s="50">
        <v>6.097560975609756E-2</v>
      </c>
      <c r="M27994" s="49" t="s">
        <v>474</v>
      </c>
      <c r="N27994" s="53">
        <v>4905.3666628405917</v>
      </c>
      <c r="O27994" s="226">
        <v>44742</v>
      </c>
      <c r="P27994" s="226">
        <f t="shared" si="1014"/>
        <v>44724</v>
      </c>
      <c r="Q27994" s="226">
        <f t="shared" si="1015"/>
        <v>44737</v>
      </c>
    </row>
    <row r="27995" spans="1:17" x14ac:dyDescent="0.25">
      <c r="A27995" s="220" t="s">
        <v>783</v>
      </c>
      <c r="B27995" s="232" t="s">
        <v>450</v>
      </c>
      <c r="C27995" s="235">
        <v>28406.395546395601</v>
      </c>
      <c r="D27995" s="49">
        <v>5961</v>
      </c>
      <c r="E27995" s="49">
        <v>51</v>
      </c>
      <c r="F27995" s="48">
        <v>12.824073849522147</v>
      </c>
      <c r="H27995" s="49" t="s">
        <v>455</v>
      </c>
      <c r="I27995" s="49">
        <v>114173</v>
      </c>
      <c r="J27995" s="49">
        <v>1165</v>
      </c>
      <c r="K27995" s="49">
        <v>58</v>
      </c>
      <c r="L27995" s="50">
        <v>4.978540772532189E-2</v>
      </c>
      <c r="M27995" s="49" t="s">
        <v>988</v>
      </c>
      <c r="N27995" s="53">
        <v>4101.1891075628682</v>
      </c>
      <c r="O27995" s="226">
        <v>44742</v>
      </c>
      <c r="P27995" s="226">
        <f t="shared" si="1014"/>
        <v>44724</v>
      </c>
      <c r="Q27995" s="226">
        <f t="shared" si="1015"/>
        <v>44737</v>
      </c>
    </row>
    <row r="27996" spans="1:17" x14ac:dyDescent="0.25">
      <c r="A27996" s="220" t="s">
        <v>782</v>
      </c>
      <c r="B27996" s="232" t="s">
        <v>447</v>
      </c>
      <c r="C27996" s="235">
        <v>1156.5421476148199</v>
      </c>
      <c r="D27996" s="49">
        <v>77</v>
      </c>
      <c r="E27996" s="49" t="s">
        <v>487</v>
      </c>
      <c r="F27996" s="48">
        <v>6.1760456872134952</v>
      </c>
      <c r="H27996" s="49" t="s">
        <v>459</v>
      </c>
      <c r="I27996" s="49">
        <v>2705</v>
      </c>
      <c r="J27996" s="49">
        <v>36</v>
      </c>
      <c r="K27996" s="49">
        <v>1</v>
      </c>
      <c r="L27996" s="50">
        <v>2.7777777777777776E-2</v>
      </c>
      <c r="M27996" s="49" t="s">
        <v>459</v>
      </c>
      <c r="N27996" s="53">
        <v>3112.727026355602</v>
      </c>
      <c r="O27996" s="226">
        <v>44742</v>
      </c>
      <c r="P27996" s="226">
        <f t="shared" si="1014"/>
        <v>44724</v>
      </c>
      <c r="Q27996" s="226">
        <f t="shared" si="1015"/>
        <v>44737</v>
      </c>
    </row>
    <row r="27997" spans="1:17" x14ac:dyDescent="0.25">
      <c r="A27997" s="220" t="s">
        <v>781</v>
      </c>
      <c r="B27997" s="232" t="s">
        <v>451</v>
      </c>
      <c r="C27997" s="235">
        <v>44.670954202623797</v>
      </c>
      <c r="D27997" s="49">
        <v>10</v>
      </c>
      <c r="E27997" s="49">
        <v>0</v>
      </c>
      <c r="F27997" s="48">
        <v>0</v>
      </c>
      <c r="H27997" s="49" t="s">
        <v>459</v>
      </c>
      <c r="I27997" s="49">
        <v>152</v>
      </c>
      <c r="J27997" s="49">
        <v>0</v>
      </c>
      <c r="K27997" s="49">
        <v>0</v>
      </c>
      <c r="L27997" s="50">
        <v>0</v>
      </c>
      <c r="M27997" s="49" t="s">
        <v>459</v>
      </c>
      <c r="N27997" s="53">
        <v>0</v>
      </c>
      <c r="O27997" s="226">
        <v>44742</v>
      </c>
      <c r="P27997" s="226">
        <f t="shared" si="1014"/>
        <v>44724</v>
      </c>
      <c r="Q27997" s="226">
        <f t="shared" si="1015"/>
        <v>44737</v>
      </c>
    </row>
    <row r="27998" spans="1:17" x14ac:dyDescent="0.25">
      <c r="A27998" s="220" t="s">
        <v>780</v>
      </c>
      <c r="B27998" s="232" t="s">
        <v>441</v>
      </c>
      <c r="C27998" s="235">
        <v>20124.902253938701</v>
      </c>
      <c r="D27998" s="49">
        <v>3593</v>
      </c>
      <c r="E27998" s="49">
        <v>48</v>
      </c>
      <c r="F27998" s="48">
        <v>17.036462514497</v>
      </c>
      <c r="H27998" s="49" t="s">
        <v>455</v>
      </c>
      <c r="I27998" s="49">
        <v>96441</v>
      </c>
      <c r="J27998" s="49">
        <v>686</v>
      </c>
      <c r="K27998" s="49">
        <v>51</v>
      </c>
      <c r="L27998" s="50">
        <v>7.4344023323615158E-2</v>
      </c>
      <c r="M27998" s="49" t="s">
        <v>988</v>
      </c>
      <c r="N27998" s="53">
        <v>3408.7122081089419</v>
      </c>
      <c r="O27998" s="226">
        <v>44742</v>
      </c>
      <c r="P27998" s="226">
        <f t="shared" si="1014"/>
        <v>44724</v>
      </c>
      <c r="Q27998" s="226">
        <f t="shared" si="1015"/>
        <v>44737</v>
      </c>
    </row>
    <row r="27999" spans="1:17" x14ac:dyDescent="0.25">
      <c r="A27999" s="220" t="s">
        <v>779</v>
      </c>
      <c r="B27999" s="232" t="s">
        <v>447</v>
      </c>
      <c r="C27999" s="235">
        <v>6112.4113664417901</v>
      </c>
      <c r="D27999" s="49">
        <v>1306</v>
      </c>
      <c r="E27999" s="49">
        <v>14</v>
      </c>
      <c r="F27999" s="48">
        <v>16.36015542884066</v>
      </c>
      <c r="H27999" s="49" t="s">
        <v>455</v>
      </c>
      <c r="I27999" s="49">
        <v>31086</v>
      </c>
      <c r="J27999" s="49">
        <v>291</v>
      </c>
      <c r="K27999" s="49">
        <v>16</v>
      </c>
      <c r="L27999" s="50">
        <v>5.4982817869415807E-2</v>
      </c>
      <c r="M27999" s="49" t="s">
        <v>988</v>
      </c>
      <c r="N27999" s="53">
        <v>4760.8052297926315</v>
      </c>
      <c r="O27999" s="226">
        <v>44742</v>
      </c>
      <c r="P27999" s="226">
        <f t="shared" si="1014"/>
        <v>44724</v>
      </c>
      <c r="Q27999" s="226">
        <f t="shared" si="1015"/>
        <v>44737</v>
      </c>
    </row>
    <row r="28000" spans="1:17" x14ac:dyDescent="0.25">
      <c r="A28000" s="220" t="s">
        <v>778</v>
      </c>
      <c r="B28000" s="232" t="s">
        <v>448</v>
      </c>
      <c r="C28000" s="235">
        <v>1549.67718243236</v>
      </c>
      <c r="D28000" s="49">
        <v>284</v>
      </c>
      <c r="E28000" s="49">
        <v>0</v>
      </c>
      <c r="F28000" s="48">
        <v>0</v>
      </c>
      <c r="H28000" s="49" t="s">
        <v>459</v>
      </c>
      <c r="I28000" s="49">
        <v>4798</v>
      </c>
      <c r="J28000" s="49">
        <v>43</v>
      </c>
      <c r="K28000" s="49">
        <v>0</v>
      </c>
      <c r="L28000" s="50">
        <v>0</v>
      </c>
      <c r="M28000" s="49" t="s">
        <v>459</v>
      </c>
      <c r="N28000" s="53">
        <v>2774.7714483675604</v>
      </c>
      <c r="O28000" s="226">
        <v>44742</v>
      </c>
      <c r="P28000" s="226">
        <f t="shared" si="1014"/>
        <v>44724</v>
      </c>
      <c r="Q28000" s="226">
        <f t="shared" si="1015"/>
        <v>44737</v>
      </c>
    </row>
    <row r="28001" spans="1:17" x14ac:dyDescent="0.25">
      <c r="A28001" s="220" t="s">
        <v>777</v>
      </c>
      <c r="B28001" s="232" t="s">
        <v>453</v>
      </c>
      <c r="C28001" s="235">
        <v>6720.1246284321996</v>
      </c>
      <c r="D28001" s="49">
        <v>1601</v>
      </c>
      <c r="E28001" s="49">
        <v>31</v>
      </c>
      <c r="F28001" s="48">
        <v>32.95006918349825</v>
      </c>
      <c r="H28001" s="49" t="s">
        <v>455</v>
      </c>
      <c r="I28001" s="49">
        <v>57519</v>
      </c>
      <c r="J28001" s="49">
        <v>594</v>
      </c>
      <c r="K28001" s="49">
        <v>34</v>
      </c>
      <c r="L28001" s="50">
        <v>5.7239057239057242E-2</v>
      </c>
      <c r="M28001" s="49" t="s">
        <v>988</v>
      </c>
      <c r="N28001" s="53">
        <v>8839.1217848377873</v>
      </c>
      <c r="O28001" s="226">
        <v>44742</v>
      </c>
      <c r="P28001" s="226">
        <f t="shared" si="1014"/>
        <v>44724</v>
      </c>
      <c r="Q28001" s="226">
        <f t="shared" si="1015"/>
        <v>44737</v>
      </c>
    </row>
    <row r="28002" spans="1:17" x14ac:dyDescent="0.25">
      <c r="A28002" s="220" t="s">
        <v>776</v>
      </c>
      <c r="B28002" s="232" t="s">
        <v>449</v>
      </c>
      <c r="C28002" s="235">
        <v>17148.496197419699</v>
      </c>
      <c r="D28002" s="49">
        <v>3678</v>
      </c>
      <c r="E28002" s="49">
        <v>50</v>
      </c>
      <c r="F28002" s="48">
        <v>20.826482569159371</v>
      </c>
      <c r="H28002" s="49" t="s">
        <v>455</v>
      </c>
      <c r="I28002" s="49">
        <v>108033</v>
      </c>
      <c r="J28002" s="49">
        <v>1232</v>
      </c>
      <c r="K28002" s="49">
        <v>52</v>
      </c>
      <c r="L28002" s="50">
        <v>4.2207792207792208E-2</v>
      </c>
      <c r="M28002" s="49" t="s">
        <v>459</v>
      </c>
      <c r="N28002" s="53">
        <v>7184.303427057218</v>
      </c>
      <c r="O28002" s="226">
        <v>44742</v>
      </c>
      <c r="P28002" s="226">
        <f t="shared" si="1014"/>
        <v>44724</v>
      </c>
      <c r="Q28002" s="226">
        <f t="shared" si="1015"/>
        <v>44737</v>
      </c>
    </row>
    <row r="28003" spans="1:17" x14ac:dyDescent="0.25">
      <c r="A28003" s="220" t="s">
        <v>775</v>
      </c>
      <c r="B28003" s="232" t="s">
        <v>446</v>
      </c>
      <c r="C28003" s="235">
        <v>11689.851587155499</v>
      </c>
      <c r="D28003" s="49">
        <v>1825</v>
      </c>
      <c r="E28003" s="49">
        <v>35</v>
      </c>
      <c r="F28003" s="48">
        <v>21.386071340263502</v>
      </c>
      <c r="H28003" s="49" t="s">
        <v>474</v>
      </c>
      <c r="I28003" s="49">
        <v>62803</v>
      </c>
      <c r="J28003" s="49">
        <v>443</v>
      </c>
      <c r="K28003" s="49">
        <v>38</v>
      </c>
      <c r="L28003" s="50">
        <v>8.5778781038374718E-2</v>
      </c>
      <c r="M28003" s="49" t="s">
        <v>474</v>
      </c>
      <c r="N28003" s="53">
        <v>3789.6118414946923</v>
      </c>
      <c r="O28003" s="226">
        <v>44742</v>
      </c>
      <c r="P28003" s="226">
        <f t="shared" si="1014"/>
        <v>44724</v>
      </c>
      <c r="Q28003" s="226">
        <f t="shared" si="1015"/>
        <v>44737</v>
      </c>
    </row>
    <row r="28004" spans="1:17" x14ac:dyDescent="0.25">
      <c r="A28004" s="220" t="s">
        <v>774</v>
      </c>
      <c r="B28004" s="232" t="s">
        <v>450</v>
      </c>
      <c r="C28004" s="235">
        <v>6846.1077774764299</v>
      </c>
      <c r="D28004" s="49">
        <v>1231</v>
      </c>
      <c r="E28004" s="49">
        <v>9</v>
      </c>
      <c r="F28004" s="48">
        <v>9.3901113413979722</v>
      </c>
      <c r="H28004" s="49" t="s">
        <v>455</v>
      </c>
      <c r="I28004" s="49">
        <v>23104</v>
      </c>
      <c r="J28004" s="49">
        <v>234</v>
      </c>
      <c r="K28004" s="49">
        <v>11</v>
      </c>
      <c r="L28004" s="50">
        <v>4.7008547008547008E-2</v>
      </c>
      <c r="M28004" s="49" t="s">
        <v>988</v>
      </c>
      <c r="N28004" s="53">
        <v>3418.0005282688617</v>
      </c>
      <c r="O28004" s="226">
        <v>44742</v>
      </c>
      <c r="P28004" s="226">
        <f t="shared" si="1014"/>
        <v>44724</v>
      </c>
      <c r="Q28004" s="226">
        <f t="shared" si="1015"/>
        <v>44737</v>
      </c>
    </row>
    <row r="28005" spans="1:17" x14ac:dyDescent="0.25">
      <c r="A28005" s="220" t="s">
        <v>773</v>
      </c>
      <c r="B28005" s="232" t="s">
        <v>447</v>
      </c>
      <c r="C28005" s="235">
        <v>5803.7608961074102</v>
      </c>
      <c r="D28005" s="49">
        <v>1005</v>
      </c>
      <c r="E28005" s="49">
        <v>18</v>
      </c>
      <c r="F28005" s="48">
        <v>22.153122927180132</v>
      </c>
      <c r="H28005" s="49" t="s">
        <v>474</v>
      </c>
      <c r="I28005" s="49">
        <v>53739</v>
      </c>
      <c r="J28005" s="49">
        <v>406</v>
      </c>
      <c r="K28005" s="49">
        <v>18</v>
      </c>
      <c r="L28005" s="50">
        <v>4.4334975369458129E-2</v>
      </c>
      <c r="M28005" s="49" t="s">
        <v>474</v>
      </c>
      <c r="N28005" s="53">
        <v>6995.4639287828813</v>
      </c>
      <c r="O28005" s="226">
        <v>44742</v>
      </c>
      <c r="P28005" s="226">
        <f t="shared" si="1014"/>
        <v>44724</v>
      </c>
      <c r="Q28005" s="226">
        <f t="shared" si="1015"/>
        <v>44737</v>
      </c>
    </row>
    <row r="28006" spans="1:17" x14ac:dyDescent="0.25">
      <c r="A28006" s="220" t="s">
        <v>772</v>
      </c>
      <c r="B28006" s="232" t="s">
        <v>443</v>
      </c>
      <c r="C28006" s="235">
        <v>7644.3301449872188</v>
      </c>
      <c r="D28006" s="49">
        <v>1579</v>
      </c>
      <c r="E28006" s="49">
        <v>8</v>
      </c>
      <c r="F28006" s="48">
        <v>7.4751948253214406</v>
      </c>
      <c r="H28006" s="49" t="s">
        <v>455</v>
      </c>
      <c r="I28006" s="49">
        <v>25059</v>
      </c>
      <c r="J28006" s="49">
        <v>260</v>
      </c>
      <c r="K28006" s="49">
        <v>9</v>
      </c>
      <c r="L28006" s="50">
        <v>3.4615384615384617E-2</v>
      </c>
      <c r="M28006" s="49" t="s">
        <v>988</v>
      </c>
      <c r="N28006" s="53">
        <v>3401.2136455212549</v>
      </c>
      <c r="O28006" s="226">
        <v>44742</v>
      </c>
      <c r="P28006" s="226">
        <f t="shared" si="1014"/>
        <v>44724</v>
      </c>
      <c r="Q28006" s="226">
        <f t="shared" si="1015"/>
        <v>44737</v>
      </c>
    </row>
    <row r="28007" spans="1:17" x14ac:dyDescent="0.25">
      <c r="A28007" s="220" t="s">
        <v>771</v>
      </c>
      <c r="B28007" s="232" t="s">
        <v>450</v>
      </c>
      <c r="C28007" s="235">
        <v>7375.1368838712397</v>
      </c>
      <c r="D28007" s="49">
        <v>1178</v>
      </c>
      <c r="E28007" s="49">
        <v>15</v>
      </c>
      <c r="F28007" s="48">
        <v>14.52757539689452</v>
      </c>
      <c r="H28007" s="49" t="s">
        <v>455</v>
      </c>
      <c r="I28007" s="49">
        <v>34564</v>
      </c>
      <c r="J28007" s="49">
        <v>372</v>
      </c>
      <c r="K28007" s="49">
        <v>18</v>
      </c>
      <c r="L28007" s="50">
        <v>4.8387096774193547E-2</v>
      </c>
      <c r="M28007" s="49" t="s">
        <v>988</v>
      </c>
      <c r="N28007" s="53">
        <v>5043.9741778017778</v>
      </c>
      <c r="O28007" s="226">
        <v>44742</v>
      </c>
      <c r="P28007" s="226">
        <f t="shared" si="1014"/>
        <v>44724</v>
      </c>
      <c r="Q28007" s="226">
        <f t="shared" si="1015"/>
        <v>44737</v>
      </c>
    </row>
    <row r="28008" spans="1:17" x14ac:dyDescent="0.25">
      <c r="A28008" s="220" t="s">
        <v>448</v>
      </c>
      <c r="B28008" s="232" t="s">
        <v>448</v>
      </c>
      <c r="C28008" s="235">
        <v>4897.5438326430303</v>
      </c>
      <c r="D28008" s="49">
        <v>1293</v>
      </c>
      <c r="E28008" s="49">
        <v>16</v>
      </c>
      <c r="F28008" s="48">
        <v>23.335312187300701</v>
      </c>
      <c r="H28008" s="49" t="s">
        <v>474</v>
      </c>
      <c r="I28008" s="49">
        <v>25123</v>
      </c>
      <c r="J28008" s="49">
        <v>192</v>
      </c>
      <c r="K28008" s="49">
        <v>19</v>
      </c>
      <c r="L28008" s="50">
        <v>9.8958333333333329E-2</v>
      </c>
      <c r="M28008" s="49" t="s">
        <v>474</v>
      </c>
      <c r="N28008" s="53">
        <v>3920.3324474665174</v>
      </c>
      <c r="O28008" s="226">
        <v>44742</v>
      </c>
      <c r="P28008" s="226">
        <f t="shared" si="1014"/>
        <v>44724</v>
      </c>
      <c r="Q28008" s="226">
        <f t="shared" si="1015"/>
        <v>44737</v>
      </c>
    </row>
    <row r="28009" spans="1:17" x14ac:dyDescent="0.25">
      <c r="A28009" s="220" t="s">
        <v>770</v>
      </c>
      <c r="B28009" s="232" t="s">
        <v>453</v>
      </c>
      <c r="C28009" s="235">
        <v>640.69980114844998</v>
      </c>
      <c r="D28009" s="49">
        <v>52</v>
      </c>
      <c r="E28009" s="49">
        <v>0</v>
      </c>
      <c r="F28009" s="48">
        <v>0</v>
      </c>
      <c r="H28009" s="49" t="s">
        <v>459</v>
      </c>
      <c r="I28009" s="49">
        <v>730</v>
      </c>
      <c r="J28009" s="49">
        <v>10</v>
      </c>
      <c r="K28009" s="49">
        <v>0</v>
      </c>
      <c r="L28009" s="50">
        <v>0</v>
      </c>
      <c r="M28009" s="49" t="s">
        <v>459</v>
      </c>
      <c r="N28009" s="53">
        <v>1560.7933672017798</v>
      </c>
      <c r="O28009" s="226">
        <v>44742</v>
      </c>
      <c r="P28009" s="226">
        <f t="shared" si="1014"/>
        <v>44724</v>
      </c>
      <c r="Q28009" s="226">
        <f t="shared" si="1015"/>
        <v>44737</v>
      </c>
    </row>
    <row r="28010" spans="1:17" x14ac:dyDescent="0.25">
      <c r="A28010" s="220" t="s">
        <v>769</v>
      </c>
      <c r="B28010" s="232" t="s">
        <v>443</v>
      </c>
      <c r="C28010" s="235">
        <v>14379.4508026329</v>
      </c>
      <c r="D28010" s="49">
        <v>4497</v>
      </c>
      <c r="E28010" s="49">
        <v>33</v>
      </c>
      <c r="F28010" s="48">
        <v>16.39244008339498</v>
      </c>
      <c r="H28010" s="49" t="s">
        <v>455</v>
      </c>
      <c r="I28010" s="49">
        <v>66685</v>
      </c>
      <c r="J28010" s="49">
        <v>516</v>
      </c>
      <c r="K28010" s="49">
        <v>40</v>
      </c>
      <c r="L28010" s="50">
        <v>7.7519379844961239E-2</v>
      </c>
      <c r="M28010" s="49" t="s">
        <v>988</v>
      </c>
      <c r="N28010" s="53">
        <v>3588.4541564377378</v>
      </c>
      <c r="O28010" s="226">
        <v>44742</v>
      </c>
      <c r="P28010" s="226">
        <f t="shared" si="1014"/>
        <v>44724</v>
      </c>
      <c r="Q28010" s="226">
        <f t="shared" si="1015"/>
        <v>44737</v>
      </c>
    </row>
    <row r="28011" spans="1:17" x14ac:dyDescent="0.25">
      <c r="A28011" s="220" t="s">
        <v>768</v>
      </c>
      <c r="B28011" s="232" t="s">
        <v>443</v>
      </c>
      <c r="C28011" s="235">
        <v>10764.140179352</v>
      </c>
      <c r="D28011" s="49">
        <v>2422</v>
      </c>
      <c r="E28011" s="49">
        <v>19</v>
      </c>
      <c r="F28011" s="48">
        <v>12.608000588343852</v>
      </c>
      <c r="H28011" s="49" t="s">
        <v>455</v>
      </c>
      <c r="I28011" s="49">
        <v>38764</v>
      </c>
      <c r="J28011" s="49">
        <v>373</v>
      </c>
      <c r="K28011" s="49">
        <v>19</v>
      </c>
      <c r="L28011" s="50">
        <v>5.0938337801608578E-2</v>
      </c>
      <c r="M28011" s="49" t="s">
        <v>988</v>
      </c>
      <c r="N28011" s="53">
        <v>3465.2094248595577</v>
      </c>
      <c r="O28011" s="226">
        <v>44742</v>
      </c>
      <c r="P28011" s="226">
        <f t="shared" si="1014"/>
        <v>44724</v>
      </c>
      <c r="Q28011" s="226">
        <f t="shared" si="1015"/>
        <v>44737</v>
      </c>
    </row>
    <row r="28012" spans="1:17" x14ac:dyDescent="0.25">
      <c r="A28012" s="220" t="s">
        <v>767</v>
      </c>
      <c r="B28012" s="232" t="s">
        <v>441</v>
      </c>
      <c r="C28012" s="235">
        <v>3341.0756913925802</v>
      </c>
      <c r="D28012" s="49">
        <v>458</v>
      </c>
      <c r="E28012" s="49" t="s">
        <v>487</v>
      </c>
      <c r="F28012" s="48">
        <v>2.1378914465358778</v>
      </c>
      <c r="H28012" s="49" t="s">
        <v>455</v>
      </c>
      <c r="I28012" s="49">
        <v>9039</v>
      </c>
      <c r="J28012" s="49">
        <v>85</v>
      </c>
      <c r="K28012" s="49">
        <v>2</v>
      </c>
      <c r="L28012" s="50">
        <v>2.3529411764705882E-2</v>
      </c>
      <c r="M28012" s="49" t="s">
        <v>988</v>
      </c>
      <c r="N28012" s="53">
        <v>2544.0908213776952</v>
      </c>
      <c r="O28012" s="226">
        <v>44742</v>
      </c>
      <c r="P28012" s="226">
        <f t="shared" si="1014"/>
        <v>44724</v>
      </c>
      <c r="Q28012" s="226">
        <f t="shared" si="1015"/>
        <v>44737</v>
      </c>
    </row>
    <row r="28013" spans="1:17" x14ac:dyDescent="0.25">
      <c r="A28013" s="220" t="s">
        <v>766</v>
      </c>
      <c r="B28013" s="232" t="s">
        <v>441</v>
      </c>
      <c r="C28013" s="235">
        <v>6951.4661738035902</v>
      </c>
      <c r="D28013" s="49">
        <v>715</v>
      </c>
      <c r="E28013" s="49">
        <v>22</v>
      </c>
      <c r="F28013" s="48">
        <v>22.60571413481745</v>
      </c>
      <c r="H28013" s="49" t="s">
        <v>474</v>
      </c>
      <c r="I28013" s="49">
        <v>22735</v>
      </c>
      <c r="J28013" s="49">
        <v>206</v>
      </c>
      <c r="K28013" s="49">
        <v>22</v>
      </c>
      <c r="L28013" s="50">
        <v>0.10679611650485436</v>
      </c>
      <c r="M28013" s="49" t="s">
        <v>474</v>
      </c>
      <c r="N28013" s="53">
        <v>2963.4036165824318</v>
      </c>
      <c r="O28013" s="226">
        <v>44742</v>
      </c>
      <c r="P28013" s="226">
        <f t="shared" si="1014"/>
        <v>44724</v>
      </c>
      <c r="Q28013" s="226">
        <f t="shared" si="1015"/>
        <v>44737</v>
      </c>
    </row>
    <row r="28014" spans="1:17" x14ac:dyDescent="0.25">
      <c r="A28014" s="220" t="s">
        <v>765</v>
      </c>
      <c r="B28014" s="232" t="s">
        <v>454</v>
      </c>
      <c r="C28014" s="235">
        <v>12588.6400801333</v>
      </c>
      <c r="D28014" s="49">
        <v>2268</v>
      </c>
      <c r="E28014" s="49">
        <v>45</v>
      </c>
      <c r="F28014" s="48">
        <v>25.533224350089437</v>
      </c>
      <c r="H28014" s="49" t="s">
        <v>455</v>
      </c>
      <c r="I28014" s="49">
        <v>45359</v>
      </c>
      <c r="J28014" s="49">
        <v>646</v>
      </c>
      <c r="K28014" s="49">
        <v>51</v>
      </c>
      <c r="L28014" s="50">
        <v>7.8947368421052627E-2</v>
      </c>
      <c r="M28014" s="49" t="s">
        <v>988</v>
      </c>
      <c r="N28014" s="53">
        <v>5131.6106893824199</v>
      </c>
      <c r="O28014" s="226">
        <v>44742</v>
      </c>
      <c r="P28014" s="226">
        <f t="shared" si="1014"/>
        <v>44724</v>
      </c>
      <c r="Q28014" s="226">
        <f t="shared" si="1015"/>
        <v>44737</v>
      </c>
    </row>
    <row r="28015" spans="1:17" x14ac:dyDescent="0.25">
      <c r="A28015" s="220" t="s">
        <v>764</v>
      </c>
      <c r="B28015" s="232" t="s">
        <v>447</v>
      </c>
      <c r="C28015" s="235">
        <v>3234.7555519856501</v>
      </c>
      <c r="D28015" s="49">
        <v>584</v>
      </c>
      <c r="E28015" s="49">
        <v>13</v>
      </c>
      <c r="F28015" s="48">
        <v>28.706077279979514</v>
      </c>
      <c r="H28015" s="49" t="s">
        <v>474</v>
      </c>
      <c r="I28015" s="49">
        <v>18257</v>
      </c>
      <c r="J28015" s="49">
        <v>208</v>
      </c>
      <c r="K28015" s="49">
        <v>15</v>
      </c>
      <c r="L28015" s="50">
        <v>7.2115384615384609E-2</v>
      </c>
      <c r="M28015" s="49" t="s">
        <v>474</v>
      </c>
      <c r="N28015" s="53">
        <v>6430.1613107154117</v>
      </c>
      <c r="O28015" s="226">
        <v>44742</v>
      </c>
      <c r="P28015" s="226">
        <f t="shared" si="1014"/>
        <v>44724</v>
      </c>
      <c r="Q28015" s="226">
        <f t="shared" si="1015"/>
        <v>44737</v>
      </c>
    </row>
    <row r="28016" spans="1:17" x14ac:dyDescent="0.25">
      <c r="A28016" s="220" t="s">
        <v>763</v>
      </c>
      <c r="B28016" s="232" t="s">
        <v>450</v>
      </c>
      <c r="C28016" s="235">
        <v>65938.694494203999</v>
      </c>
      <c r="D28016" s="49">
        <v>19238</v>
      </c>
      <c r="E28016" s="49">
        <v>143</v>
      </c>
      <c r="F28016" s="48">
        <v>15.49057923065727</v>
      </c>
      <c r="H28016" s="49" t="s">
        <v>455</v>
      </c>
      <c r="I28016" s="49">
        <v>321699</v>
      </c>
      <c r="J28016" s="49">
        <v>4210</v>
      </c>
      <c r="K28016" s="49">
        <v>156</v>
      </c>
      <c r="L28016" s="50">
        <v>3.7054631828978619E-2</v>
      </c>
      <c r="M28016" s="49" t="s">
        <v>988</v>
      </c>
      <c r="N28016" s="53">
        <v>6384.7184605240527</v>
      </c>
      <c r="O28016" s="226">
        <v>44742</v>
      </c>
      <c r="P28016" s="226">
        <f t="shared" si="1014"/>
        <v>44724</v>
      </c>
      <c r="Q28016" s="226">
        <f t="shared" si="1015"/>
        <v>44737</v>
      </c>
    </row>
    <row r="28017" spans="1:17" x14ac:dyDescent="0.25">
      <c r="A28017" s="220" t="s">
        <v>762</v>
      </c>
      <c r="B28017" s="232" t="s">
        <v>449</v>
      </c>
      <c r="C28017" s="235">
        <v>284.28993454947903</v>
      </c>
      <c r="D28017" s="49">
        <v>25</v>
      </c>
      <c r="E28017" s="49">
        <v>0</v>
      </c>
      <c r="F28017" s="48">
        <v>0</v>
      </c>
      <c r="H28017" s="49" t="s">
        <v>455</v>
      </c>
      <c r="I28017" s="49">
        <v>267</v>
      </c>
      <c r="J28017" s="49">
        <v>6</v>
      </c>
      <c r="K28017" s="49">
        <v>0</v>
      </c>
      <c r="L28017" s="50">
        <v>0</v>
      </c>
      <c r="M28017" s="49" t="s">
        <v>988</v>
      </c>
      <c r="N28017" s="53">
        <v>2110.5214328141242</v>
      </c>
      <c r="O28017" s="226">
        <v>44742</v>
      </c>
      <c r="P28017" s="226">
        <f t="shared" si="1014"/>
        <v>44724</v>
      </c>
      <c r="Q28017" s="226">
        <f t="shared" si="1015"/>
        <v>44737</v>
      </c>
    </row>
    <row r="28018" spans="1:17" x14ac:dyDescent="0.25">
      <c r="A28018" s="220" t="s">
        <v>761</v>
      </c>
      <c r="B28018" s="232" t="s">
        <v>449</v>
      </c>
      <c r="C28018" s="235">
        <v>588.18731235931102</v>
      </c>
      <c r="D28018" s="49">
        <v>98</v>
      </c>
      <c r="E28018" s="49">
        <v>0</v>
      </c>
      <c r="F28018" s="48">
        <v>0</v>
      </c>
      <c r="H28018" s="49" t="s">
        <v>459</v>
      </c>
      <c r="I28018" s="49">
        <v>1900</v>
      </c>
      <c r="J28018" s="49">
        <v>14</v>
      </c>
      <c r="K28018" s="49">
        <v>0</v>
      </c>
      <c r="L28018" s="50">
        <v>0</v>
      </c>
      <c r="M28018" s="49" t="s">
        <v>459</v>
      </c>
      <c r="N28018" s="53">
        <v>2380.1941500308494</v>
      </c>
      <c r="O28018" s="226">
        <v>44742</v>
      </c>
      <c r="P28018" s="226">
        <f t="shared" ref="P28018:P28081" si="1016">O28018-18</f>
        <v>44724</v>
      </c>
      <c r="Q28018" s="226">
        <f t="shared" ref="Q28018:Q28081" si="1017">O28018-5</f>
        <v>44737</v>
      </c>
    </row>
    <row r="28019" spans="1:17" x14ac:dyDescent="0.25">
      <c r="A28019" s="220" t="s">
        <v>760</v>
      </c>
      <c r="B28019" s="232" t="s">
        <v>443</v>
      </c>
      <c r="C28019" s="235">
        <v>24005.037471817101</v>
      </c>
      <c r="D28019" s="49">
        <v>4835</v>
      </c>
      <c r="E28019" s="49">
        <v>60</v>
      </c>
      <c r="F28019" s="48">
        <v>17.853395524776371</v>
      </c>
      <c r="H28019" s="49" t="s">
        <v>455</v>
      </c>
      <c r="I28019" s="49">
        <v>118309</v>
      </c>
      <c r="J28019" s="49">
        <v>933</v>
      </c>
      <c r="K28019" s="49">
        <v>67</v>
      </c>
      <c r="L28019" s="50">
        <v>7.1811361200428719E-2</v>
      </c>
      <c r="M28019" s="49" t="s">
        <v>474</v>
      </c>
      <c r="N28019" s="53">
        <v>3886.6842057438166</v>
      </c>
      <c r="O28019" s="226">
        <v>44742</v>
      </c>
      <c r="P28019" s="226">
        <f t="shared" si="1016"/>
        <v>44724</v>
      </c>
      <c r="Q28019" s="226">
        <f t="shared" si="1017"/>
        <v>44737</v>
      </c>
    </row>
    <row r="28020" spans="1:17" x14ac:dyDescent="0.25">
      <c r="A28020" s="220" t="s">
        <v>759</v>
      </c>
      <c r="B28020" s="232" t="s">
        <v>453</v>
      </c>
      <c r="C28020" s="235">
        <v>2126.5553566797198</v>
      </c>
      <c r="D28020" s="49">
        <v>407</v>
      </c>
      <c r="E28020" s="49">
        <v>11</v>
      </c>
      <c r="F28020" s="48">
        <v>36.947746657347984</v>
      </c>
      <c r="H28020" s="49" t="s">
        <v>474</v>
      </c>
      <c r="I28020" s="49">
        <v>9585</v>
      </c>
      <c r="J28020" s="49">
        <v>195</v>
      </c>
      <c r="K28020" s="49">
        <v>11</v>
      </c>
      <c r="L28020" s="50">
        <v>5.6410256410256411E-2</v>
      </c>
      <c r="M28020" s="49" t="s">
        <v>474</v>
      </c>
      <c r="N28020" s="53">
        <v>9169.7589431418182</v>
      </c>
      <c r="O28020" s="226">
        <v>44742</v>
      </c>
      <c r="P28020" s="226">
        <f t="shared" si="1016"/>
        <v>44724</v>
      </c>
      <c r="Q28020" s="226">
        <f t="shared" si="1017"/>
        <v>44737</v>
      </c>
    </row>
    <row r="28021" spans="1:17" x14ac:dyDescent="0.25">
      <c r="A28021" s="220" t="s">
        <v>758</v>
      </c>
      <c r="B28021" s="232" t="s">
        <v>444</v>
      </c>
      <c r="C28021" s="235">
        <v>11334.7969583208</v>
      </c>
      <c r="D28021" s="49">
        <v>2854</v>
      </c>
      <c r="E28021" s="49">
        <v>31</v>
      </c>
      <c r="F28021" s="48">
        <v>19.535292272352724</v>
      </c>
      <c r="H28021" s="49" t="s">
        <v>474</v>
      </c>
      <c r="I28021" s="49">
        <v>49646</v>
      </c>
      <c r="J28021" s="49">
        <v>562</v>
      </c>
      <c r="K28021" s="49">
        <v>36</v>
      </c>
      <c r="L28021" s="50">
        <v>6.4056939501779361E-2</v>
      </c>
      <c r="M28021" s="49" t="s">
        <v>474</v>
      </c>
      <c r="N28021" s="53">
        <v>4958.1832128668129</v>
      </c>
      <c r="O28021" s="226">
        <v>44742</v>
      </c>
      <c r="P28021" s="226">
        <f t="shared" si="1016"/>
        <v>44724</v>
      </c>
      <c r="Q28021" s="226">
        <f t="shared" si="1017"/>
        <v>44737</v>
      </c>
    </row>
    <row r="28022" spans="1:17" x14ac:dyDescent="0.25">
      <c r="A28022" s="220" t="s">
        <v>757</v>
      </c>
      <c r="B28022" s="232" t="s">
        <v>441</v>
      </c>
      <c r="C28022" s="235">
        <v>18997.195740859199</v>
      </c>
      <c r="D28022" s="49">
        <v>4386</v>
      </c>
      <c r="E28022" s="49">
        <v>45</v>
      </c>
      <c r="F28022" s="48">
        <v>16.91979046871862</v>
      </c>
      <c r="H28022" s="49" t="s">
        <v>455</v>
      </c>
      <c r="I28022" s="49">
        <v>101940</v>
      </c>
      <c r="J28022" s="49">
        <v>885</v>
      </c>
      <c r="K28022" s="49">
        <v>55</v>
      </c>
      <c r="L28022" s="50">
        <v>6.2146892655367235E-2</v>
      </c>
      <c r="M28022" s="49" t="s">
        <v>988</v>
      </c>
      <c r="N28022" s="53">
        <v>4658.5823090538606</v>
      </c>
      <c r="O28022" s="226">
        <v>44742</v>
      </c>
      <c r="P28022" s="226">
        <f t="shared" si="1016"/>
        <v>44724</v>
      </c>
      <c r="Q28022" s="226">
        <f t="shared" si="1017"/>
        <v>44737</v>
      </c>
    </row>
    <row r="28023" spans="1:17" x14ac:dyDescent="0.25">
      <c r="A28023" s="220" t="s">
        <v>756</v>
      </c>
      <c r="B28023" s="232" t="s">
        <v>448</v>
      </c>
      <c r="C28023" s="235">
        <v>2565.26734316681</v>
      </c>
      <c r="D28023" s="49">
        <v>500</v>
      </c>
      <c r="E28023" s="49" t="s">
        <v>487</v>
      </c>
      <c r="F28023" s="48">
        <v>11.137797644185218</v>
      </c>
      <c r="H28023" s="49" t="s">
        <v>455</v>
      </c>
      <c r="I28023" s="49">
        <v>8391</v>
      </c>
      <c r="J28023" s="49">
        <v>79</v>
      </c>
      <c r="K28023" s="49">
        <v>4</v>
      </c>
      <c r="L28023" s="50">
        <v>5.0632911392405063E-2</v>
      </c>
      <c r="M28023" s="49" t="s">
        <v>988</v>
      </c>
      <c r="N28023" s="53">
        <v>3079.6010486172131</v>
      </c>
      <c r="O28023" s="226">
        <v>44742</v>
      </c>
      <c r="P28023" s="226">
        <f t="shared" si="1016"/>
        <v>44724</v>
      </c>
      <c r="Q28023" s="226">
        <f t="shared" si="1017"/>
        <v>44737</v>
      </c>
    </row>
    <row r="28024" spans="1:17" x14ac:dyDescent="0.25">
      <c r="A28024" s="220" t="s">
        <v>755</v>
      </c>
      <c r="B28024" s="232" t="s">
        <v>446</v>
      </c>
      <c r="C28024" s="235">
        <v>13726.140611803099</v>
      </c>
      <c r="D28024" s="49">
        <v>2674</v>
      </c>
      <c r="E28024" s="49">
        <v>38</v>
      </c>
      <c r="F28024" s="48">
        <v>19.774573137854219</v>
      </c>
      <c r="H28024" s="49" t="s">
        <v>455</v>
      </c>
      <c r="I28024" s="49">
        <v>66144</v>
      </c>
      <c r="J28024" s="49">
        <v>752</v>
      </c>
      <c r="K28024" s="49">
        <v>43</v>
      </c>
      <c r="L28024" s="50">
        <v>5.7180851063829786E-2</v>
      </c>
      <c r="M28024" s="49" t="s">
        <v>459</v>
      </c>
      <c r="N28024" s="53">
        <v>5478.5975261928734</v>
      </c>
      <c r="O28024" s="226">
        <v>44742</v>
      </c>
      <c r="P28024" s="226">
        <f t="shared" si="1016"/>
        <v>44724</v>
      </c>
      <c r="Q28024" s="226">
        <f t="shared" si="1017"/>
        <v>44737</v>
      </c>
    </row>
    <row r="28025" spans="1:17" x14ac:dyDescent="0.25">
      <c r="A28025" s="220" t="s">
        <v>754</v>
      </c>
      <c r="B28025" s="232" t="s">
        <v>448</v>
      </c>
      <c r="C28025" s="235">
        <v>40638.3414967149</v>
      </c>
      <c r="D28025" s="49">
        <v>14044</v>
      </c>
      <c r="E28025" s="49">
        <v>130</v>
      </c>
      <c r="F28025" s="48">
        <v>22.849638896963647</v>
      </c>
      <c r="H28025" s="49" t="s">
        <v>455</v>
      </c>
      <c r="I28025" s="49">
        <v>255548</v>
      </c>
      <c r="J28025" s="49">
        <v>2843</v>
      </c>
      <c r="K28025" s="49">
        <v>153</v>
      </c>
      <c r="L28025" s="50">
        <v>5.3816391136123812E-2</v>
      </c>
      <c r="M28025" s="49" t="s">
        <v>988</v>
      </c>
      <c r="N28025" s="53">
        <v>6995.8563644380538</v>
      </c>
      <c r="O28025" s="226">
        <v>44742</v>
      </c>
      <c r="P28025" s="226">
        <f t="shared" si="1016"/>
        <v>44724</v>
      </c>
      <c r="Q28025" s="226">
        <f t="shared" si="1017"/>
        <v>44737</v>
      </c>
    </row>
    <row r="28026" spans="1:17" x14ac:dyDescent="0.25">
      <c r="A28026" s="220" t="s">
        <v>753</v>
      </c>
      <c r="B28026" s="232" t="s">
        <v>441</v>
      </c>
      <c r="C28026" s="235">
        <v>5633.4886654636903</v>
      </c>
      <c r="D28026" s="49">
        <v>1254</v>
      </c>
      <c r="E28026" s="49">
        <v>15</v>
      </c>
      <c r="F28026" s="48">
        <v>19.018917673465889</v>
      </c>
      <c r="H28026" s="49" t="s">
        <v>455</v>
      </c>
      <c r="I28026" s="49">
        <v>25480</v>
      </c>
      <c r="J28026" s="49">
        <v>240</v>
      </c>
      <c r="K28026" s="49">
        <v>17</v>
      </c>
      <c r="L28026" s="50">
        <v>7.0833333333333331E-2</v>
      </c>
      <c r="M28026" s="49" t="s">
        <v>988</v>
      </c>
      <c r="N28026" s="53">
        <v>4260.2375588563591</v>
      </c>
      <c r="O28026" s="226">
        <v>44742</v>
      </c>
      <c r="P28026" s="226">
        <f t="shared" si="1016"/>
        <v>44724</v>
      </c>
      <c r="Q28026" s="226">
        <f t="shared" si="1017"/>
        <v>44737</v>
      </c>
    </row>
    <row r="28027" spans="1:17" x14ac:dyDescent="0.25">
      <c r="A28027" s="220" t="s">
        <v>752</v>
      </c>
      <c r="B28027" s="232" t="s">
        <v>446</v>
      </c>
      <c r="C28027" s="235">
        <v>16381.7017673096</v>
      </c>
      <c r="D28027" s="49">
        <v>3717</v>
      </c>
      <c r="E28027" s="49">
        <v>60</v>
      </c>
      <c r="F28027" s="48">
        <v>26.161593872173984</v>
      </c>
      <c r="H28027" s="49" t="s">
        <v>474</v>
      </c>
      <c r="I28027" s="49">
        <v>85099</v>
      </c>
      <c r="J28027" s="49">
        <v>733</v>
      </c>
      <c r="K28027" s="49">
        <v>63</v>
      </c>
      <c r="L28027" s="50">
        <v>8.5948158253751711E-2</v>
      </c>
      <c r="M28027" s="49" t="s">
        <v>474</v>
      </c>
      <c r="N28027" s="53">
        <v>4474.504605270824</v>
      </c>
      <c r="O28027" s="226">
        <v>44742</v>
      </c>
      <c r="P28027" s="226">
        <f t="shared" si="1016"/>
        <v>44724</v>
      </c>
      <c r="Q28027" s="226">
        <f t="shared" si="1017"/>
        <v>44737</v>
      </c>
    </row>
    <row r="28028" spans="1:17" x14ac:dyDescent="0.25">
      <c r="A28028" s="220" t="s">
        <v>751</v>
      </c>
      <c r="B28028" s="232" t="s">
        <v>441</v>
      </c>
      <c r="C28028" s="235">
        <v>4679.7541789357701</v>
      </c>
      <c r="D28028" s="49">
        <v>832</v>
      </c>
      <c r="E28028" s="49">
        <v>6</v>
      </c>
      <c r="F28028" s="48">
        <v>9.1579901888968571</v>
      </c>
      <c r="H28028" s="49" t="s">
        <v>459</v>
      </c>
      <c r="I28028" s="49">
        <v>16109</v>
      </c>
      <c r="J28028" s="49">
        <v>158</v>
      </c>
      <c r="K28028" s="49">
        <v>6</v>
      </c>
      <c r="L28028" s="50">
        <v>3.7974683544303799E-2</v>
      </c>
      <c r="M28028" s="49" t="s">
        <v>474</v>
      </c>
      <c r="N28028" s="53">
        <v>3376.2457163066415</v>
      </c>
      <c r="O28028" s="226">
        <v>44742</v>
      </c>
      <c r="P28028" s="226">
        <f t="shared" si="1016"/>
        <v>44724</v>
      </c>
      <c r="Q28028" s="226">
        <f t="shared" si="1017"/>
        <v>44737</v>
      </c>
    </row>
    <row r="28029" spans="1:17" x14ac:dyDescent="0.25">
      <c r="A28029" s="220" t="s">
        <v>750</v>
      </c>
      <c r="B28029" s="232" t="s">
        <v>446</v>
      </c>
      <c r="C28029" s="235">
        <v>21060.365670931398</v>
      </c>
      <c r="D28029" s="49">
        <v>4949</v>
      </c>
      <c r="E28029" s="49">
        <v>38</v>
      </c>
      <c r="F28029" s="48">
        <v>12.888122441445121</v>
      </c>
      <c r="H28029" s="49" t="s">
        <v>455</v>
      </c>
      <c r="I28029" s="49">
        <v>84694</v>
      </c>
      <c r="J28029" s="49">
        <v>746</v>
      </c>
      <c r="K28029" s="49">
        <v>42</v>
      </c>
      <c r="L28029" s="50">
        <v>5.6300268096514748E-2</v>
      </c>
      <c r="M28029" s="49" t="s">
        <v>988</v>
      </c>
      <c r="N28029" s="53">
        <v>3542.1987046961276</v>
      </c>
      <c r="O28029" s="226">
        <v>44742</v>
      </c>
      <c r="P28029" s="226">
        <f t="shared" si="1016"/>
        <v>44724</v>
      </c>
      <c r="Q28029" s="226">
        <f t="shared" si="1017"/>
        <v>44737</v>
      </c>
    </row>
    <row r="28030" spans="1:17" x14ac:dyDescent="0.25">
      <c r="A28030" s="220" t="s">
        <v>749</v>
      </c>
      <c r="B28030" s="232" t="s">
        <v>443</v>
      </c>
      <c r="C28030" s="235">
        <v>9795.2977499826702</v>
      </c>
      <c r="D28030" s="49">
        <v>1539</v>
      </c>
      <c r="E28030" s="49">
        <v>21</v>
      </c>
      <c r="F28030" s="48">
        <v>15.313470180144892</v>
      </c>
      <c r="H28030" s="49" t="s">
        <v>474</v>
      </c>
      <c r="I28030" s="49">
        <v>34907</v>
      </c>
      <c r="J28030" s="49">
        <v>342</v>
      </c>
      <c r="K28030" s="49">
        <v>21</v>
      </c>
      <c r="L28030" s="50">
        <v>6.1403508771929821E-2</v>
      </c>
      <c r="M28030" s="49" t="s">
        <v>474</v>
      </c>
      <c r="N28030" s="53">
        <v>3491.4712010730364</v>
      </c>
      <c r="O28030" s="226">
        <v>44742</v>
      </c>
      <c r="P28030" s="226">
        <f t="shared" si="1016"/>
        <v>44724</v>
      </c>
      <c r="Q28030" s="226">
        <f t="shared" si="1017"/>
        <v>44737</v>
      </c>
    </row>
    <row r="28031" spans="1:17" x14ac:dyDescent="0.25">
      <c r="A28031" s="220" t="s">
        <v>748</v>
      </c>
      <c r="B28031" s="232" t="s">
        <v>447</v>
      </c>
      <c r="C28031" s="235">
        <v>2200.0396936397201</v>
      </c>
      <c r="D28031" s="49">
        <v>410</v>
      </c>
      <c r="E28031" s="49" t="s">
        <v>487</v>
      </c>
      <c r="F28031" s="48">
        <v>3.2466946680585034</v>
      </c>
      <c r="H28031" s="49" t="s">
        <v>455</v>
      </c>
      <c r="I28031" s="49">
        <v>9317</v>
      </c>
      <c r="J28031" s="49">
        <v>114</v>
      </c>
      <c r="K28031" s="49">
        <v>1</v>
      </c>
      <c r="L28031" s="50">
        <v>8.771929824561403E-3</v>
      </c>
      <c r="M28031" s="49" t="s">
        <v>988</v>
      </c>
      <c r="N28031" s="53">
        <v>5181.7246902213719</v>
      </c>
      <c r="O28031" s="226">
        <v>44742</v>
      </c>
      <c r="P28031" s="226">
        <f t="shared" si="1016"/>
        <v>44724</v>
      </c>
      <c r="Q28031" s="226">
        <f t="shared" si="1017"/>
        <v>44737</v>
      </c>
    </row>
    <row r="28032" spans="1:17" x14ac:dyDescent="0.25">
      <c r="A28032" s="220" t="s">
        <v>747</v>
      </c>
      <c r="B28032" s="232" t="s">
        <v>450</v>
      </c>
      <c r="C28032" s="235">
        <v>13408.0042293721</v>
      </c>
      <c r="D28032" s="49">
        <v>2263</v>
      </c>
      <c r="E28032" s="49">
        <v>32</v>
      </c>
      <c r="F28032" s="48">
        <v>17.047386371695129</v>
      </c>
      <c r="H28032" s="49" t="s">
        <v>474</v>
      </c>
      <c r="I28032" s="49">
        <v>62256</v>
      </c>
      <c r="J28032" s="49">
        <v>808</v>
      </c>
      <c r="K28032" s="49">
        <v>37</v>
      </c>
      <c r="L28032" s="50">
        <v>4.5792079207920791E-2</v>
      </c>
      <c r="M28032" s="49" t="s">
        <v>474</v>
      </c>
      <c r="N28032" s="53">
        <v>6026.2510823942275</v>
      </c>
      <c r="O28032" s="226">
        <v>44742</v>
      </c>
      <c r="P28032" s="226">
        <f t="shared" si="1016"/>
        <v>44724</v>
      </c>
      <c r="Q28032" s="226">
        <f t="shared" si="1017"/>
        <v>44737</v>
      </c>
    </row>
    <row r="28033" spans="1:17" x14ac:dyDescent="0.25">
      <c r="A28033" s="220" t="s">
        <v>746</v>
      </c>
      <c r="B28033" s="232" t="s">
        <v>443</v>
      </c>
      <c r="C28033" s="235">
        <v>13670.424629515401</v>
      </c>
      <c r="D28033" s="49">
        <v>3103</v>
      </c>
      <c r="E28033" s="49">
        <v>27</v>
      </c>
      <c r="F28033" s="48">
        <v>14.107619045040551</v>
      </c>
      <c r="H28033" s="49" t="s">
        <v>455</v>
      </c>
      <c r="I28033" s="49">
        <v>64854</v>
      </c>
      <c r="J28033" s="49">
        <v>802</v>
      </c>
      <c r="K28033" s="49">
        <v>29</v>
      </c>
      <c r="L28033" s="50">
        <v>3.6159600997506237E-2</v>
      </c>
      <c r="M28033" s="49" t="s">
        <v>459</v>
      </c>
      <c r="N28033" s="53">
        <v>5866.6795051005656</v>
      </c>
      <c r="O28033" s="226">
        <v>44742</v>
      </c>
      <c r="P28033" s="226">
        <f t="shared" si="1016"/>
        <v>44724</v>
      </c>
      <c r="Q28033" s="226">
        <f t="shared" si="1017"/>
        <v>44737</v>
      </c>
    </row>
    <row r="28034" spans="1:17" x14ac:dyDescent="0.25">
      <c r="A28034" s="220" t="s">
        <v>745</v>
      </c>
      <c r="B28034" s="232" t="s">
        <v>443</v>
      </c>
      <c r="C28034" s="235">
        <v>11367.9661478833</v>
      </c>
      <c r="D28034" s="49">
        <v>2878</v>
      </c>
      <c r="E28034" s="49">
        <v>29</v>
      </c>
      <c r="F28034" s="48">
        <v>18.221628605168469</v>
      </c>
      <c r="H28034" s="49" t="s">
        <v>455</v>
      </c>
      <c r="I28034" s="49">
        <v>44223</v>
      </c>
      <c r="J28034" s="49">
        <v>418</v>
      </c>
      <c r="K28034" s="49">
        <v>34</v>
      </c>
      <c r="L28034" s="50">
        <v>8.1339712918660281E-2</v>
      </c>
      <c r="M28034" s="49" t="s">
        <v>988</v>
      </c>
      <c r="N28034" s="53">
        <v>3676.9989861188233</v>
      </c>
      <c r="O28034" s="226">
        <v>44742</v>
      </c>
      <c r="P28034" s="226">
        <f t="shared" si="1016"/>
        <v>44724</v>
      </c>
      <c r="Q28034" s="226">
        <f t="shared" si="1017"/>
        <v>44737</v>
      </c>
    </row>
    <row r="28035" spans="1:17" x14ac:dyDescent="0.25">
      <c r="A28035" s="220" t="s">
        <v>744</v>
      </c>
      <c r="B28035" s="232" t="s">
        <v>441</v>
      </c>
      <c r="C28035" s="235">
        <v>8589.0085575090106</v>
      </c>
      <c r="D28035" s="49">
        <v>1538</v>
      </c>
      <c r="E28035" s="49">
        <v>27</v>
      </c>
      <c r="F28035" s="48">
        <v>22.453946991185138</v>
      </c>
      <c r="H28035" s="49" t="s">
        <v>474</v>
      </c>
      <c r="I28035" s="49">
        <v>32614</v>
      </c>
      <c r="J28035" s="49">
        <v>305</v>
      </c>
      <c r="K28035" s="49">
        <v>30</v>
      </c>
      <c r="L28035" s="50">
        <v>9.8360655737704916E-2</v>
      </c>
      <c r="M28035" s="49" t="s">
        <v>474</v>
      </c>
      <c r="N28035" s="53">
        <v>3551.0501352726128</v>
      </c>
      <c r="O28035" s="226">
        <v>44742</v>
      </c>
      <c r="P28035" s="226">
        <f t="shared" si="1016"/>
        <v>44724</v>
      </c>
      <c r="Q28035" s="226">
        <f t="shared" si="1017"/>
        <v>44737</v>
      </c>
    </row>
    <row r="28036" spans="1:17" x14ac:dyDescent="0.25">
      <c r="A28036" s="220" t="s">
        <v>743</v>
      </c>
      <c r="B28036" s="232" t="s">
        <v>453</v>
      </c>
      <c r="C28036" s="235">
        <v>3024.3155479434299</v>
      </c>
      <c r="D28036" s="49">
        <v>573</v>
      </c>
      <c r="E28036" s="49">
        <v>8</v>
      </c>
      <c r="F28036" s="48">
        <v>18.894475869660813</v>
      </c>
      <c r="H28036" s="49" t="s">
        <v>455</v>
      </c>
      <c r="I28036" s="49">
        <v>12700</v>
      </c>
      <c r="J28036" s="49">
        <v>148</v>
      </c>
      <c r="K28036" s="49">
        <v>10</v>
      </c>
      <c r="L28036" s="50">
        <v>6.7567567567567571E-2</v>
      </c>
      <c r="M28036" s="49" t="s">
        <v>988</v>
      </c>
      <c r="N28036" s="53">
        <v>4893.6692502421502</v>
      </c>
      <c r="O28036" s="226">
        <v>44742</v>
      </c>
      <c r="P28036" s="226">
        <f t="shared" si="1016"/>
        <v>44724</v>
      </c>
      <c r="Q28036" s="226">
        <f t="shared" si="1017"/>
        <v>44737</v>
      </c>
    </row>
    <row r="28037" spans="1:17" x14ac:dyDescent="0.25">
      <c r="A28037" s="220" t="s">
        <v>742</v>
      </c>
      <c r="B28037" s="232" t="s">
        <v>450</v>
      </c>
      <c r="C28037" s="235">
        <v>87731.066584843502</v>
      </c>
      <c r="D28037" s="49">
        <v>38385</v>
      </c>
      <c r="E28037" s="49">
        <v>279</v>
      </c>
      <c r="F28037" s="48">
        <v>22.715523935068973</v>
      </c>
      <c r="H28037" s="49" t="s">
        <v>474</v>
      </c>
      <c r="I28037" s="49">
        <v>427546</v>
      </c>
      <c r="J28037" s="49">
        <v>3987</v>
      </c>
      <c r="K28037" s="49">
        <v>330</v>
      </c>
      <c r="L28037" s="50">
        <v>8.2768999247554556E-2</v>
      </c>
      <c r="M28037" s="49" t="s">
        <v>474</v>
      </c>
      <c r="N28037" s="53">
        <v>4544.5703046870258</v>
      </c>
      <c r="O28037" s="226">
        <v>44742</v>
      </c>
      <c r="P28037" s="226">
        <f t="shared" si="1016"/>
        <v>44724</v>
      </c>
      <c r="Q28037" s="226">
        <f t="shared" si="1017"/>
        <v>44737</v>
      </c>
    </row>
    <row r="28038" spans="1:17" x14ac:dyDescent="0.25">
      <c r="A28038" s="220" t="s">
        <v>741</v>
      </c>
      <c r="B28038" s="232" t="s">
        <v>453</v>
      </c>
      <c r="C28038" s="235">
        <v>5830.1502088339003</v>
      </c>
      <c r="D28038" s="49">
        <v>1243</v>
      </c>
      <c r="E28038" s="49">
        <v>16</v>
      </c>
      <c r="F28038" s="48">
        <v>19.602533415442277</v>
      </c>
      <c r="H28038" s="49" t="s">
        <v>455</v>
      </c>
      <c r="I28038" s="49">
        <v>26566</v>
      </c>
      <c r="J28038" s="49">
        <v>328</v>
      </c>
      <c r="K28038" s="49">
        <v>18</v>
      </c>
      <c r="L28038" s="50">
        <v>5.4878048780487805E-2</v>
      </c>
      <c r="M28038" s="49" t="s">
        <v>459</v>
      </c>
      <c r="N28038" s="53">
        <v>5625.9270902319331</v>
      </c>
      <c r="O28038" s="226">
        <v>44742</v>
      </c>
      <c r="P28038" s="226">
        <f t="shared" si="1016"/>
        <v>44724</v>
      </c>
      <c r="Q28038" s="226">
        <f t="shared" si="1017"/>
        <v>44737</v>
      </c>
    </row>
    <row r="28039" spans="1:17" x14ac:dyDescent="0.25">
      <c r="A28039" s="220" t="s">
        <v>740</v>
      </c>
      <c r="B28039" s="232" t="s">
        <v>441</v>
      </c>
      <c r="C28039" s="235">
        <v>11263.703785563999</v>
      </c>
      <c r="D28039" s="49">
        <v>3071</v>
      </c>
      <c r="E28039" s="49">
        <v>14</v>
      </c>
      <c r="F28039" s="48">
        <v>8.8780743797758515</v>
      </c>
      <c r="H28039" s="49" t="s">
        <v>455</v>
      </c>
      <c r="I28039" s="49">
        <v>60940</v>
      </c>
      <c r="J28039" s="49">
        <v>646</v>
      </c>
      <c r="K28039" s="49">
        <v>14</v>
      </c>
      <c r="L28039" s="50">
        <v>2.1671826625386997E-2</v>
      </c>
      <c r="M28039" s="49" t="s">
        <v>988</v>
      </c>
      <c r="N28039" s="53">
        <v>5735.2360493351998</v>
      </c>
      <c r="O28039" s="226">
        <v>44742</v>
      </c>
      <c r="P28039" s="226">
        <f t="shared" si="1016"/>
        <v>44724</v>
      </c>
      <c r="Q28039" s="226">
        <f t="shared" si="1017"/>
        <v>44737</v>
      </c>
    </row>
    <row r="28040" spans="1:17" x14ac:dyDescent="0.25">
      <c r="A28040" s="220" t="s">
        <v>739</v>
      </c>
      <c r="B28040" s="232" t="s">
        <v>453</v>
      </c>
      <c r="C28040" s="235">
        <v>4832.7731345598404</v>
      </c>
      <c r="D28040" s="49">
        <v>932</v>
      </c>
      <c r="E28040" s="49">
        <v>20</v>
      </c>
      <c r="F28040" s="48">
        <v>29.560076353584936</v>
      </c>
      <c r="H28040" s="49" t="s">
        <v>474</v>
      </c>
      <c r="I28040" s="49">
        <v>30750</v>
      </c>
      <c r="J28040" s="49">
        <v>376</v>
      </c>
      <c r="K28040" s="49">
        <v>20</v>
      </c>
      <c r="L28040" s="50">
        <v>5.3191489361702128E-2</v>
      </c>
      <c r="M28040" s="49" t="s">
        <v>474</v>
      </c>
      <c r="N28040" s="53">
        <v>7780.2120962635527</v>
      </c>
      <c r="O28040" s="226">
        <v>44742</v>
      </c>
      <c r="P28040" s="226">
        <f t="shared" si="1016"/>
        <v>44724</v>
      </c>
      <c r="Q28040" s="226">
        <f t="shared" si="1017"/>
        <v>44737</v>
      </c>
    </row>
    <row r="28041" spans="1:17" x14ac:dyDescent="0.25">
      <c r="A28041" s="220" t="s">
        <v>738</v>
      </c>
      <c r="B28041" s="232" t="s">
        <v>441</v>
      </c>
      <c r="C28041" s="235">
        <v>40376.577641466603</v>
      </c>
      <c r="D28041" s="49">
        <v>11621</v>
      </c>
      <c r="E28041" s="49">
        <v>88</v>
      </c>
      <c r="F28041" s="48">
        <v>15.567724291864893</v>
      </c>
      <c r="H28041" s="49" t="s">
        <v>455</v>
      </c>
      <c r="I28041" s="49">
        <v>193393</v>
      </c>
      <c r="J28041" s="49">
        <v>2278</v>
      </c>
      <c r="K28041" s="49">
        <v>94</v>
      </c>
      <c r="L28041" s="50">
        <v>4.1264266900790166E-2</v>
      </c>
      <c r="M28041" s="49" t="s">
        <v>988</v>
      </c>
      <c r="N28041" s="53">
        <v>5641.8848081381275</v>
      </c>
      <c r="O28041" s="226">
        <v>44742</v>
      </c>
      <c r="P28041" s="226">
        <f t="shared" si="1016"/>
        <v>44724</v>
      </c>
      <c r="Q28041" s="226">
        <f t="shared" si="1017"/>
        <v>44737</v>
      </c>
    </row>
    <row r="28042" spans="1:17" x14ac:dyDescent="0.25">
      <c r="A28042" s="220" t="s">
        <v>737</v>
      </c>
      <c r="B28042" s="232" t="s">
        <v>449</v>
      </c>
      <c r="C28042" s="235">
        <v>2026.1602306654599</v>
      </c>
      <c r="D28042" s="49">
        <v>234</v>
      </c>
      <c r="E28042" s="49">
        <v>5</v>
      </c>
      <c r="F28042" s="48">
        <v>17.626585091227422</v>
      </c>
      <c r="H28042" s="49" t="s">
        <v>474</v>
      </c>
      <c r="I28042" s="49">
        <v>15769</v>
      </c>
      <c r="J28042" s="49">
        <v>161</v>
      </c>
      <c r="K28042" s="49">
        <v>5</v>
      </c>
      <c r="L28042" s="50">
        <v>3.1055900621118012E-2</v>
      </c>
      <c r="M28042" s="49" t="s">
        <v>474</v>
      </c>
      <c r="N28042" s="53">
        <v>7946.0645591253224</v>
      </c>
      <c r="O28042" s="226">
        <v>44742</v>
      </c>
      <c r="P28042" s="226">
        <f t="shared" si="1016"/>
        <v>44724</v>
      </c>
      <c r="Q28042" s="226">
        <f t="shared" si="1017"/>
        <v>44737</v>
      </c>
    </row>
    <row r="28043" spans="1:17" x14ac:dyDescent="0.25">
      <c r="A28043" s="220" t="s">
        <v>736</v>
      </c>
      <c r="B28043" s="232" t="s">
        <v>446</v>
      </c>
      <c r="C28043" s="235">
        <v>34080.2247325719</v>
      </c>
      <c r="D28043" s="49">
        <v>5142</v>
      </c>
      <c r="E28043" s="49">
        <v>108</v>
      </c>
      <c r="F28043" s="48">
        <v>22.635665623744696</v>
      </c>
      <c r="H28043" s="49" t="s">
        <v>455</v>
      </c>
      <c r="I28043" s="49">
        <v>189246</v>
      </c>
      <c r="J28043" s="49">
        <v>1990</v>
      </c>
      <c r="K28043" s="49">
        <v>120</v>
      </c>
      <c r="L28043" s="50">
        <v>6.030150753768844E-2</v>
      </c>
      <c r="M28043" s="49" t="s">
        <v>988</v>
      </c>
      <c r="N28043" s="53">
        <v>5839.1633729400664</v>
      </c>
      <c r="O28043" s="226">
        <v>44742</v>
      </c>
      <c r="P28043" s="226">
        <f t="shared" si="1016"/>
        <v>44724</v>
      </c>
      <c r="Q28043" s="226">
        <f t="shared" si="1017"/>
        <v>44737</v>
      </c>
    </row>
    <row r="28044" spans="1:17" x14ac:dyDescent="0.25">
      <c r="A28044" s="220" t="s">
        <v>735</v>
      </c>
      <c r="B28044" s="232" t="s">
        <v>449</v>
      </c>
      <c r="C28044" s="235">
        <v>611.63523157592294</v>
      </c>
      <c r="D28044" s="49">
        <v>90</v>
      </c>
      <c r="E28044" s="49" t="s">
        <v>487</v>
      </c>
      <c r="F28044" s="48">
        <v>23.356591556876307</v>
      </c>
      <c r="H28044" s="49" t="s">
        <v>474</v>
      </c>
      <c r="I28044" s="49">
        <v>1002</v>
      </c>
      <c r="J28044" s="49">
        <v>11</v>
      </c>
      <c r="K28044" s="49">
        <v>2</v>
      </c>
      <c r="L28044" s="50">
        <v>0.18181818181818182</v>
      </c>
      <c r="M28044" s="49" t="s">
        <v>474</v>
      </c>
      <c r="N28044" s="53">
        <v>1798.4575498794754</v>
      </c>
      <c r="O28044" s="226">
        <v>44742</v>
      </c>
      <c r="P28044" s="226">
        <f t="shared" si="1016"/>
        <v>44724</v>
      </c>
      <c r="Q28044" s="226">
        <f t="shared" si="1017"/>
        <v>44737</v>
      </c>
    </row>
    <row r="28045" spans="1:17" x14ac:dyDescent="0.25">
      <c r="A28045" s="220" t="s">
        <v>734</v>
      </c>
      <c r="B28045" s="232" t="s">
        <v>446</v>
      </c>
      <c r="C28045" s="235">
        <v>8696.8122222217498</v>
      </c>
      <c r="D28045" s="49">
        <v>730</v>
      </c>
      <c r="E28045" s="49">
        <v>22</v>
      </c>
      <c r="F28045" s="48">
        <v>18.069018064036378</v>
      </c>
      <c r="H28045" s="49" t="s">
        <v>474</v>
      </c>
      <c r="I28045" s="49">
        <v>34085</v>
      </c>
      <c r="J28045" s="49">
        <v>378</v>
      </c>
      <c r="K28045" s="49">
        <v>23</v>
      </c>
      <c r="L28045" s="50">
        <v>6.0846560846560843E-2</v>
      </c>
      <c r="M28045" s="49" t="s">
        <v>474</v>
      </c>
      <c r="N28045" s="53">
        <v>4346.4201634036599</v>
      </c>
      <c r="O28045" s="226">
        <v>44742</v>
      </c>
      <c r="P28045" s="226">
        <f t="shared" si="1016"/>
        <v>44724</v>
      </c>
      <c r="Q28045" s="226">
        <f t="shared" si="1017"/>
        <v>44737</v>
      </c>
    </row>
    <row r="28046" spans="1:17" x14ac:dyDescent="0.25">
      <c r="A28046" s="220" t="s">
        <v>733</v>
      </c>
      <c r="B28046" s="232" t="s">
        <v>446</v>
      </c>
      <c r="C28046" s="235">
        <v>9756.4222031515692</v>
      </c>
      <c r="D28046" s="49">
        <v>2085</v>
      </c>
      <c r="E28046" s="49">
        <v>39</v>
      </c>
      <c r="F28046" s="48">
        <v>28.552621316597286</v>
      </c>
      <c r="H28046" s="49" t="s">
        <v>455</v>
      </c>
      <c r="I28046" s="49">
        <v>49676</v>
      </c>
      <c r="J28046" s="49">
        <v>537</v>
      </c>
      <c r="K28046" s="49">
        <v>41</v>
      </c>
      <c r="L28046" s="50">
        <v>7.6350093109869649E-2</v>
      </c>
      <c r="M28046" s="49" t="s">
        <v>474</v>
      </c>
      <c r="N28046" s="53">
        <v>5504.0668476456003</v>
      </c>
      <c r="O28046" s="226">
        <v>44742</v>
      </c>
      <c r="P28046" s="226">
        <f t="shared" si="1016"/>
        <v>44724</v>
      </c>
      <c r="Q28046" s="226">
        <f t="shared" si="1017"/>
        <v>44737</v>
      </c>
    </row>
    <row r="28047" spans="1:17" x14ac:dyDescent="0.25">
      <c r="A28047" s="220" t="s">
        <v>732</v>
      </c>
      <c r="B28047" s="232" t="s">
        <v>448</v>
      </c>
      <c r="C28047" s="235">
        <v>15406.425291514101</v>
      </c>
      <c r="D28047" s="49">
        <v>3287</v>
      </c>
      <c r="E28047" s="49">
        <v>55</v>
      </c>
      <c r="F28047" s="48">
        <v>25.499564981730686</v>
      </c>
      <c r="H28047" s="49" t="s">
        <v>474</v>
      </c>
      <c r="I28047" s="49">
        <v>88802</v>
      </c>
      <c r="J28047" s="49">
        <v>979</v>
      </c>
      <c r="K28047" s="49">
        <v>60</v>
      </c>
      <c r="L28047" s="50">
        <v>6.1287027579162413E-2</v>
      </c>
      <c r="M28047" s="49" t="s">
        <v>474</v>
      </c>
      <c r="N28047" s="53">
        <v>6354.4915934472856</v>
      </c>
      <c r="O28047" s="226">
        <v>44742</v>
      </c>
      <c r="P28047" s="226">
        <f t="shared" si="1016"/>
        <v>44724</v>
      </c>
      <c r="Q28047" s="226">
        <f t="shared" si="1017"/>
        <v>44737</v>
      </c>
    </row>
    <row r="28048" spans="1:17" x14ac:dyDescent="0.25">
      <c r="A28048" s="220" t="s">
        <v>731</v>
      </c>
      <c r="B28048" s="232" t="s">
        <v>446</v>
      </c>
      <c r="C28048" s="235">
        <v>116142.925799655</v>
      </c>
      <c r="D28048" s="49">
        <v>37708</v>
      </c>
      <c r="E28048" s="49">
        <v>329</v>
      </c>
      <c r="F28048" s="48">
        <v>20.233690376060601</v>
      </c>
      <c r="H28048" s="49" t="s">
        <v>455</v>
      </c>
      <c r="I28048" s="49">
        <v>550217</v>
      </c>
      <c r="J28048" s="49">
        <v>6215</v>
      </c>
      <c r="K28048" s="49">
        <v>356</v>
      </c>
      <c r="L28048" s="50">
        <v>5.7280772325020116E-2</v>
      </c>
      <c r="M28048" s="49" t="s">
        <v>988</v>
      </c>
      <c r="N28048" s="53">
        <v>5351.1653483921982</v>
      </c>
      <c r="O28048" s="226">
        <v>44742</v>
      </c>
      <c r="P28048" s="226">
        <f t="shared" si="1016"/>
        <v>44724</v>
      </c>
      <c r="Q28048" s="226">
        <f t="shared" si="1017"/>
        <v>44737</v>
      </c>
    </row>
    <row r="28049" spans="1:17" x14ac:dyDescent="0.25">
      <c r="A28049" s="220" t="s">
        <v>730</v>
      </c>
      <c r="B28049" s="232" t="s">
        <v>448</v>
      </c>
      <c r="C28049" s="235">
        <v>20714.095533973501</v>
      </c>
      <c r="D28049" s="49">
        <v>6406</v>
      </c>
      <c r="E28049" s="49">
        <v>67</v>
      </c>
      <c r="F28049" s="48">
        <v>23.103660393306399</v>
      </c>
      <c r="H28049" s="49" t="s">
        <v>455</v>
      </c>
      <c r="I28049" s="49">
        <v>98654</v>
      </c>
      <c r="J28049" s="49">
        <v>958</v>
      </c>
      <c r="K28049" s="49">
        <v>77</v>
      </c>
      <c r="L28049" s="50">
        <v>8.0375782881002084E-2</v>
      </c>
      <c r="M28049" s="49" t="s">
        <v>474</v>
      </c>
      <c r="N28049" s="53">
        <v>4624.8700476869471</v>
      </c>
      <c r="O28049" s="226">
        <v>44742</v>
      </c>
      <c r="P28049" s="226">
        <f t="shared" si="1016"/>
        <v>44724</v>
      </c>
      <c r="Q28049" s="226">
        <f t="shared" si="1017"/>
        <v>44737</v>
      </c>
    </row>
    <row r="28050" spans="1:17" x14ac:dyDescent="0.25">
      <c r="A28050" s="220" t="s">
        <v>729</v>
      </c>
      <c r="B28050" s="232" t="s">
        <v>441</v>
      </c>
      <c r="C28050" s="235">
        <v>10418.392432463201</v>
      </c>
      <c r="D28050" s="49">
        <v>2209</v>
      </c>
      <c r="E28050" s="49">
        <v>13</v>
      </c>
      <c r="F28050" s="48">
        <v>8.9128090978608707</v>
      </c>
      <c r="H28050" s="49" t="s">
        <v>455</v>
      </c>
      <c r="I28050" s="49">
        <v>42011</v>
      </c>
      <c r="J28050" s="49">
        <v>517</v>
      </c>
      <c r="K28050" s="49">
        <v>14</v>
      </c>
      <c r="L28050" s="50">
        <v>2.7079303675048357E-2</v>
      </c>
      <c r="M28050" s="49" t="s">
        <v>988</v>
      </c>
      <c r="N28050" s="53">
        <v>4962.3778654089983</v>
      </c>
      <c r="O28050" s="226">
        <v>44742</v>
      </c>
      <c r="P28050" s="226">
        <f t="shared" si="1016"/>
        <v>44724</v>
      </c>
      <c r="Q28050" s="226">
        <f t="shared" si="1017"/>
        <v>44737</v>
      </c>
    </row>
    <row r="28051" spans="1:17" x14ac:dyDescent="0.25">
      <c r="A28051" s="220" t="s">
        <v>728</v>
      </c>
      <c r="B28051" s="232" t="s">
        <v>450</v>
      </c>
      <c r="C28051" s="235">
        <v>100824.306406576</v>
      </c>
      <c r="D28051" s="49">
        <v>34618</v>
      </c>
      <c r="E28051" s="49">
        <v>204</v>
      </c>
      <c r="F28051" s="48">
        <v>14.452297358405819</v>
      </c>
      <c r="H28051" s="49" t="s">
        <v>455</v>
      </c>
      <c r="I28051" s="49">
        <v>495460</v>
      </c>
      <c r="J28051" s="49">
        <v>5409</v>
      </c>
      <c r="K28051" s="49">
        <v>232</v>
      </c>
      <c r="L28051" s="50">
        <v>4.2891477167683489E-2</v>
      </c>
      <c r="M28051" s="49" t="s">
        <v>988</v>
      </c>
      <c r="N28051" s="53">
        <v>5364.7777929541126</v>
      </c>
      <c r="O28051" s="226">
        <v>44742</v>
      </c>
      <c r="P28051" s="226">
        <f t="shared" si="1016"/>
        <v>44724</v>
      </c>
      <c r="Q28051" s="226">
        <f t="shared" si="1017"/>
        <v>44737</v>
      </c>
    </row>
    <row r="28052" spans="1:17" x14ac:dyDescent="0.25">
      <c r="A28052" s="220" t="s">
        <v>727</v>
      </c>
      <c r="B28052" s="232" t="s">
        <v>450</v>
      </c>
      <c r="C28052" s="235">
        <v>11593.289720794701</v>
      </c>
      <c r="D28052" s="49">
        <v>3390</v>
      </c>
      <c r="E28052" s="49">
        <v>28</v>
      </c>
      <c r="F28052" s="48">
        <v>17.251358744296983</v>
      </c>
      <c r="H28052" s="49" t="s">
        <v>455</v>
      </c>
      <c r="I28052" s="49">
        <v>64959</v>
      </c>
      <c r="J28052" s="49">
        <v>512</v>
      </c>
      <c r="K28052" s="49">
        <v>32</v>
      </c>
      <c r="L28052" s="50">
        <v>6.25E-2</v>
      </c>
      <c r="M28052" s="49" t="s">
        <v>988</v>
      </c>
      <c r="N28052" s="53">
        <v>4416.3478385400276</v>
      </c>
      <c r="O28052" s="226">
        <v>44742</v>
      </c>
      <c r="P28052" s="226">
        <f t="shared" si="1016"/>
        <v>44724</v>
      </c>
      <c r="Q28052" s="226">
        <f t="shared" si="1017"/>
        <v>44737</v>
      </c>
    </row>
    <row r="28053" spans="1:17" x14ac:dyDescent="0.25">
      <c r="A28053" s="220" t="s">
        <v>726</v>
      </c>
      <c r="B28053" s="232" t="s">
        <v>446</v>
      </c>
      <c r="C28053" s="235">
        <v>67654.360942971107</v>
      </c>
      <c r="D28053" s="49">
        <v>17230</v>
      </c>
      <c r="E28053" s="49">
        <v>195</v>
      </c>
      <c r="F28053" s="48">
        <v>20.587839770317906</v>
      </c>
      <c r="H28053" s="49" t="s">
        <v>455</v>
      </c>
      <c r="I28053" s="49">
        <v>374691</v>
      </c>
      <c r="J28053" s="49">
        <v>3659</v>
      </c>
      <c r="K28053" s="49">
        <v>218</v>
      </c>
      <c r="L28053" s="50">
        <v>5.95791199781361E-2</v>
      </c>
      <c r="M28053" s="49" t="s">
        <v>988</v>
      </c>
      <c r="N28053" s="53">
        <v>5408.3727183297688</v>
      </c>
      <c r="O28053" s="226">
        <v>44742</v>
      </c>
      <c r="P28053" s="226">
        <f t="shared" si="1016"/>
        <v>44724</v>
      </c>
      <c r="Q28053" s="226">
        <f t="shared" si="1017"/>
        <v>44737</v>
      </c>
    </row>
    <row r="28054" spans="1:17" x14ac:dyDescent="0.25">
      <c r="A28054" s="220" t="s">
        <v>725</v>
      </c>
      <c r="B28054" s="232" t="s">
        <v>450</v>
      </c>
      <c r="C28054" s="235">
        <v>4899.3351278783603</v>
      </c>
      <c r="D28054" s="49">
        <v>758</v>
      </c>
      <c r="E28054" s="49">
        <v>9</v>
      </c>
      <c r="F28054" s="48">
        <v>13.121313935009992</v>
      </c>
      <c r="H28054" s="49" t="s">
        <v>455</v>
      </c>
      <c r="I28054" s="49">
        <v>23374</v>
      </c>
      <c r="J28054" s="49">
        <v>196</v>
      </c>
      <c r="K28054" s="49">
        <v>9</v>
      </c>
      <c r="L28054" s="50">
        <v>4.5918367346938778E-2</v>
      </c>
      <c r="M28054" s="49" t="s">
        <v>988</v>
      </c>
      <c r="N28054" s="53">
        <v>4000.5428264074903</v>
      </c>
      <c r="O28054" s="226">
        <v>44742</v>
      </c>
      <c r="P28054" s="226">
        <f t="shared" si="1016"/>
        <v>44724</v>
      </c>
      <c r="Q28054" s="226">
        <f t="shared" si="1017"/>
        <v>44737</v>
      </c>
    </row>
    <row r="28055" spans="1:17" x14ac:dyDescent="0.25">
      <c r="A28055" s="220" t="s">
        <v>724</v>
      </c>
      <c r="B28055" s="232" t="s">
        <v>452</v>
      </c>
      <c r="C28055" s="235">
        <v>23630.587330045601</v>
      </c>
      <c r="D28055" s="49">
        <v>4680</v>
      </c>
      <c r="E28055" s="49">
        <v>48</v>
      </c>
      <c r="F28055" s="48">
        <v>14.509040256532687</v>
      </c>
      <c r="H28055" s="49" t="s">
        <v>455</v>
      </c>
      <c r="I28055" s="49">
        <v>95528</v>
      </c>
      <c r="J28055" s="49">
        <v>769</v>
      </c>
      <c r="K28055" s="49">
        <v>52</v>
      </c>
      <c r="L28055" s="50">
        <v>6.7620286085825751E-2</v>
      </c>
      <c r="M28055" s="49" t="s">
        <v>988</v>
      </c>
      <c r="N28055" s="53">
        <v>3254.256820871477</v>
      </c>
      <c r="O28055" s="226">
        <v>44742</v>
      </c>
      <c r="P28055" s="226">
        <f t="shared" si="1016"/>
        <v>44724</v>
      </c>
      <c r="Q28055" s="226">
        <f t="shared" si="1017"/>
        <v>44737</v>
      </c>
    </row>
    <row r="28056" spans="1:17" x14ac:dyDescent="0.25">
      <c r="A28056" s="220" t="s">
        <v>723</v>
      </c>
      <c r="B28056" s="232" t="s">
        <v>450</v>
      </c>
      <c r="C28056" s="235">
        <v>19036.1847708721</v>
      </c>
      <c r="D28056" s="49">
        <v>4132</v>
      </c>
      <c r="E28056" s="49">
        <v>62</v>
      </c>
      <c r="F28056" s="48">
        <v>23.263965347445737</v>
      </c>
      <c r="H28056" s="49" t="s">
        <v>455</v>
      </c>
      <c r="I28056" s="49">
        <v>113693</v>
      </c>
      <c r="J28056" s="49">
        <v>1080</v>
      </c>
      <c r="K28056" s="49">
        <v>66</v>
      </c>
      <c r="L28056" s="50">
        <v>6.1111111111111109E-2</v>
      </c>
      <c r="M28056" s="49" t="s">
        <v>988</v>
      </c>
      <c r="N28056" s="53">
        <v>5673.4057427964453</v>
      </c>
      <c r="O28056" s="226">
        <v>44742</v>
      </c>
      <c r="P28056" s="226">
        <f t="shared" si="1016"/>
        <v>44724</v>
      </c>
      <c r="Q28056" s="226">
        <f t="shared" si="1017"/>
        <v>44737</v>
      </c>
    </row>
    <row r="28057" spans="1:17" x14ac:dyDescent="0.25">
      <c r="A28057" s="220" t="s">
        <v>722</v>
      </c>
      <c r="B28057" s="232" t="s">
        <v>443</v>
      </c>
      <c r="C28057" s="235">
        <v>4597.5251554699198</v>
      </c>
      <c r="D28057" s="49">
        <v>1344</v>
      </c>
      <c r="E28057" s="49">
        <v>13</v>
      </c>
      <c r="F28057" s="48">
        <v>20.197201693755993</v>
      </c>
      <c r="H28057" s="49" t="s">
        <v>455</v>
      </c>
      <c r="I28057" s="49">
        <v>46744</v>
      </c>
      <c r="J28057" s="49">
        <v>219</v>
      </c>
      <c r="K28057" s="49">
        <v>16</v>
      </c>
      <c r="L28057" s="50">
        <v>7.3059360730593603E-2</v>
      </c>
      <c r="M28057" s="49" t="s">
        <v>988</v>
      </c>
      <c r="N28057" s="53">
        <v>4763.4323379273746</v>
      </c>
      <c r="O28057" s="226">
        <v>44742</v>
      </c>
      <c r="P28057" s="226">
        <f t="shared" si="1016"/>
        <v>44724</v>
      </c>
      <c r="Q28057" s="226">
        <f t="shared" si="1017"/>
        <v>44737</v>
      </c>
    </row>
    <row r="28058" spans="1:17" x14ac:dyDescent="0.25">
      <c r="A28058" s="220" t="s">
        <v>721</v>
      </c>
      <c r="B28058" s="232" t="s">
        <v>446</v>
      </c>
      <c r="C28058" s="235">
        <v>43615.198490032897</v>
      </c>
      <c r="D28058" s="49">
        <v>11871</v>
      </c>
      <c r="E28058" s="49">
        <v>98</v>
      </c>
      <c r="F28058" s="48">
        <v>16.049451205867296</v>
      </c>
      <c r="H28058" s="49" t="s">
        <v>474</v>
      </c>
      <c r="I28058" s="49">
        <v>200576</v>
      </c>
      <c r="J28058" s="49">
        <v>1889</v>
      </c>
      <c r="K28058" s="49">
        <v>107</v>
      </c>
      <c r="L28058" s="50">
        <v>5.6643726839597668E-2</v>
      </c>
      <c r="M28058" s="49" t="s">
        <v>474</v>
      </c>
      <c r="N28058" s="53">
        <v>4331.0590468404753</v>
      </c>
      <c r="O28058" s="226">
        <v>44742</v>
      </c>
      <c r="P28058" s="226">
        <f t="shared" si="1016"/>
        <v>44724</v>
      </c>
      <c r="Q28058" s="226">
        <f t="shared" si="1017"/>
        <v>44737</v>
      </c>
    </row>
    <row r="28059" spans="1:17" x14ac:dyDescent="0.25">
      <c r="A28059" s="220" t="s">
        <v>720</v>
      </c>
      <c r="B28059" s="232" t="s">
        <v>443</v>
      </c>
      <c r="C28059" s="235">
        <v>25917.393669385499</v>
      </c>
      <c r="D28059" s="49">
        <v>4833</v>
      </c>
      <c r="E28059" s="49">
        <v>53</v>
      </c>
      <c r="F28059" s="48">
        <v>14.606847949321766</v>
      </c>
      <c r="H28059" s="49" t="s">
        <v>459</v>
      </c>
      <c r="I28059" s="49">
        <v>86856</v>
      </c>
      <c r="J28059" s="49">
        <v>852</v>
      </c>
      <c r="K28059" s="49">
        <v>61</v>
      </c>
      <c r="L28059" s="50">
        <v>7.1596244131455405E-2</v>
      </c>
      <c r="M28059" s="49" t="s">
        <v>474</v>
      </c>
      <c r="N28059" s="53">
        <v>3287.3675913115103</v>
      </c>
      <c r="O28059" s="226">
        <v>44742</v>
      </c>
      <c r="P28059" s="226">
        <f t="shared" si="1016"/>
        <v>44724</v>
      </c>
      <c r="Q28059" s="226">
        <f t="shared" si="1017"/>
        <v>44737</v>
      </c>
    </row>
    <row r="28060" spans="1:17" x14ac:dyDescent="0.25">
      <c r="A28060" s="220" t="s">
        <v>719</v>
      </c>
      <c r="B28060" s="232" t="s">
        <v>454</v>
      </c>
      <c r="C28060" s="235">
        <v>15535.1939863677</v>
      </c>
      <c r="D28060" s="49">
        <v>2766</v>
      </c>
      <c r="E28060" s="49">
        <v>36</v>
      </c>
      <c r="F28060" s="48">
        <v>16.552278482554048</v>
      </c>
      <c r="H28060" s="49" t="s">
        <v>455</v>
      </c>
      <c r="I28060" s="49">
        <v>59024</v>
      </c>
      <c r="J28060" s="49">
        <v>775</v>
      </c>
      <c r="K28060" s="49">
        <v>47</v>
      </c>
      <c r="L28060" s="50">
        <v>6.0645161290322581E-2</v>
      </c>
      <c r="M28060" s="49" t="s">
        <v>988</v>
      </c>
      <c r="N28060" s="53">
        <v>4988.672820436429</v>
      </c>
      <c r="O28060" s="226">
        <v>44742</v>
      </c>
      <c r="P28060" s="226">
        <f t="shared" si="1016"/>
        <v>44724</v>
      </c>
      <c r="Q28060" s="226">
        <f t="shared" si="1017"/>
        <v>44737</v>
      </c>
    </row>
    <row r="28061" spans="1:17" x14ac:dyDescent="0.25">
      <c r="A28061" s="220" t="s">
        <v>718</v>
      </c>
      <c r="B28061" s="232" t="s">
        <v>443</v>
      </c>
      <c r="C28061" s="235">
        <v>5732.2185635331398</v>
      </c>
      <c r="D28061" s="49">
        <v>1392</v>
      </c>
      <c r="E28061" s="49">
        <v>24</v>
      </c>
      <c r="F28061" s="48">
        <v>29.906147075262396</v>
      </c>
      <c r="H28061" s="49" t="s">
        <v>474</v>
      </c>
      <c r="I28061" s="49">
        <v>26553</v>
      </c>
      <c r="J28061" s="49">
        <v>227</v>
      </c>
      <c r="K28061" s="49">
        <v>25</v>
      </c>
      <c r="L28061" s="50">
        <v>0.11013215859030837</v>
      </c>
      <c r="M28061" s="49" t="s">
        <v>474</v>
      </c>
      <c r="N28061" s="53">
        <v>3960.0723085493291</v>
      </c>
      <c r="O28061" s="226">
        <v>44742</v>
      </c>
      <c r="P28061" s="226">
        <f t="shared" si="1016"/>
        <v>44724</v>
      </c>
      <c r="Q28061" s="226">
        <f t="shared" si="1017"/>
        <v>44737</v>
      </c>
    </row>
    <row r="28062" spans="1:17" x14ac:dyDescent="0.25">
      <c r="A28062" s="220" t="s">
        <v>717</v>
      </c>
      <c r="B28062" s="232" t="s">
        <v>446</v>
      </c>
      <c r="C28062" s="235">
        <v>10406.375954216899</v>
      </c>
      <c r="D28062" s="49">
        <v>1902</v>
      </c>
      <c r="E28062" s="49">
        <v>20</v>
      </c>
      <c r="F28062" s="48">
        <v>13.727847570147977</v>
      </c>
      <c r="H28062" s="49" t="s">
        <v>455</v>
      </c>
      <c r="I28062" s="49">
        <v>48671</v>
      </c>
      <c r="J28062" s="49">
        <v>542</v>
      </c>
      <c r="K28062" s="49">
        <v>24</v>
      </c>
      <c r="L28062" s="50">
        <v>4.4280442804428041E-2</v>
      </c>
      <c r="M28062" s="49" t="s">
        <v>988</v>
      </c>
      <c r="N28062" s="53">
        <v>5208.3453681141455</v>
      </c>
      <c r="O28062" s="226">
        <v>44742</v>
      </c>
      <c r="P28062" s="226">
        <f t="shared" si="1016"/>
        <v>44724</v>
      </c>
      <c r="Q28062" s="226">
        <f t="shared" si="1017"/>
        <v>44737</v>
      </c>
    </row>
    <row r="28063" spans="1:17" x14ac:dyDescent="0.25">
      <c r="A28063" s="220" t="s">
        <v>716</v>
      </c>
      <c r="B28063" s="232" t="s">
        <v>444</v>
      </c>
      <c r="C28063" s="235">
        <v>11260.3171202382</v>
      </c>
      <c r="D28063" s="49">
        <v>1997</v>
      </c>
      <c r="E28063" s="49">
        <v>25</v>
      </c>
      <c r="F28063" s="48">
        <v>15.858472427075933</v>
      </c>
      <c r="H28063" s="49" t="s">
        <v>455</v>
      </c>
      <c r="I28063" s="49">
        <v>61188</v>
      </c>
      <c r="J28063" s="49">
        <v>564</v>
      </c>
      <c r="K28063" s="49">
        <v>29</v>
      </c>
      <c r="L28063" s="50">
        <v>5.1418439716312055E-2</v>
      </c>
      <c r="M28063" s="49" t="s">
        <v>988</v>
      </c>
      <c r="N28063" s="53">
        <v>5008.7399313676633</v>
      </c>
      <c r="O28063" s="226">
        <v>44742</v>
      </c>
      <c r="P28063" s="226">
        <f t="shared" si="1016"/>
        <v>44724</v>
      </c>
      <c r="Q28063" s="226">
        <f t="shared" si="1017"/>
        <v>44737</v>
      </c>
    </row>
    <row r="28064" spans="1:17" x14ac:dyDescent="0.25">
      <c r="A28064" s="220" t="s">
        <v>715</v>
      </c>
      <c r="B28064" s="232" t="s">
        <v>446</v>
      </c>
      <c r="C28064" s="235">
        <v>60760.903444814299</v>
      </c>
      <c r="D28064" s="49">
        <v>15936</v>
      </c>
      <c r="E28064" s="49">
        <v>197</v>
      </c>
      <c r="F28064" s="48">
        <v>23.158688850321088</v>
      </c>
      <c r="H28064" s="49" t="s">
        <v>455</v>
      </c>
      <c r="I28064" s="49">
        <v>617030</v>
      </c>
      <c r="J28064" s="49">
        <v>3361</v>
      </c>
      <c r="K28064" s="49">
        <v>219</v>
      </c>
      <c r="L28064" s="50">
        <v>6.5159178815828625E-2</v>
      </c>
      <c r="M28064" s="49" t="s">
        <v>474</v>
      </c>
      <c r="N28064" s="53">
        <v>5531.5174881370995</v>
      </c>
      <c r="O28064" s="226">
        <v>44742</v>
      </c>
      <c r="P28064" s="226">
        <f t="shared" si="1016"/>
        <v>44724</v>
      </c>
      <c r="Q28064" s="226">
        <f t="shared" si="1017"/>
        <v>44737</v>
      </c>
    </row>
    <row r="28065" spans="1:17" x14ac:dyDescent="0.25">
      <c r="A28065" s="220" t="s">
        <v>714</v>
      </c>
      <c r="B28065" s="232" t="s">
        <v>444</v>
      </c>
      <c r="C28065" s="235">
        <v>13066.7339765703</v>
      </c>
      <c r="D28065" s="49">
        <v>2457</v>
      </c>
      <c r="E28065" s="49">
        <v>29</v>
      </c>
      <c r="F28065" s="48">
        <v>15.852688017853646</v>
      </c>
      <c r="H28065" s="49" t="s">
        <v>474</v>
      </c>
      <c r="I28065" s="49">
        <v>55970</v>
      </c>
      <c r="J28065" s="49">
        <v>542</v>
      </c>
      <c r="K28065" s="49">
        <v>34</v>
      </c>
      <c r="L28065" s="50">
        <v>6.273062730627306E-2</v>
      </c>
      <c r="M28065" s="49" t="s">
        <v>459</v>
      </c>
      <c r="N28065" s="53">
        <v>4147.9378165335684</v>
      </c>
      <c r="O28065" s="226">
        <v>44742</v>
      </c>
      <c r="P28065" s="226">
        <f t="shared" si="1016"/>
        <v>44724</v>
      </c>
      <c r="Q28065" s="226">
        <f t="shared" si="1017"/>
        <v>44737</v>
      </c>
    </row>
    <row r="28066" spans="1:17" x14ac:dyDescent="0.25">
      <c r="A28066" s="220" t="s">
        <v>713</v>
      </c>
      <c r="B28066" s="232" t="s">
        <v>446</v>
      </c>
      <c r="C28066" s="235">
        <v>28989.034762338801</v>
      </c>
      <c r="D28066" s="49">
        <v>6724</v>
      </c>
      <c r="E28066" s="49">
        <v>106</v>
      </c>
      <c r="F28066" s="48">
        <v>26.118249998668524</v>
      </c>
      <c r="H28066" s="49" t="s">
        <v>474</v>
      </c>
      <c r="I28066" s="49">
        <v>184182</v>
      </c>
      <c r="J28066" s="49">
        <v>1369</v>
      </c>
      <c r="K28066" s="49">
        <v>116</v>
      </c>
      <c r="L28066" s="50">
        <v>8.473338203067933E-2</v>
      </c>
      <c r="M28066" s="49" t="s">
        <v>474</v>
      </c>
      <c r="N28066" s="53">
        <v>4722.4752780611407</v>
      </c>
      <c r="O28066" s="226">
        <v>44742</v>
      </c>
      <c r="P28066" s="226">
        <f t="shared" si="1016"/>
        <v>44724</v>
      </c>
      <c r="Q28066" s="226">
        <f t="shared" si="1017"/>
        <v>44737</v>
      </c>
    </row>
    <row r="28067" spans="1:17" x14ac:dyDescent="0.25">
      <c r="A28067" s="220" t="s">
        <v>712</v>
      </c>
      <c r="B28067" s="232" t="s">
        <v>441</v>
      </c>
      <c r="C28067" s="235">
        <v>5774.3850978047103</v>
      </c>
      <c r="D28067" s="49">
        <v>1088</v>
      </c>
      <c r="E28067" s="49">
        <v>11</v>
      </c>
      <c r="F28067" s="48">
        <v>13.606890991960276</v>
      </c>
      <c r="H28067" s="49" t="s">
        <v>455</v>
      </c>
      <c r="I28067" s="49">
        <v>21938</v>
      </c>
      <c r="J28067" s="49">
        <v>226</v>
      </c>
      <c r="K28067" s="49">
        <v>12</v>
      </c>
      <c r="L28067" s="50">
        <v>5.3097345132743362E-2</v>
      </c>
      <c r="M28067" s="49" t="s">
        <v>988</v>
      </c>
      <c r="N28067" s="53">
        <v>3913.8366453238468</v>
      </c>
      <c r="O28067" s="226">
        <v>44742</v>
      </c>
      <c r="P28067" s="226">
        <f t="shared" si="1016"/>
        <v>44724</v>
      </c>
      <c r="Q28067" s="226">
        <f t="shared" si="1017"/>
        <v>44737</v>
      </c>
    </row>
    <row r="28068" spans="1:17" x14ac:dyDescent="0.25">
      <c r="A28068" s="220" t="s">
        <v>711</v>
      </c>
      <c r="B28068" s="232" t="s">
        <v>450</v>
      </c>
      <c r="C28068" s="235">
        <v>6352.7152733450803</v>
      </c>
      <c r="D28068" s="49">
        <v>1062</v>
      </c>
      <c r="E28068" s="49">
        <v>13</v>
      </c>
      <c r="F28068" s="48">
        <v>14.616921876973731</v>
      </c>
      <c r="H28068" s="49" t="s">
        <v>474</v>
      </c>
      <c r="I28068" s="49">
        <v>22944</v>
      </c>
      <c r="J28068" s="49">
        <v>248</v>
      </c>
      <c r="K28068" s="49">
        <v>13</v>
      </c>
      <c r="L28068" s="50">
        <v>5.2419354838709679E-2</v>
      </c>
      <c r="M28068" s="49" t="s">
        <v>474</v>
      </c>
      <c r="N28068" s="53">
        <v>3903.8425197579072</v>
      </c>
      <c r="O28068" s="226">
        <v>44742</v>
      </c>
      <c r="P28068" s="226">
        <f t="shared" si="1016"/>
        <v>44724</v>
      </c>
      <c r="Q28068" s="226">
        <f t="shared" si="1017"/>
        <v>44737</v>
      </c>
    </row>
    <row r="28069" spans="1:17" x14ac:dyDescent="0.25">
      <c r="A28069" s="220" t="s">
        <v>710</v>
      </c>
      <c r="B28069" s="232" t="s">
        <v>450</v>
      </c>
      <c r="C28069" s="235">
        <v>53837.277335062499</v>
      </c>
      <c r="D28069" s="49">
        <v>17388</v>
      </c>
      <c r="E28069" s="49">
        <v>164</v>
      </c>
      <c r="F28069" s="48">
        <v>21.758688949629658</v>
      </c>
      <c r="H28069" s="49" t="s">
        <v>455</v>
      </c>
      <c r="I28069" s="49">
        <v>253002</v>
      </c>
      <c r="J28069" s="49">
        <v>2571</v>
      </c>
      <c r="K28069" s="49">
        <v>179</v>
      </c>
      <c r="L28069" s="50">
        <v>6.9622714896927271E-2</v>
      </c>
      <c r="M28069" s="49" t="s">
        <v>988</v>
      </c>
      <c r="N28069" s="53">
        <v>4775.5015247132305</v>
      </c>
      <c r="O28069" s="226">
        <v>44742</v>
      </c>
      <c r="P28069" s="226">
        <f t="shared" si="1016"/>
        <v>44724</v>
      </c>
      <c r="Q28069" s="226">
        <f t="shared" si="1017"/>
        <v>44737</v>
      </c>
    </row>
    <row r="28070" spans="1:17" x14ac:dyDescent="0.25">
      <c r="A28070" s="220" t="s">
        <v>709</v>
      </c>
      <c r="B28070" s="232" t="s">
        <v>443</v>
      </c>
      <c r="C28070" s="235">
        <v>27401.822881354499</v>
      </c>
      <c r="D28070" s="49">
        <v>5855</v>
      </c>
      <c r="E28070" s="49">
        <v>51</v>
      </c>
      <c r="F28070" s="48">
        <v>13.294214617144744</v>
      </c>
      <c r="H28070" s="49" t="s">
        <v>455</v>
      </c>
      <c r="I28070" s="49">
        <v>104692</v>
      </c>
      <c r="J28070" s="49">
        <v>1178</v>
      </c>
      <c r="K28070" s="49">
        <v>54</v>
      </c>
      <c r="L28070" s="50">
        <v>4.5840407470288627E-2</v>
      </c>
      <c r="M28070" s="49" t="s">
        <v>988</v>
      </c>
      <c r="N28070" s="53">
        <v>4298.9840679598265</v>
      </c>
      <c r="O28070" s="226">
        <v>44742</v>
      </c>
      <c r="P28070" s="226">
        <f t="shared" si="1016"/>
        <v>44724</v>
      </c>
      <c r="Q28070" s="226">
        <f t="shared" si="1017"/>
        <v>44737</v>
      </c>
    </row>
    <row r="28071" spans="1:17" x14ac:dyDescent="0.25">
      <c r="A28071" s="220" t="s">
        <v>708</v>
      </c>
      <c r="B28071" s="232" t="s">
        <v>447</v>
      </c>
      <c r="C28071" s="235">
        <v>443.669002305216</v>
      </c>
      <c r="D28071" s="49">
        <v>32</v>
      </c>
      <c r="E28071" s="49">
        <v>0</v>
      </c>
      <c r="F28071" s="48">
        <v>0</v>
      </c>
      <c r="H28071" s="49" t="s">
        <v>459</v>
      </c>
      <c r="I28071" s="49">
        <v>779</v>
      </c>
      <c r="J28071" s="49">
        <v>10</v>
      </c>
      <c r="K28071" s="49">
        <v>0</v>
      </c>
      <c r="L28071" s="50">
        <v>0</v>
      </c>
      <c r="M28071" s="49" t="s">
        <v>459</v>
      </c>
      <c r="N28071" s="53">
        <v>2253.9325371035584</v>
      </c>
      <c r="O28071" s="226">
        <v>44742</v>
      </c>
      <c r="P28071" s="226">
        <f t="shared" si="1016"/>
        <v>44724</v>
      </c>
      <c r="Q28071" s="226">
        <f t="shared" si="1017"/>
        <v>44737</v>
      </c>
    </row>
    <row r="28072" spans="1:17" x14ac:dyDescent="0.25">
      <c r="A28072" s="220" t="s">
        <v>707</v>
      </c>
      <c r="B28072" s="232" t="s">
        <v>450</v>
      </c>
      <c r="C28072" s="235">
        <v>10425.3705682952</v>
      </c>
      <c r="D28072" s="49">
        <v>3388</v>
      </c>
      <c r="E28072" s="49">
        <v>25</v>
      </c>
      <c r="F28072" s="48">
        <v>17.128544966496026</v>
      </c>
      <c r="H28072" s="49" t="s">
        <v>455</v>
      </c>
      <c r="I28072" s="49">
        <v>51871</v>
      </c>
      <c r="J28072" s="49">
        <v>566</v>
      </c>
      <c r="K28072" s="49">
        <v>27</v>
      </c>
      <c r="L28072" s="50">
        <v>4.7703180212014133E-2</v>
      </c>
      <c r="M28072" s="49" t="s">
        <v>988</v>
      </c>
      <c r="N28072" s="53">
        <v>5429.0636125805804</v>
      </c>
      <c r="O28072" s="226">
        <v>44742</v>
      </c>
      <c r="P28072" s="226">
        <f t="shared" si="1016"/>
        <v>44724</v>
      </c>
      <c r="Q28072" s="226">
        <f t="shared" si="1017"/>
        <v>44737</v>
      </c>
    </row>
    <row r="28073" spans="1:17" x14ac:dyDescent="0.25">
      <c r="A28073" s="220" t="s">
        <v>706</v>
      </c>
      <c r="B28073" s="232" t="s">
        <v>441</v>
      </c>
      <c r="C28073" s="235">
        <v>29332.514862373799</v>
      </c>
      <c r="D28073" s="49">
        <v>7377</v>
      </c>
      <c r="E28073" s="49">
        <v>73</v>
      </c>
      <c r="F28073" s="48">
        <v>17.776470032490547</v>
      </c>
      <c r="H28073" s="49" t="s">
        <v>474</v>
      </c>
      <c r="I28073" s="49">
        <v>123839</v>
      </c>
      <c r="J28073" s="49">
        <v>1534</v>
      </c>
      <c r="K28073" s="49">
        <v>77</v>
      </c>
      <c r="L28073" s="50">
        <v>5.0195567144719684E-2</v>
      </c>
      <c r="M28073" s="49" t="s">
        <v>988</v>
      </c>
      <c r="N28073" s="53">
        <v>5229.6913755858495</v>
      </c>
      <c r="O28073" s="226">
        <v>44742</v>
      </c>
      <c r="P28073" s="226">
        <f t="shared" si="1016"/>
        <v>44724</v>
      </c>
      <c r="Q28073" s="226">
        <f t="shared" si="1017"/>
        <v>44737</v>
      </c>
    </row>
    <row r="28074" spans="1:17" x14ac:dyDescent="0.25">
      <c r="A28074" s="220" t="s">
        <v>705</v>
      </c>
      <c r="B28074" s="232" t="s">
        <v>441</v>
      </c>
      <c r="C28074" s="235">
        <v>13670.6546508352</v>
      </c>
      <c r="D28074" s="49">
        <v>3320</v>
      </c>
      <c r="E28074" s="49">
        <v>23</v>
      </c>
      <c r="F28074" s="48">
        <v>12.017399201557428</v>
      </c>
      <c r="H28074" s="49" t="s">
        <v>455</v>
      </c>
      <c r="I28074" s="49">
        <v>60370</v>
      </c>
      <c r="J28074" s="49">
        <v>558</v>
      </c>
      <c r="K28074" s="49">
        <v>24</v>
      </c>
      <c r="L28074" s="50">
        <v>4.3010752688172046E-2</v>
      </c>
      <c r="M28074" s="49" t="s">
        <v>988</v>
      </c>
      <c r="N28074" s="53">
        <v>4081.7357635898534</v>
      </c>
      <c r="O28074" s="226">
        <v>44742</v>
      </c>
      <c r="P28074" s="226">
        <f t="shared" si="1016"/>
        <v>44724</v>
      </c>
      <c r="Q28074" s="226">
        <f t="shared" si="1017"/>
        <v>44737</v>
      </c>
    </row>
    <row r="28075" spans="1:17" x14ac:dyDescent="0.25">
      <c r="A28075" s="220" t="s">
        <v>704</v>
      </c>
      <c r="B28075" s="232" t="s">
        <v>444</v>
      </c>
      <c r="C28075" s="235">
        <v>7866.2595778054301</v>
      </c>
      <c r="D28075" s="49">
        <v>1325</v>
      </c>
      <c r="E28075" s="49">
        <v>21</v>
      </c>
      <c r="F28075" s="48">
        <v>19.068783392709726</v>
      </c>
      <c r="H28075" s="49" t="s">
        <v>455</v>
      </c>
      <c r="I28075" s="49">
        <v>31690</v>
      </c>
      <c r="J28075" s="49">
        <v>327</v>
      </c>
      <c r="K28075" s="49">
        <v>22</v>
      </c>
      <c r="L28075" s="50">
        <v>6.7278287461773695E-2</v>
      </c>
      <c r="M28075" s="49" t="s">
        <v>459</v>
      </c>
      <c r="N28075" s="53">
        <v>4156.9947796107208</v>
      </c>
      <c r="O28075" s="226">
        <v>44742</v>
      </c>
      <c r="P28075" s="226">
        <f t="shared" si="1016"/>
        <v>44724</v>
      </c>
      <c r="Q28075" s="226">
        <f t="shared" si="1017"/>
        <v>44737</v>
      </c>
    </row>
    <row r="28076" spans="1:17" x14ac:dyDescent="0.25">
      <c r="A28076" s="220" t="s">
        <v>703</v>
      </c>
      <c r="B28076" s="232" t="s">
        <v>441</v>
      </c>
      <c r="C28076" s="235">
        <v>3588.8356725713106</v>
      </c>
      <c r="D28076" s="49">
        <v>653</v>
      </c>
      <c r="E28076" s="49">
        <v>7</v>
      </c>
      <c r="F28076" s="48">
        <v>13.932095131058551</v>
      </c>
      <c r="H28076" s="49" t="s">
        <v>455</v>
      </c>
      <c r="I28076" s="49">
        <v>11140</v>
      </c>
      <c r="J28076" s="49">
        <v>133</v>
      </c>
      <c r="K28076" s="49">
        <v>9</v>
      </c>
      <c r="L28076" s="50">
        <v>6.7669172932330823E-2</v>
      </c>
      <c r="M28076" s="49" t="s">
        <v>474</v>
      </c>
      <c r="N28076" s="53">
        <v>3705.9373048615748</v>
      </c>
      <c r="O28076" s="226">
        <v>44742</v>
      </c>
      <c r="P28076" s="226">
        <f t="shared" si="1016"/>
        <v>44724</v>
      </c>
      <c r="Q28076" s="226">
        <f t="shared" si="1017"/>
        <v>44737</v>
      </c>
    </row>
    <row r="28077" spans="1:17" x14ac:dyDescent="0.25">
      <c r="A28077" s="220" t="s">
        <v>702</v>
      </c>
      <c r="B28077" s="232" t="s">
        <v>444</v>
      </c>
      <c r="C28077" s="235">
        <v>28747.259811021901</v>
      </c>
      <c r="D28077" s="49">
        <v>6421</v>
      </c>
      <c r="E28077" s="49">
        <v>63</v>
      </c>
      <c r="F28077" s="48">
        <v>15.653665878355012</v>
      </c>
      <c r="H28077" s="49" t="s">
        <v>474</v>
      </c>
      <c r="I28077" s="49">
        <v>203947</v>
      </c>
      <c r="J28077" s="49">
        <v>1209</v>
      </c>
      <c r="K28077" s="49">
        <v>67</v>
      </c>
      <c r="L28077" s="50">
        <v>5.5417700578990904E-2</v>
      </c>
      <c r="M28077" s="49" t="s">
        <v>474</v>
      </c>
      <c r="N28077" s="53">
        <v>4205.6182326513817</v>
      </c>
      <c r="O28077" s="226">
        <v>44742</v>
      </c>
      <c r="P28077" s="226">
        <f t="shared" si="1016"/>
        <v>44724</v>
      </c>
      <c r="Q28077" s="226">
        <f t="shared" si="1017"/>
        <v>44737</v>
      </c>
    </row>
    <row r="28078" spans="1:17" x14ac:dyDescent="0.25">
      <c r="A28078" s="220" t="s">
        <v>701</v>
      </c>
      <c r="B28078" s="232" t="s">
        <v>449</v>
      </c>
      <c r="C28078" s="235">
        <v>97.256701128622794</v>
      </c>
      <c r="D28078" s="49">
        <v>13</v>
      </c>
      <c r="E28078" s="49" t="s">
        <v>487</v>
      </c>
      <c r="F28078" s="48">
        <v>73.44334179513919</v>
      </c>
      <c r="H28078" s="49" t="s">
        <v>459</v>
      </c>
      <c r="I28078" s="49">
        <v>212</v>
      </c>
      <c r="J28078" s="49">
        <v>2</v>
      </c>
      <c r="K28078" s="49">
        <v>1</v>
      </c>
      <c r="L28078" s="50">
        <v>0.5</v>
      </c>
      <c r="M28078" s="49" t="s">
        <v>474</v>
      </c>
      <c r="N28078" s="53">
        <v>2056.4135702638973</v>
      </c>
      <c r="O28078" s="226">
        <v>44742</v>
      </c>
      <c r="P28078" s="226">
        <f t="shared" si="1016"/>
        <v>44724</v>
      </c>
      <c r="Q28078" s="226">
        <f t="shared" si="1017"/>
        <v>44737</v>
      </c>
    </row>
    <row r="28079" spans="1:17" x14ac:dyDescent="0.25">
      <c r="A28079" s="220" t="s">
        <v>700</v>
      </c>
      <c r="B28079" s="232" t="s">
        <v>448</v>
      </c>
      <c r="C28079" s="235">
        <v>8389.5626394437495</v>
      </c>
      <c r="D28079" s="49">
        <v>1965</v>
      </c>
      <c r="E28079" s="49">
        <v>17</v>
      </c>
      <c r="F28079" s="48">
        <v>14.473766589174959</v>
      </c>
      <c r="H28079" s="49" t="s">
        <v>455</v>
      </c>
      <c r="I28079" s="49">
        <v>32096</v>
      </c>
      <c r="J28079" s="49">
        <v>349</v>
      </c>
      <c r="K28079" s="49">
        <v>18</v>
      </c>
      <c r="L28079" s="50">
        <v>5.1575931232091692E-2</v>
      </c>
      <c r="M28079" s="49" t="s">
        <v>988</v>
      </c>
      <c r="N28079" s="53">
        <v>4159.9307973358145</v>
      </c>
      <c r="O28079" s="226">
        <v>44742</v>
      </c>
      <c r="P28079" s="226">
        <f t="shared" si="1016"/>
        <v>44724</v>
      </c>
      <c r="Q28079" s="226">
        <f t="shared" si="1017"/>
        <v>44737</v>
      </c>
    </row>
    <row r="28080" spans="1:17" x14ac:dyDescent="0.25">
      <c r="A28080" s="220" t="s">
        <v>699</v>
      </c>
      <c r="B28080" s="232" t="s">
        <v>449</v>
      </c>
      <c r="C28080" s="235">
        <v>8452.8586639732803</v>
      </c>
      <c r="D28080" s="49">
        <v>1497</v>
      </c>
      <c r="E28080" s="49">
        <v>24</v>
      </c>
      <c r="F28080" s="48">
        <v>20.280543925241869</v>
      </c>
      <c r="H28080" s="49" t="s">
        <v>474</v>
      </c>
      <c r="I28080" s="49">
        <v>42174</v>
      </c>
      <c r="J28080" s="49">
        <v>426</v>
      </c>
      <c r="K28080" s="49">
        <v>27</v>
      </c>
      <c r="L28080" s="50">
        <v>6.3380281690140844E-2</v>
      </c>
      <c r="M28080" s="49" t="s">
        <v>474</v>
      </c>
      <c r="N28080" s="53">
        <v>5039.7151654226045</v>
      </c>
      <c r="O28080" s="226">
        <v>44742</v>
      </c>
      <c r="P28080" s="226">
        <f t="shared" si="1016"/>
        <v>44724</v>
      </c>
      <c r="Q28080" s="226">
        <f t="shared" si="1017"/>
        <v>44737</v>
      </c>
    </row>
    <row r="28081" spans="1:17" x14ac:dyDescent="0.25">
      <c r="A28081" s="220" t="s">
        <v>698</v>
      </c>
      <c r="B28081" s="232" t="s">
        <v>453</v>
      </c>
      <c r="C28081" s="235">
        <v>925.93893955999795</v>
      </c>
      <c r="D28081" s="49">
        <v>112</v>
      </c>
      <c r="E28081" s="49" t="s">
        <v>487</v>
      </c>
      <c r="F28081" s="48">
        <v>15.428354587293621</v>
      </c>
      <c r="H28081" s="49" t="s">
        <v>474</v>
      </c>
      <c r="I28081" s="49">
        <v>3736</v>
      </c>
      <c r="J28081" s="49">
        <v>61</v>
      </c>
      <c r="K28081" s="49">
        <v>2</v>
      </c>
      <c r="L28081" s="50">
        <v>3.2786885245901641E-2</v>
      </c>
      <c r="M28081" s="49" t="s">
        <v>474</v>
      </c>
      <c r="N28081" s="53">
        <v>6587.9074087743766</v>
      </c>
      <c r="O28081" s="226">
        <v>44742</v>
      </c>
      <c r="P28081" s="226">
        <f t="shared" si="1016"/>
        <v>44724</v>
      </c>
      <c r="Q28081" s="226">
        <f t="shared" si="1017"/>
        <v>44737</v>
      </c>
    </row>
    <row r="28082" spans="1:17" x14ac:dyDescent="0.25">
      <c r="A28082" s="220" t="s">
        <v>697</v>
      </c>
      <c r="B28082" s="232" t="s">
        <v>448</v>
      </c>
      <c r="C28082" s="235">
        <v>886.62872007655199</v>
      </c>
      <c r="D28082" s="49">
        <v>75</v>
      </c>
      <c r="E28082" s="49" t="s">
        <v>487</v>
      </c>
      <c r="F28082" s="48">
        <v>8.0561987008952567</v>
      </c>
      <c r="H28082" s="49" t="s">
        <v>459</v>
      </c>
      <c r="I28082" s="49">
        <v>1315</v>
      </c>
      <c r="J28082" s="49">
        <v>23</v>
      </c>
      <c r="K28082" s="49">
        <v>1</v>
      </c>
      <c r="L28082" s="50">
        <v>4.3478260869565216E-2</v>
      </c>
      <c r="M28082" s="49" t="s">
        <v>988</v>
      </c>
      <c r="N28082" s="53">
        <v>2594.0959816882728</v>
      </c>
      <c r="O28082" s="226">
        <v>44742</v>
      </c>
      <c r="P28082" s="226">
        <f t="shared" ref="P28082:P28145" si="1018">O28082-18</f>
        <v>44724</v>
      </c>
      <c r="Q28082" s="226">
        <f t="shared" ref="Q28082:Q28145" si="1019">O28082-5</f>
        <v>44737</v>
      </c>
    </row>
    <row r="28083" spans="1:17" x14ac:dyDescent="0.25">
      <c r="A28083" s="220" t="s">
        <v>696</v>
      </c>
      <c r="B28083" s="232" t="s">
        <v>453</v>
      </c>
      <c r="C28083" s="235">
        <v>131.34792406884699</v>
      </c>
      <c r="D28083" s="49">
        <v>17</v>
      </c>
      <c r="E28083" s="49">
        <v>0</v>
      </c>
      <c r="F28083" s="48">
        <v>0</v>
      </c>
      <c r="H28083" s="49" t="s">
        <v>455</v>
      </c>
      <c r="I28083" s="49">
        <v>165</v>
      </c>
      <c r="J28083" s="49">
        <v>5</v>
      </c>
      <c r="K28083" s="49">
        <v>0</v>
      </c>
      <c r="L28083" s="50">
        <v>0</v>
      </c>
      <c r="M28083" s="49" t="s">
        <v>988</v>
      </c>
      <c r="N28083" s="53">
        <v>3806.6836879578036</v>
      </c>
      <c r="O28083" s="226">
        <v>44742</v>
      </c>
      <c r="P28083" s="226">
        <f t="shared" si="1018"/>
        <v>44724</v>
      </c>
      <c r="Q28083" s="226">
        <f t="shared" si="1019"/>
        <v>44737</v>
      </c>
    </row>
    <row r="28084" spans="1:17" x14ac:dyDescent="0.25">
      <c r="A28084" s="220" t="s">
        <v>695</v>
      </c>
      <c r="B28084" s="232" t="s">
        <v>450</v>
      </c>
      <c r="C28084" s="235">
        <v>3233.6975298580801</v>
      </c>
      <c r="D28084" s="49">
        <v>704</v>
      </c>
      <c r="E28084" s="49">
        <v>6</v>
      </c>
      <c r="F28084" s="48">
        <v>13.253293624844302</v>
      </c>
      <c r="H28084" s="49" t="s">
        <v>455</v>
      </c>
      <c r="I28084" s="49">
        <v>19837</v>
      </c>
      <c r="J28084" s="49">
        <v>142</v>
      </c>
      <c r="K28084" s="49">
        <v>6</v>
      </c>
      <c r="L28084" s="50">
        <v>4.2253521126760563E-2</v>
      </c>
      <c r="M28084" s="49" t="s">
        <v>988</v>
      </c>
      <c r="N28084" s="53">
        <v>4391.2579543650781</v>
      </c>
      <c r="O28084" s="226">
        <v>44742</v>
      </c>
      <c r="P28084" s="226">
        <f t="shared" si="1018"/>
        <v>44724</v>
      </c>
      <c r="Q28084" s="226">
        <f t="shared" si="1019"/>
        <v>44737</v>
      </c>
    </row>
    <row r="28085" spans="1:17" x14ac:dyDescent="0.25">
      <c r="A28085" s="220" t="s">
        <v>445</v>
      </c>
      <c r="B28085" s="232" t="s">
        <v>445</v>
      </c>
      <c r="C28085" s="235">
        <v>11415.7638709039</v>
      </c>
      <c r="D28085" s="49">
        <v>3581</v>
      </c>
      <c r="E28085" s="49">
        <v>26</v>
      </c>
      <c r="F28085" s="48">
        <v>16.268231177032998</v>
      </c>
      <c r="H28085" s="49" t="s">
        <v>474</v>
      </c>
      <c r="I28085" s="49">
        <v>51142</v>
      </c>
      <c r="J28085" s="49">
        <v>435</v>
      </c>
      <c r="K28085" s="49">
        <v>33</v>
      </c>
      <c r="L28085" s="50">
        <v>7.586206896551724E-2</v>
      </c>
      <c r="M28085" s="49" t="s">
        <v>474</v>
      </c>
      <c r="N28085" s="53">
        <v>3810.5203026204208</v>
      </c>
      <c r="O28085" s="226">
        <v>44742</v>
      </c>
      <c r="P28085" s="226">
        <f t="shared" si="1018"/>
        <v>44724</v>
      </c>
      <c r="Q28085" s="226">
        <f t="shared" si="1019"/>
        <v>44737</v>
      </c>
    </row>
    <row r="28086" spans="1:17" x14ac:dyDescent="0.25">
      <c r="A28086" s="220" t="s">
        <v>694</v>
      </c>
      <c r="B28086" s="232" t="s">
        <v>446</v>
      </c>
      <c r="C28086" s="235">
        <v>36015.912175260899</v>
      </c>
      <c r="D28086" s="49">
        <v>6703</v>
      </c>
      <c r="E28086" s="49">
        <v>96</v>
      </c>
      <c r="F28086" s="48">
        <v>19.039203626926277</v>
      </c>
      <c r="H28086" s="49" t="s">
        <v>455</v>
      </c>
      <c r="I28086" s="49">
        <v>203473</v>
      </c>
      <c r="J28086" s="49">
        <v>1881</v>
      </c>
      <c r="K28086" s="49">
        <v>104</v>
      </c>
      <c r="L28086" s="50">
        <v>5.5289739500265819E-2</v>
      </c>
      <c r="M28086" s="49" t="s">
        <v>474</v>
      </c>
      <c r="N28086" s="53">
        <v>5222.6915449112157</v>
      </c>
      <c r="O28086" s="226">
        <v>44742</v>
      </c>
      <c r="P28086" s="226">
        <f t="shared" si="1018"/>
        <v>44724</v>
      </c>
      <c r="Q28086" s="226">
        <f t="shared" si="1019"/>
        <v>44737</v>
      </c>
    </row>
    <row r="28087" spans="1:17" x14ac:dyDescent="0.25">
      <c r="A28087" s="220" t="s">
        <v>693</v>
      </c>
      <c r="B28087" s="232" t="s">
        <v>444</v>
      </c>
      <c r="C28087" s="235">
        <v>29233.8947796506</v>
      </c>
      <c r="D28087" s="49">
        <v>5934</v>
      </c>
      <c r="E28087" s="49">
        <v>92</v>
      </c>
      <c r="F28087" s="48">
        <v>22.478799424300014</v>
      </c>
      <c r="H28087" s="49" t="s">
        <v>455</v>
      </c>
      <c r="I28087" s="49">
        <v>216318</v>
      </c>
      <c r="J28087" s="49">
        <v>2074</v>
      </c>
      <c r="K28087" s="49">
        <v>100</v>
      </c>
      <c r="L28087" s="50">
        <v>4.8216007714561235E-2</v>
      </c>
      <c r="M28087" s="49" t="s">
        <v>988</v>
      </c>
      <c r="N28087" s="53">
        <v>7094.5045661301665</v>
      </c>
      <c r="O28087" s="226">
        <v>44742</v>
      </c>
      <c r="P28087" s="226">
        <f t="shared" si="1018"/>
        <v>44724</v>
      </c>
      <c r="Q28087" s="226">
        <f t="shared" si="1019"/>
        <v>44737</v>
      </c>
    </row>
    <row r="28088" spans="1:17" x14ac:dyDescent="0.25">
      <c r="A28088" s="220" t="s">
        <v>692</v>
      </c>
      <c r="B28088" s="232" t="s">
        <v>453</v>
      </c>
      <c r="C28088" s="235">
        <v>175.92213223044999</v>
      </c>
      <c r="D28088" s="49">
        <v>27</v>
      </c>
      <c r="E28088" s="49">
        <v>0</v>
      </c>
      <c r="F28088" s="48">
        <v>0</v>
      </c>
      <c r="H28088" s="49" t="s">
        <v>459</v>
      </c>
      <c r="I28088" s="49">
        <v>411</v>
      </c>
      <c r="J28088" s="49">
        <v>11</v>
      </c>
      <c r="K28088" s="49">
        <v>0</v>
      </c>
      <c r="L28088" s="50">
        <v>0</v>
      </c>
      <c r="M28088" s="49" t="s">
        <v>459</v>
      </c>
      <c r="N28088" s="53">
        <v>6252.7664146262732</v>
      </c>
      <c r="O28088" s="226">
        <v>44742</v>
      </c>
      <c r="P28088" s="226">
        <f t="shared" si="1018"/>
        <v>44724</v>
      </c>
      <c r="Q28088" s="226">
        <f t="shared" si="1019"/>
        <v>44737</v>
      </c>
    </row>
    <row r="28089" spans="1:17" x14ac:dyDescent="0.25">
      <c r="A28089" s="220" t="s">
        <v>691</v>
      </c>
      <c r="B28089" s="232" t="s">
        <v>452</v>
      </c>
      <c r="C28089" s="235">
        <v>99979.827942427306</v>
      </c>
      <c r="D28089" s="49">
        <v>34745</v>
      </c>
      <c r="E28089" s="49">
        <v>224</v>
      </c>
      <c r="F28089" s="48">
        <v>16.003228180402036</v>
      </c>
      <c r="H28089" s="49" t="s">
        <v>474</v>
      </c>
      <c r="I28089" s="49">
        <v>464788</v>
      </c>
      <c r="J28089" s="49">
        <v>5244</v>
      </c>
      <c r="K28089" s="49">
        <v>246</v>
      </c>
      <c r="L28089" s="50">
        <v>4.691075514874142E-2</v>
      </c>
      <c r="M28089" s="49" t="s">
        <v>474</v>
      </c>
      <c r="N28089" s="53">
        <v>5245.0580361267685</v>
      </c>
      <c r="O28089" s="226">
        <v>44742</v>
      </c>
      <c r="P28089" s="226">
        <f t="shared" si="1018"/>
        <v>44724</v>
      </c>
      <c r="Q28089" s="226">
        <f t="shared" si="1019"/>
        <v>44737</v>
      </c>
    </row>
    <row r="28090" spans="1:17" x14ac:dyDescent="0.25">
      <c r="A28090" s="220" t="s">
        <v>690</v>
      </c>
      <c r="B28090" s="232" t="s">
        <v>441</v>
      </c>
      <c r="C28090" s="235">
        <v>1061.2180254191501</v>
      </c>
      <c r="D28090" s="49">
        <v>134</v>
      </c>
      <c r="E28090" s="49" t="s">
        <v>487</v>
      </c>
      <c r="F28090" s="48">
        <v>6.7308102310417537</v>
      </c>
      <c r="H28090" s="49" t="s">
        <v>459</v>
      </c>
      <c r="I28090" s="49">
        <v>3187</v>
      </c>
      <c r="J28090" s="49">
        <v>46</v>
      </c>
      <c r="K28090" s="49">
        <v>1</v>
      </c>
      <c r="L28090" s="50">
        <v>2.1739130434782608E-2</v>
      </c>
      <c r="M28090" s="49" t="s">
        <v>988</v>
      </c>
      <c r="N28090" s="53">
        <v>4334.6417887908892</v>
      </c>
      <c r="O28090" s="226">
        <v>44742</v>
      </c>
      <c r="P28090" s="226">
        <f t="shared" si="1018"/>
        <v>44724</v>
      </c>
      <c r="Q28090" s="226">
        <f t="shared" si="1019"/>
        <v>44737</v>
      </c>
    </row>
    <row r="28091" spans="1:17" x14ac:dyDescent="0.25">
      <c r="A28091" s="220" t="s">
        <v>689</v>
      </c>
      <c r="B28091" s="232" t="s">
        <v>453</v>
      </c>
      <c r="C28091" s="235">
        <v>1523.2863267425901</v>
      </c>
      <c r="D28091" s="49">
        <v>161</v>
      </c>
      <c r="E28091" s="49" t="s">
        <v>487</v>
      </c>
      <c r="F28091" s="48">
        <v>14.067329990675153</v>
      </c>
      <c r="H28091" s="49" t="s">
        <v>474</v>
      </c>
      <c r="I28091" s="49">
        <v>3441</v>
      </c>
      <c r="J28091" s="49">
        <v>46</v>
      </c>
      <c r="K28091" s="49">
        <v>3</v>
      </c>
      <c r="L28091" s="50">
        <v>6.5217391304347824E-2</v>
      </c>
      <c r="M28091" s="49" t="s">
        <v>474</v>
      </c>
      <c r="N28091" s="53">
        <v>3019.786837998266</v>
      </c>
      <c r="O28091" s="226">
        <v>44742</v>
      </c>
      <c r="P28091" s="226">
        <f t="shared" si="1018"/>
        <v>44724</v>
      </c>
      <c r="Q28091" s="226">
        <f t="shared" si="1019"/>
        <v>44737</v>
      </c>
    </row>
    <row r="28092" spans="1:17" x14ac:dyDescent="0.25">
      <c r="A28092" s="220" t="s">
        <v>688</v>
      </c>
      <c r="B28092" s="232" t="s">
        <v>449</v>
      </c>
      <c r="C28092" s="235">
        <v>975.18088894142284</v>
      </c>
      <c r="D28092" s="49">
        <v>136</v>
      </c>
      <c r="E28092" s="49">
        <v>0</v>
      </c>
      <c r="F28092" s="48">
        <v>0</v>
      </c>
      <c r="H28092" s="49" t="s">
        <v>459</v>
      </c>
      <c r="I28092" s="49">
        <v>3910</v>
      </c>
      <c r="J28092" s="49">
        <v>46</v>
      </c>
      <c r="K28092" s="49">
        <v>0</v>
      </c>
      <c r="L28092" s="50">
        <v>0</v>
      </c>
      <c r="M28092" s="49" t="s">
        <v>459</v>
      </c>
      <c r="N28092" s="53">
        <v>4717.0735728767067</v>
      </c>
      <c r="O28092" s="226">
        <v>44742</v>
      </c>
      <c r="P28092" s="226">
        <f t="shared" si="1018"/>
        <v>44724</v>
      </c>
      <c r="Q28092" s="226">
        <f t="shared" si="1019"/>
        <v>44737</v>
      </c>
    </row>
    <row r="28093" spans="1:17" x14ac:dyDescent="0.25">
      <c r="A28093" s="220" t="s">
        <v>687</v>
      </c>
      <c r="B28093" s="232" t="s">
        <v>450</v>
      </c>
      <c r="C28093" s="235">
        <v>6604.9424871170804</v>
      </c>
      <c r="D28093" s="49">
        <v>892</v>
      </c>
      <c r="E28093" s="49">
        <v>18</v>
      </c>
      <c r="F28093" s="48">
        <v>19.465942182268318</v>
      </c>
      <c r="H28093" s="49" t="s">
        <v>474</v>
      </c>
      <c r="I28093" s="49">
        <v>27815</v>
      </c>
      <c r="J28093" s="49">
        <v>211</v>
      </c>
      <c r="K28093" s="49">
        <v>19</v>
      </c>
      <c r="L28093" s="50">
        <v>9.004739336492891E-2</v>
      </c>
      <c r="M28093" s="49" t="s">
        <v>474</v>
      </c>
      <c r="N28093" s="53">
        <v>3194.5774003567003</v>
      </c>
      <c r="O28093" s="226">
        <v>44742</v>
      </c>
      <c r="P28093" s="226">
        <f t="shared" si="1018"/>
        <v>44724</v>
      </c>
      <c r="Q28093" s="226">
        <f t="shared" si="1019"/>
        <v>44737</v>
      </c>
    </row>
    <row r="28094" spans="1:17" x14ac:dyDescent="0.25">
      <c r="A28094" s="220" t="s">
        <v>686</v>
      </c>
      <c r="B28094" s="232" t="s">
        <v>450</v>
      </c>
      <c r="C28094" s="235">
        <v>17758.791021044799</v>
      </c>
      <c r="D28094" s="49">
        <v>2672</v>
      </c>
      <c r="E28094" s="49">
        <v>28</v>
      </c>
      <c r="F28094" s="48">
        <v>11.262027902856275</v>
      </c>
      <c r="H28094" s="49" t="s">
        <v>455</v>
      </c>
      <c r="I28094" s="49">
        <v>78128</v>
      </c>
      <c r="J28094" s="49">
        <v>664</v>
      </c>
      <c r="K28094" s="49">
        <v>31</v>
      </c>
      <c r="L28094" s="50">
        <v>4.6686746987951805E-2</v>
      </c>
      <c r="M28094" s="49" t="s">
        <v>988</v>
      </c>
      <c r="N28094" s="53">
        <v>3738.993263748283</v>
      </c>
      <c r="O28094" s="226">
        <v>44742</v>
      </c>
      <c r="P28094" s="226">
        <f t="shared" si="1018"/>
        <v>44724</v>
      </c>
      <c r="Q28094" s="226">
        <f t="shared" si="1019"/>
        <v>44737</v>
      </c>
    </row>
    <row r="28095" spans="1:17" x14ac:dyDescent="0.25">
      <c r="A28095" s="220" t="s">
        <v>685</v>
      </c>
      <c r="B28095" s="232" t="s">
        <v>446</v>
      </c>
      <c r="C28095" s="235">
        <v>91690.005605087994</v>
      </c>
      <c r="D28095" s="49">
        <v>15666</v>
      </c>
      <c r="E28095" s="49">
        <v>301</v>
      </c>
      <c r="F28095" s="48">
        <v>23.44857529249288</v>
      </c>
      <c r="H28095" s="49" t="s">
        <v>455</v>
      </c>
      <c r="I28095" s="49">
        <v>981269</v>
      </c>
      <c r="J28095" s="49">
        <v>5249</v>
      </c>
      <c r="K28095" s="49">
        <v>338</v>
      </c>
      <c r="L28095" s="50">
        <v>6.4393217755762996E-2</v>
      </c>
      <c r="M28095" s="49" t="s">
        <v>459</v>
      </c>
      <c r="N28095" s="53">
        <v>5724.7242655951222</v>
      </c>
      <c r="O28095" s="226">
        <v>44742</v>
      </c>
      <c r="P28095" s="226">
        <f t="shared" si="1018"/>
        <v>44724</v>
      </c>
      <c r="Q28095" s="226">
        <f t="shared" si="1019"/>
        <v>44737</v>
      </c>
    </row>
    <row r="28096" spans="1:17" x14ac:dyDescent="0.25">
      <c r="A28096" s="220" t="s">
        <v>444</v>
      </c>
      <c r="B28096" s="232" t="s">
        <v>444</v>
      </c>
      <c r="C28096" s="235">
        <v>12492.720334089499</v>
      </c>
      <c r="D28096" s="49">
        <v>2194</v>
      </c>
      <c r="E28096" s="49">
        <v>18</v>
      </c>
      <c r="F28096" s="48">
        <v>10.291707901327896</v>
      </c>
      <c r="H28096" s="49" t="s">
        <v>455</v>
      </c>
      <c r="I28096" s="49">
        <v>42854</v>
      </c>
      <c r="J28096" s="49">
        <v>365</v>
      </c>
      <c r="K28096" s="49">
        <v>18</v>
      </c>
      <c r="L28096" s="50">
        <v>4.9315068493150684E-2</v>
      </c>
      <c r="M28096" s="49" t="s">
        <v>988</v>
      </c>
      <c r="N28096" s="53">
        <v>2921.7015208769749</v>
      </c>
      <c r="O28096" s="226">
        <v>44742</v>
      </c>
      <c r="P28096" s="226">
        <f t="shared" si="1018"/>
        <v>44724</v>
      </c>
      <c r="Q28096" s="226">
        <f t="shared" si="1019"/>
        <v>44737</v>
      </c>
    </row>
    <row r="28097" spans="1:17" x14ac:dyDescent="0.25">
      <c r="A28097" s="220" t="s">
        <v>684</v>
      </c>
      <c r="B28097" s="232" t="s">
        <v>453</v>
      </c>
      <c r="C28097" s="235">
        <v>12876.2116148285</v>
      </c>
      <c r="D28097" s="49">
        <v>3029</v>
      </c>
      <c r="E28097" s="49">
        <v>46</v>
      </c>
      <c r="F28097" s="48">
        <v>25.517709587270151</v>
      </c>
      <c r="H28097" s="49" t="s">
        <v>474</v>
      </c>
      <c r="I28097" s="49">
        <v>83398</v>
      </c>
      <c r="J28097" s="49">
        <v>823</v>
      </c>
      <c r="K28097" s="49">
        <v>48</v>
      </c>
      <c r="L28097" s="50">
        <v>5.8323207776427702E-2</v>
      </c>
      <c r="M28097" s="49" t="s">
        <v>474</v>
      </c>
      <c r="N28097" s="53">
        <v>6391.631518794059</v>
      </c>
      <c r="O28097" s="226">
        <v>44742</v>
      </c>
      <c r="P28097" s="226">
        <f t="shared" si="1018"/>
        <v>44724</v>
      </c>
      <c r="Q28097" s="226">
        <f t="shared" si="1019"/>
        <v>44737</v>
      </c>
    </row>
    <row r="28098" spans="1:17" x14ac:dyDescent="0.25">
      <c r="A28098" s="220" t="s">
        <v>683</v>
      </c>
      <c r="B28098" s="232" t="s">
        <v>450</v>
      </c>
      <c r="C28098" s="235">
        <v>30288.243897843495</v>
      </c>
      <c r="D28098" s="49">
        <v>7557</v>
      </c>
      <c r="E28098" s="49">
        <v>78</v>
      </c>
      <c r="F28098" s="48">
        <v>18.394689999921898</v>
      </c>
      <c r="H28098" s="49" t="s">
        <v>455</v>
      </c>
      <c r="I28098" s="49">
        <v>279611</v>
      </c>
      <c r="J28098" s="49">
        <v>1350</v>
      </c>
      <c r="K28098" s="49">
        <v>86</v>
      </c>
      <c r="L28098" s="50">
        <v>6.3703703703703707E-2</v>
      </c>
      <c r="M28098" s="49" t="s">
        <v>988</v>
      </c>
      <c r="N28098" s="53">
        <v>4457.1748845964594</v>
      </c>
      <c r="O28098" s="226">
        <v>44742</v>
      </c>
      <c r="P28098" s="226">
        <f t="shared" si="1018"/>
        <v>44724</v>
      </c>
      <c r="Q28098" s="226">
        <f t="shared" si="1019"/>
        <v>44737</v>
      </c>
    </row>
    <row r="28099" spans="1:17" x14ac:dyDescent="0.25">
      <c r="A28099" s="220" t="s">
        <v>682</v>
      </c>
      <c r="B28099" s="232" t="s">
        <v>452</v>
      </c>
      <c r="C28099" s="235">
        <v>30325.695541606699</v>
      </c>
      <c r="D28099" s="49">
        <v>6137</v>
      </c>
      <c r="E28099" s="49">
        <v>61</v>
      </c>
      <c r="F28099" s="48">
        <v>14.367824972604106</v>
      </c>
      <c r="H28099" s="49" t="s">
        <v>455</v>
      </c>
      <c r="I28099" s="49">
        <v>104565</v>
      </c>
      <c r="J28099" s="49">
        <v>976</v>
      </c>
      <c r="K28099" s="49">
        <v>71</v>
      </c>
      <c r="L28099" s="50">
        <v>7.274590163934426E-2</v>
      </c>
      <c r="M28099" s="49" t="s">
        <v>474</v>
      </c>
      <c r="N28099" s="53">
        <v>3218.3927938633192</v>
      </c>
      <c r="O28099" s="226">
        <v>44742</v>
      </c>
      <c r="P28099" s="226">
        <f t="shared" si="1018"/>
        <v>44724</v>
      </c>
      <c r="Q28099" s="226">
        <f t="shared" si="1019"/>
        <v>44737</v>
      </c>
    </row>
    <row r="28100" spans="1:17" x14ac:dyDescent="0.25">
      <c r="A28100" s="220" t="s">
        <v>681</v>
      </c>
      <c r="B28100" s="232" t="s">
        <v>441</v>
      </c>
      <c r="C28100" s="235">
        <v>4631.7627011164004</v>
      </c>
      <c r="D28100" s="49">
        <v>924</v>
      </c>
      <c r="E28100" s="49">
        <v>10</v>
      </c>
      <c r="F28100" s="48">
        <v>15.421466089218018</v>
      </c>
      <c r="H28100" s="49" t="s">
        <v>459</v>
      </c>
      <c r="I28100" s="49">
        <v>17246</v>
      </c>
      <c r="J28100" s="49">
        <v>180</v>
      </c>
      <c r="K28100" s="49">
        <v>10</v>
      </c>
      <c r="L28100" s="50">
        <v>5.5555555555555552E-2</v>
      </c>
      <c r="M28100" s="49" t="s">
        <v>988</v>
      </c>
      <c r="N28100" s="53">
        <v>3886.2094544829411</v>
      </c>
      <c r="O28100" s="226">
        <v>44742</v>
      </c>
      <c r="P28100" s="226">
        <f t="shared" si="1018"/>
        <v>44724</v>
      </c>
      <c r="Q28100" s="226">
        <f t="shared" si="1019"/>
        <v>44737</v>
      </c>
    </row>
    <row r="28101" spans="1:17" x14ac:dyDescent="0.25">
      <c r="A28101" s="220" t="s">
        <v>680</v>
      </c>
      <c r="B28101" s="232" t="s">
        <v>446</v>
      </c>
      <c r="C28101" s="235">
        <v>16655.693199981899</v>
      </c>
      <c r="D28101" s="49">
        <v>3923</v>
      </c>
      <c r="E28101" s="49">
        <v>29</v>
      </c>
      <c r="F28101" s="48">
        <v>12.436759890791114</v>
      </c>
      <c r="H28101" s="49" t="s">
        <v>455</v>
      </c>
      <c r="I28101" s="49">
        <v>78227</v>
      </c>
      <c r="J28101" s="49">
        <v>760</v>
      </c>
      <c r="K28101" s="49">
        <v>31</v>
      </c>
      <c r="L28101" s="50">
        <v>4.0789473684210528E-2</v>
      </c>
      <c r="M28101" s="49" t="s">
        <v>988</v>
      </c>
      <c r="N28101" s="53">
        <v>4563.0043185523255</v>
      </c>
      <c r="O28101" s="226">
        <v>44742</v>
      </c>
      <c r="P28101" s="226">
        <f t="shared" si="1018"/>
        <v>44724</v>
      </c>
      <c r="Q28101" s="226">
        <f t="shared" si="1019"/>
        <v>44737</v>
      </c>
    </row>
    <row r="28102" spans="1:17" x14ac:dyDescent="0.25">
      <c r="A28102" s="220" t="s">
        <v>679</v>
      </c>
      <c r="B28102" s="232" t="s">
        <v>447</v>
      </c>
      <c r="C28102" s="235">
        <v>29199.4634255485</v>
      </c>
      <c r="D28102" s="49">
        <v>5188</v>
      </c>
      <c r="E28102" s="49">
        <v>113</v>
      </c>
      <c r="F28102" s="48">
        <v>27.642386621277279</v>
      </c>
      <c r="H28102" s="49" t="s">
        <v>455</v>
      </c>
      <c r="I28102" s="49">
        <v>437582</v>
      </c>
      <c r="J28102" s="49">
        <v>3188</v>
      </c>
      <c r="K28102" s="49">
        <v>128</v>
      </c>
      <c r="L28102" s="50">
        <v>4.0150564617314928E-2</v>
      </c>
      <c r="M28102" s="49" t="s">
        <v>474</v>
      </c>
      <c r="N28102" s="53">
        <v>10918.008846733166</v>
      </c>
      <c r="O28102" s="226">
        <v>44742</v>
      </c>
      <c r="P28102" s="226">
        <f t="shared" si="1018"/>
        <v>44724</v>
      </c>
      <c r="Q28102" s="226">
        <f t="shared" si="1019"/>
        <v>44737</v>
      </c>
    </row>
    <row r="28103" spans="1:17" x14ac:dyDescent="0.25">
      <c r="A28103" s="220" t="s">
        <v>678</v>
      </c>
      <c r="B28103" s="232" t="s">
        <v>441</v>
      </c>
      <c r="C28103" s="235">
        <v>13563.581728679501</v>
      </c>
      <c r="D28103" s="49">
        <v>3577</v>
      </c>
      <c r="E28103" s="49">
        <v>28</v>
      </c>
      <c r="F28103" s="48">
        <v>14.745367706017522</v>
      </c>
      <c r="H28103" s="49" t="s">
        <v>455</v>
      </c>
      <c r="I28103" s="49">
        <v>83675</v>
      </c>
      <c r="J28103" s="49">
        <v>659</v>
      </c>
      <c r="K28103" s="49">
        <v>33</v>
      </c>
      <c r="L28103" s="50">
        <v>5.007587253414264E-2</v>
      </c>
      <c r="M28103" s="49" t="s">
        <v>988</v>
      </c>
      <c r="N28103" s="53">
        <v>4858.5986591327728</v>
      </c>
      <c r="O28103" s="226">
        <v>44742</v>
      </c>
      <c r="P28103" s="226">
        <f t="shared" si="1018"/>
        <v>44724</v>
      </c>
      <c r="Q28103" s="226">
        <f t="shared" si="1019"/>
        <v>44737</v>
      </c>
    </row>
    <row r="28104" spans="1:17" x14ac:dyDescent="0.25">
      <c r="A28104" s="220" t="s">
        <v>677</v>
      </c>
      <c r="B28104" s="232" t="s">
        <v>441</v>
      </c>
      <c r="C28104" s="235">
        <v>18220.567441253999</v>
      </c>
      <c r="D28104" s="49">
        <v>3658</v>
      </c>
      <c r="E28104" s="49">
        <v>38</v>
      </c>
      <c r="F28104" s="48">
        <v>14.896823180930024</v>
      </c>
      <c r="H28104" s="49" t="s">
        <v>455</v>
      </c>
      <c r="I28104" s="49">
        <v>78335</v>
      </c>
      <c r="J28104" s="49">
        <v>774</v>
      </c>
      <c r="K28104" s="49">
        <v>40</v>
      </c>
      <c r="L28104" s="50">
        <v>5.1679586563307491E-2</v>
      </c>
      <c r="M28104" s="49" t="s">
        <v>988</v>
      </c>
      <c r="N28104" s="53">
        <v>4247.9467365409928</v>
      </c>
      <c r="O28104" s="226">
        <v>44742</v>
      </c>
      <c r="P28104" s="226">
        <f t="shared" si="1018"/>
        <v>44724</v>
      </c>
      <c r="Q28104" s="226">
        <f t="shared" si="1019"/>
        <v>44737</v>
      </c>
    </row>
    <row r="28105" spans="1:17" x14ac:dyDescent="0.25">
      <c r="A28105" s="220" t="s">
        <v>676</v>
      </c>
      <c r="B28105" s="232" t="s">
        <v>449</v>
      </c>
      <c r="C28105" s="235">
        <v>2949.2506508674801</v>
      </c>
      <c r="D28105" s="49">
        <v>385</v>
      </c>
      <c r="E28105" s="49" t="s">
        <v>487</v>
      </c>
      <c r="F28105" s="48">
        <v>9.6876908590406483</v>
      </c>
      <c r="H28105" s="49" t="s">
        <v>459</v>
      </c>
      <c r="I28105" s="49">
        <v>13889</v>
      </c>
      <c r="J28105" s="49">
        <v>157</v>
      </c>
      <c r="K28105" s="49">
        <v>4</v>
      </c>
      <c r="L28105" s="50">
        <v>2.5477707006369428E-2</v>
      </c>
      <c r="M28105" s="49" t="s">
        <v>988</v>
      </c>
      <c r="N28105" s="53">
        <v>5323.386127042837</v>
      </c>
      <c r="O28105" s="226">
        <v>44742</v>
      </c>
      <c r="P28105" s="226">
        <f t="shared" si="1018"/>
        <v>44724</v>
      </c>
      <c r="Q28105" s="226">
        <f t="shared" si="1019"/>
        <v>44737</v>
      </c>
    </row>
    <row r="28106" spans="1:17" x14ac:dyDescent="0.25">
      <c r="A28106" s="220" t="s">
        <v>675</v>
      </c>
      <c r="B28106" s="232" t="s">
        <v>452</v>
      </c>
      <c r="C28106" s="235">
        <v>19909.875881644799</v>
      </c>
      <c r="D28106" s="49">
        <v>4068</v>
      </c>
      <c r="E28106" s="49">
        <v>23</v>
      </c>
      <c r="F28106" s="48">
        <v>8.2514685306085536</v>
      </c>
      <c r="H28106" s="49" t="s">
        <v>474</v>
      </c>
      <c r="I28106" s="49">
        <v>173133</v>
      </c>
      <c r="J28106" s="49">
        <v>666</v>
      </c>
      <c r="K28106" s="49">
        <v>23</v>
      </c>
      <c r="L28106" s="50">
        <v>3.4534534534534533E-2</v>
      </c>
      <c r="M28106" s="49" t="s">
        <v>474</v>
      </c>
      <c r="N28106" s="53">
        <v>3345.0735904084413</v>
      </c>
      <c r="O28106" s="226">
        <v>44742</v>
      </c>
      <c r="P28106" s="226">
        <f t="shared" si="1018"/>
        <v>44724</v>
      </c>
      <c r="Q28106" s="226">
        <f t="shared" si="1019"/>
        <v>44737</v>
      </c>
    </row>
    <row r="28107" spans="1:17" x14ac:dyDescent="0.25">
      <c r="A28107" s="220" t="s">
        <v>674</v>
      </c>
      <c r="B28107" s="232" t="s">
        <v>443</v>
      </c>
      <c r="C28107" s="235">
        <v>10718.897733932799</v>
      </c>
      <c r="D28107" s="49">
        <v>2318</v>
      </c>
      <c r="E28107" s="49">
        <v>17</v>
      </c>
      <c r="F28107" s="48">
        <v>11.32845694050846</v>
      </c>
      <c r="H28107" s="49" t="s">
        <v>455</v>
      </c>
      <c r="I28107" s="49">
        <v>50417</v>
      </c>
      <c r="J28107" s="49">
        <v>420</v>
      </c>
      <c r="K28107" s="49">
        <v>18</v>
      </c>
      <c r="L28107" s="50">
        <v>4.2857142857142858E-2</v>
      </c>
      <c r="M28107" s="49" t="s">
        <v>988</v>
      </c>
      <c r="N28107" s="53">
        <v>3918.3133417758677</v>
      </c>
      <c r="O28107" s="226">
        <v>44742</v>
      </c>
      <c r="P28107" s="226">
        <f t="shared" si="1018"/>
        <v>44724</v>
      </c>
      <c r="Q28107" s="226">
        <f t="shared" si="1019"/>
        <v>44737</v>
      </c>
    </row>
    <row r="28108" spans="1:17" x14ac:dyDescent="0.25">
      <c r="A28108" s="220" t="s">
        <v>673</v>
      </c>
      <c r="B28108" s="232" t="s">
        <v>444</v>
      </c>
      <c r="C28108" s="235">
        <v>30257.471058949301</v>
      </c>
      <c r="D28108" s="49">
        <v>7178</v>
      </c>
      <c r="E28108" s="49">
        <v>70</v>
      </c>
      <c r="F28108" s="48">
        <v>16.524844360781906</v>
      </c>
      <c r="H28108" s="49" t="s">
        <v>455</v>
      </c>
      <c r="I28108" s="49">
        <v>150089</v>
      </c>
      <c r="J28108" s="49">
        <v>1377</v>
      </c>
      <c r="K28108" s="49">
        <v>73</v>
      </c>
      <c r="L28108" s="50">
        <v>5.3013798111837325E-2</v>
      </c>
      <c r="M28108" s="49" t="s">
        <v>988</v>
      </c>
      <c r="N28108" s="53">
        <v>4550.9421369593365</v>
      </c>
      <c r="O28108" s="226">
        <v>44742</v>
      </c>
      <c r="P28108" s="226">
        <f t="shared" si="1018"/>
        <v>44724</v>
      </c>
      <c r="Q28108" s="226">
        <f t="shared" si="1019"/>
        <v>44737</v>
      </c>
    </row>
    <row r="28109" spans="1:17" x14ac:dyDescent="0.25">
      <c r="A28109" s="220" t="s">
        <v>672</v>
      </c>
      <c r="B28109" s="232" t="s">
        <v>451</v>
      </c>
      <c r="C28109" s="235">
        <v>5208.5177822836404</v>
      </c>
      <c r="D28109" s="49">
        <v>886</v>
      </c>
      <c r="E28109" s="49">
        <v>21</v>
      </c>
      <c r="F28109" s="48">
        <v>28.798980107203072</v>
      </c>
      <c r="H28109" s="49" t="s">
        <v>474</v>
      </c>
      <c r="I28109" s="49">
        <v>15606</v>
      </c>
      <c r="J28109" s="49">
        <v>137</v>
      </c>
      <c r="K28109" s="49">
        <v>22</v>
      </c>
      <c r="L28109" s="50">
        <v>0.16058394160583941</v>
      </c>
      <c r="M28109" s="49" t="s">
        <v>474</v>
      </c>
      <c r="N28109" s="53">
        <v>2630.3068497912136</v>
      </c>
      <c r="O28109" s="226">
        <v>44742</v>
      </c>
      <c r="P28109" s="226">
        <f t="shared" si="1018"/>
        <v>44724</v>
      </c>
      <c r="Q28109" s="226">
        <f t="shared" si="1019"/>
        <v>44737</v>
      </c>
    </row>
    <row r="28110" spans="1:17" x14ac:dyDescent="0.25">
      <c r="A28110" s="220" t="s">
        <v>671</v>
      </c>
      <c r="B28110" s="232" t="s">
        <v>441</v>
      </c>
      <c r="C28110" s="235">
        <v>2134.12534396605</v>
      </c>
      <c r="D28110" s="49">
        <v>323</v>
      </c>
      <c r="E28110" s="49" t="s">
        <v>487</v>
      </c>
      <c r="F28110" s="48">
        <v>6.6939434115738354</v>
      </c>
      <c r="H28110" s="49" t="s">
        <v>459</v>
      </c>
      <c r="I28110" s="49">
        <v>7200</v>
      </c>
      <c r="J28110" s="49">
        <v>76</v>
      </c>
      <c r="K28110" s="49">
        <v>2</v>
      </c>
      <c r="L28110" s="50">
        <v>2.6315789473684209E-2</v>
      </c>
      <c r="M28110" s="49" t="s">
        <v>988</v>
      </c>
      <c r="N28110" s="53">
        <v>3561.1778949572804</v>
      </c>
      <c r="O28110" s="226">
        <v>44742</v>
      </c>
      <c r="P28110" s="226">
        <f t="shared" si="1018"/>
        <v>44724</v>
      </c>
      <c r="Q28110" s="226">
        <f t="shared" si="1019"/>
        <v>44737</v>
      </c>
    </row>
    <row r="28111" spans="1:17" x14ac:dyDescent="0.25">
      <c r="A28111" s="220" t="s">
        <v>670</v>
      </c>
      <c r="B28111" s="232" t="s">
        <v>449</v>
      </c>
      <c r="C28111" s="235">
        <v>8124.8050092882004</v>
      </c>
      <c r="D28111" s="49">
        <v>1819</v>
      </c>
      <c r="E28111" s="49">
        <v>8</v>
      </c>
      <c r="F28111" s="48">
        <v>7.033135820186696</v>
      </c>
      <c r="H28111" s="49" t="s">
        <v>455</v>
      </c>
      <c r="I28111" s="49">
        <v>33213</v>
      </c>
      <c r="J28111" s="49">
        <v>341</v>
      </c>
      <c r="K28111" s="49">
        <v>15</v>
      </c>
      <c r="L28111" s="50">
        <v>4.398826979472141E-2</v>
      </c>
      <c r="M28111" s="49" t="s">
        <v>988</v>
      </c>
      <c r="N28111" s="53">
        <v>4197.0238006964109</v>
      </c>
      <c r="O28111" s="226">
        <v>44742</v>
      </c>
      <c r="P28111" s="226">
        <f t="shared" si="1018"/>
        <v>44724</v>
      </c>
      <c r="Q28111" s="226">
        <f t="shared" si="1019"/>
        <v>44737</v>
      </c>
    </row>
    <row r="28112" spans="1:17" x14ac:dyDescent="0.25">
      <c r="A28112" s="220" t="s">
        <v>669</v>
      </c>
      <c r="B28112" s="232" t="s">
        <v>454</v>
      </c>
      <c r="C28112" s="235">
        <v>5620.2787186370697</v>
      </c>
      <c r="D28112" s="49">
        <v>840</v>
      </c>
      <c r="E28112" s="49">
        <v>9</v>
      </c>
      <c r="F28112" s="48">
        <v>11.438171931320822</v>
      </c>
      <c r="H28112" s="49" t="s">
        <v>455</v>
      </c>
      <c r="I28112" s="49">
        <v>17327</v>
      </c>
      <c r="J28112" s="49">
        <v>232</v>
      </c>
      <c r="K28112" s="49">
        <v>10</v>
      </c>
      <c r="L28112" s="50">
        <v>4.3103448275862072E-2</v>
      </c>
      <c r="M28112" s="49" t="s">
        <v>988</v>
      </c>
      <c r="N28112" s="53">
        <v>4127.9091592144478</v>
      </c>
      <c r="O28112" s="226">
        <v>44742</v>
      </c>
      <c r="P28112" s="226">
        <f t="shared" si="1018"/>
        <v>44724</v>
      </c>
      <c r="Q28112" s="226">
        <f t="shared" si="1019"/>
        <v>44737</v>
      </c>
    </row>
    <row r="28113" spans="1:17" x14ac:dyDescent="0.25">
      <c r="A28113" s="220" t="s">
        <v>668</v>
      </c>
      <c r="B28113" s="232" t="s">
        <v>453</v>
      </c>
      <c r="C28113" s="235">
        <v>1879.9555993321101</v>
      </c>
      <c r="D28113" s="49">
        <v>263</v>
      </c>
      <c r="E28113" s="49" t="s">
        <v>487</v>
      </c>
      <c r="F28113" s="48">
        <v>3.7994818310574878</v>
      </c>
      <c r="H28113" s="49" t="s">
        <v>455</v>
      </c>
      <c r="I28113" s="49">
        <v>5114</v>
      </c>
      <c r="J28113" s="49">
        <v>59</v>
      </c>
      <c r="K28113" s="49">
        <v>2</v>
      </c>
      <c r="L28113" s="50">
        <v>3.3898305084745763E-2</v>
      </c>
      <c r="M28113" s="49" t="s">
        <v>988</v>
      </c>
      <c r="N28113" s="53">
        <v>3138.3719924534848</v>
      </c>
      <c r="O28113" s="226">
        <v>44742</v>
      </c>
      <c r="P28113" s="226">
        <f t="shared" si="1018"/>
        <v>44724</v>
      </c>
      <c r="Q28113" s="226">
        <f t="shared" si="1019"/>
        <v>44737</v>
      </c>
    </row>
    <row r="28114" spans="1:17" x14ac:dyDescent="0.25">
      <c r="A28114" s="220" t="s">
        <v>667</v>
      </c>
      <c r="B28114" s="232" t="s">
        <v>441</v>
      </c>
      <c r="C28114" s="235">
        <v>13749.355836913501</v>
      </c>
      <c r="D28114" s="49">
        <v>3026</v>
      </c>
      <c r="E28114" s="49">
        <v>22</v>
      </c>
      <c r="F28114" s="48">
        <v>11.429106861935219</v>
      </c>
      <c r="H28114" s="49" t="s">
        <v>459</v>
      </c>
      <c r="I28114" s="49">
        <v>52670</v>
      </c>
      <c r="J28114" s="49">
        <v>544</v>
      </c>
      <c r="K28114" s="49">
        <v>26</v>
      </c>
      <c r="L28114" s="50">
        <v>4.779411764705882E-2</v>
      </c>
      <c r="M28114" s="49" t="s">
        <v>474</v>
      </c>
      <c r="N28114" s="53">
        <v>3956.5489936590288</v>
      </c>
      <c r="O28114" s="226">
        <v>44742</v>
      </c>
      <c r="P28114" s="226">
        <f t="shared" si="1018"/>
        <v>44724</v>
      </c>
      <c r="Q28114" s="226">
        <f t="shared" si="1019"/>
        <v>44737</v>
      </c>
    </row>
    <row r="28115" spans="1:17" x14ac:dyDescent="0.25">
      <c r="A28115" s="220" t="s">
        <v>666</v>
      </c>
      <c r="B28115" s="232" t="s">
        <v>448</v>
      </c>
      <c r="C28115" s="235">
        <v>11814.5919608803</v>
      </c>
      <c r="D28115" s="49">
        <v>3201</v>
      </c>
      <c r="E28115" s="49">
        <v>23</v>
      </c>
      <c r="F28115" s="48">
        <v>13.905322742392318</v>
      </c>
      <c r="H28115" s="49" t="s">
        <v>455</v>
      </c>
      <c r="I28115" s="49">
        <v>53671</v>
      </c>
      <c r="J28115" s="49">
        <v>677</v>
      </c>
      <c r="K28115" s="49">
        <v>31</v>
      </c>
      <c r="L28115" s="50">
        <v>4.5790251107828653E-2</v>
      </c>
      <c r="M28115" s="49" t="s">
        <v>474</v>
      </c>
      <c r="N28115" s="53">
        <v>5730.2021283649738</v>
      </c>
      <c r="O28115" s="226">
        <v>44742</v>
      </c>
      <c r="P28115" s="226">
        <f t="shared" si="1018"/>
        <v>44724</v>
      </c>
      <c r="Q28115" s="226">
        <f t="shared" si="1019"/>
        <v>44737</v>
      </c>
    </row>
    <row r="28116" spans="1:17" x14ac:dyDescent="0.25">
      <c r="A28116" s="220" t="s">
        <v>665</v>
      </c>
      <c r="B28116" s="232" t="s">
        <v>441</v>
      </c>
      <c r="C28116" s="235">
        <v>4953.1649934452498</v>
      </c>
      <c r="D28116" s="49">
        <v>1190</v>
      </c>
      <c r="E28116" s="49">
        <v>13</v>
      </c>
      <c r="F28116" s="48">
        <v>18.747032045172116</v>
      </c>
      <c r="H28116" s="49" t="s">
        <v>474</v>
      </c>
      <c r="I28116" s="49">
        <v>52761</v>
      </c>
      <c r="J28116" s="49">
        <v>267</v>
      </c>
      <c r="K28116" s="49">
        <v>14</v>
      </c>
      <c r="L28116" s="50">
        <v>5.2434456928838954E-2</v>
      </c>
      <c r="M28116" s="49" t="s">
        <v>474</v>
      </c>
      <c r="N28116" s="53">
        <v>5390.4927526810307</v>
      </c>
      <c r="O28116" s="226">
        <v>44742</v>
      </c>
      <c r="P28116" s="226">
        <f t="shared" si="1018"/>
        <v>44724</v>
      </c>
      <c r="Q28116" s="226">
        <f t="shared" si="1019"/>
        <v>44737</v>
      </c>
    </row>
    <row r="28117" spans="1:17" x14ac:dyDescent="0.25">
      <c r="A28117" s="220" t="s">
        <v>664</v>
      </c>
      <c r="B28117" s="232" t="s">
        <v>450</v>
      </c>
      <c r="C28117" s="235">
        <v>55966.956025412503</v>
      </c>
      <c r="D28117" s="49">
        <v>16217</v>
      </c>
      <c r="E28117" s="49">
        <v>170</v>
      </c>
      <c r="F28117" s="48">
        <v>21.696475930089044</v>
      </c>
      <c r="H28117" s="49" t="s">
        <v>455</v>
      </c>
      <c r="I28117" s="49">
        <v>303690</v>
      </c>
      <c r="J28117" s="49">
        <v>3555</v>
      </c>
      <c r="K28117" s="49">
        <v>198</v>
      </c>
      <c r="L28117" s="50">
        <v>5.5696202531645568E-2</v>
      </c>
      <c r="M28117" s="49" t="s">
        <v>474</v>
      </c>
      <c r="N28117" s="53">
        <v>6351.9623943560682</v>
      </c>
      <c r="O28117" s="226">
        <v>44742</v>
      </c>
      <c r="P28117" s="226">
        <f t="shared" si="1018"/>
        <v>44724</v>
      </c>
      <c r="Q28117" s="226">
        <f t="shared" si="1019"/>
        <v>44737</v>
      </c>
    </row>
    <row r="28118" spans="1:17" x14ac:dyDescent="0.25">
      <c r="A28118" s="220" t="s">
        <v>663</v>
      </c>
      <c r="B28118" s="232" t="s">
        <v>447</v>
      </c>
      <c r="C28118" s="235">
        <v>1233.54376087695</v>
      </c>
      <c r="D28118" s="49">
        <v>109</v>
      </c>
      <c r="E28118" s="49" t="s">
        <v>487</v>
      </c>
      <c r="F28118" s="48">
        <v>5.7905178311462162</v>
      </c>
      <c r="H28118" s="49" t="s">
        <v>459</v>
      </c>
      <c r="I28118" s="49">
        <v>4274</v>
      </c>
      <c r="J28118" s="49">
        <v>34</v>
      </c>
      <c r="K28118" s="49">
        <v>1</v>
      </c>
      <c r="L28118" s="50">
        <v>2.9411764705882353E-2</v>
      </c>
      <c r="M28118" s="49" t="s">
        <v>474</v>
      </c>
      <c r="N28118" s="53">
        <v>2756.2864876255985</v>
      </c>
      <c r="O28118" s="226">
        <v>44742</v>
      </c>
      <c r="P28118" s="226">
        <f t="shared" si="1018"/>
        <v>44724</v>
      </c>
      <c r="Q28118" s="226">
        <f t="shared" si="1019"/>
        <v>44737</v>
      </c>
    </row>
    <row r="28119" spans="1:17" x14ac:dyDescent="0.25">
      <c r="A28119" s="220" t="s">
        <v>662</v>
      </c>
      <c r="B28119" s="232" t="s">
        <v>443</v>
      </c>
      <c r="C28119" s="235">
        <v>18769.558680918599</v>
      </c>
      <c r="D28119" s="49">
        <v>3961</v>
      </c>
      <c r="E28119" s="49">
        <v>36</v>
      </c>
      <c r="F28119" s="48">
        <v>13.699994843473451</v>
      </c>
      <c r="H28119" s="49" t="s">
        <v>455</v>
      </c>
      <c r="I28119" s="49">
        <v>66985</v>
      </c>
      <c r="J28119" s="49">
        <v>693</v>
      </c>
      <c r="K28119" s="49">
        <v>43</v>
      </c>
      <c r="L28119" s="50">
        <v>6.2049062049062048E-2</v>
      </c>
      <c r="M28119" s="49" t="s">
        <v>474</v>
      </c>
      <c r="N28119" s="53">
        <v>3692.1486103160946</v>
      </c>
      <c r="O28119" s="226">
        <v>44742</v>
      </c>
      <c r="P28119" s="226">
        <f t="shared" si="1018"/>
        <v>44724</v>
      </c>
      <c r="Q28119" s="226">
        <f t="shared" si="1019"/>
        <v>44737</v>
      </c>
    </row>
    <row r="28120" spans="1:17" x14ac:dyDescent="0.25">
      <c r="A28120" s="220" t="s">
        <v>661</v>
      </c>
      <c r="B28120" s="232" t="s">
        <v>446</v>
      </c>
      <c r="C28120" s="235">
        <v>12292.1365056916</v>
      </c>
      <c r="D28120" s="49">
        <v>1837</v>
      </c>
      <c r="E28120" s="49">
        <v>14</v>
      </c>
      <c r="F28120" s="48">
        <v>8.1352822557492139</v>
      </c>
      <c r="H28120" s="49" t="s">
        <v>455</v>
      </c>
      <c r="I28120" s="49">
        <v>34660</v>
      </c>
      <c r="J28120" s="49">
        <v>336</v>
      </c>
      <c r="K28120" s="49">
        <v>18</v>
      </c>
      <c r="L28120" s="50">
        <v>5.3571428571428568E-2</v>
      </c>
      <c r="M28120" s="49" t="s">
        <v>474</v>
      </c>
      <c r="N28120" s="53">
        <v>2733.4548379317353</v>
      </c>
      <c r="O28120" s="226">
        <v>44742</v>
      </c>
      <c r="P28120" s="226">
        <f t="shared" si="1018"/>
        <v>44724</v>
      </c>
      <c r="Q28120" s="226">
        <f t="shared" si="1019"/>
        <v>44737</v>
      </c>
    </row>
    <row r="28121" spans="1:17" x14ac:dyDescent="0.25">
      <c r="A28121" s="220" t="s">
        <v>660</v>
      </c>
      <c r="B28121" s="232" t="s">
        <v>453</v>
      </c>
      <c r="C28121" s="235">
        <v>834.58018010005105</v>
      </c>
      <c r="D28121" s="49">
        <v>89</v>
      </c>
      <c r="E28121" s="49" t="s">
        <v>487</v>
      </c>
      <c r="F28121" s="48">
        <v>17.117246043395959</v>
      </c>
      <c r="H28121" s="49" t="s">
        <v>474</v>
      </c>
      <c r="I28121" s="49">
        <v>1455</v>
      </c>
      <c r="J28121" s="49">
        <v>24</v>
      </c>
      <c r="K28121" s="49">
        <v>2</v>
      </c>
      <c r="L28121" s="50">
        <v>8.3333333333333329E-2</v>
      </c>
      <c r="M28121" s="49" t="s">
        <v>474</v>
      </c>
      <c r="N28121" s="53">
        <v>2875.6973352905211</v>
      </c>
      <c r="O28121" s="226">
        <v>44742</v>
      </c>
      <c r="P28121" s="226">
        <f t="shared" si="1018"/>
        <v>44724</v>
      </c>
      <c r="Q28121" s="226">
        <f t="shared" si="1019"/>
        <v>44737</v>
      </c>
    </row>
    <row r="28122" spans="1:17" x14ac:dyDescent="0.25">
      <c r="A28122" s="220" t="s">
        <v>659</v>
      </c>
      <c r="B28122" s="232" t="s">
        <v>441</v>
      </c>
      <c r="C28122" s="235">
        <v>1267.67563041731</v>
      </c>
      <c r="D28122" s="49">
        <v>215</v>
      </c>
      <c r="E28122" s="49" t="s">
        <v>487</v>
      </c>
      <c r="F28122" s="48">
        <v>5.6346094943118574</v>
      </c>
      <c r="H28122" s="49" t="s">
        <v>459</v>
      </c>
      <c r="I28122" s="49">
        <v>4890</v>
      </c>
      <c r="J28122" s="49">
        <v>57</v>
      </c>
      <c r="K28122" s="49">
        <v>1</v>
      </c>
      <c r="L28122" s="50">
        <v>1.7543859649122806E-2</v>
      </c>
      <c r="M28122" s="49" t="s">
        <v>988</v>
      </c>
      <c r="N28122" s="53">
        <v>4496.4183764608615</v>
      </c>
      <c r="O28122" s="226">
        <v>44742</v>
      </c>
      <c r="P28122" s="226">
        <f t="shared" si="1018"/>
        <v>44724</v>
      </c>
      <c r="Q28122" s="226">
        <f t="shared" si="1019"/>
        <v>44737</v>
      </c>
    </row>
    <row r="28123" spans="1:17" x14ac:dyDescent="0.25">
      <c r="A28123" s="220" t="s">
        <v>658</v>
      </c>
      <c r="B28123" s="232" t="s">
        <v>441</v>
      </c>
      <c r="C28123" s="235">
        <v>1713.2752253528499</v>
      </c>
      <c r="D28123" s="49">
        <v>344</v>
      </c>
      <c r="E28123" s="49">
        <v>0</v>
      </c>
      <c r="F28123" s="48">
        <v>0</v>
      </c>
      <c r="H28123" s="49" t="s">
        <v>455</v>
      </c>
      <c r="I28123" s="49">
        <v>5339</v>
      </c>
      <c r="J28123" s="49">
        <v>52</v>
      </c>
      <c r="K28123" s="49">
        <v>0</v>
      </c>
      <c r="L28123" s="50">
        <v>0</v>
      </c>
      <c r="M28123" s="49" t="s">
        <v>988</v>
      </c>
      <c r="N28123" s="53">
        <v>3035.1223919257091</v>
      </c>
      <c r="O28123" s="226">
        <v>44742</v>
      </c>
      <c r="P28123" s="226">
        <f t="shared" si="1018"/>
        <v>44724</v>
      </c>
      <c r="Q28123" s="226">
        <f t="shared" si="1019"/>
        <v>44737</v>
      </c>
    </row>
    <row r="28124" spans="1:17" x14ac:dyDescent="0.25">
      <c r="A28124" s="220" t="s">
        <v>657</v>
      </c>
      <c r="B28124" s="232" t="s">
        <v>453</v>
      </c>
      <c r="C28124" s="235">
        <v>43955.524582002799</v>
      </c>
      <c r="D28124" s="49">
        <v>12018</v>
      </c>
      <c r="E28124" s="49">
        <v>193</v>
      </c>
      <c r="F28124" s="48">
        <v>31.362870576133961</v>
      </c>
      <c r="H28124" s="49" t="s">
        <v>455</v>
      </c>
      <c r="I28124" s="49">
        <v>247246</v>
      </c>
      <c r="J28124" s="49">
        <v>3660</v>
      </c>
      <c r="K28124" s="49">
        <v>198</v>
      </c>
      <c r="L28124" s="50">
        <v>5.4098360655737705E-2</v>
      </c>
      <c r="M28124" s="49" t="s">
        <v>459</v>
      </c>
      <c r="N28124" s="53">
        <v>8326.59838508344</v>
      </c>
      <c r="O28124" s="226">
        <v>44742</v>
      </c>
      <c r="P28124" s="226">
        <f t="shared" si="1018"/>
        <v>44724</v>
      </c>
      <c r="Q28124" s="226">
        <f t="shared" si="1019"/>
        <v>44737</v>
      </c>
    </row>
    <row r="28125" spans="1:17" x14ac:dyDescent="0.25">
      <c r="A28125" s="220" t="s">
        <v>656</v>
      </c>
      <c r="B28125" s="232" t="s">
        <v>447</v>
      </c>
      <c r="C28125" s="235">
        <v>625.94499034377498</v>
      </c>
      <c r="D28125" s="49">
        <v>73</v>
      </c>
      <c r="E28125" s="49" t="s">
        <v>487</v>
      </c>
      <c r="F28125" s="48">
        <v>11.411317692524733</v>
      </c>
      <c r="H28125" s="49" t="s">
        <v>459</v>
      </c>
      <c r="I28125" s="49">
        <v>2260</v>
      </c>
      <c r="J28125" s="49">
        <v>30</v>
      </c>
      <c r="K28125" s="49">
        <v>1</v>
      </c>
      <c r="L28125" s="50">
        <v>3.3333333333333333E-2</v>
      </c>
      <c r="M28125" s="49" t="s">
        <v>988</v>
      </c>
      <c r="N28125" s="53">
        <v>4792.7534308603881</v>
      </c>
      <c r="O28125" s="226">
        <v>44742</v>
      </c>
      <c r="P28125" s="226">
        <f t="shared" si="1018"/>
        <v>44724</v>
      </c>
      <c r="Q28125" s="226">
        <f t="shared" si="1019"/>
        <v>44737</v>
      </c>
    </row>
    <row r="28126" spans="1:17" x14ac:dyDescent="0.25">
      <c r="A28126" s="220" t="s">
        <v>655</v>
      </c>
      <c r="B28126" s="232" t="s">
        <v>444</v>
      </c>
      <c r="C28126" s="235">
        <v>9210.9950828244691</v>
      </c>
      <c r="D28126" s="49">
        <v>1818</v>
      </c>
      <c r="E28126" s="49">
        <v>22</v>
      </c>
      <c r="F28126" s="48">
        <v>17.060356207971257</v>
      </c>
      <c r="H28126" s="49" t="s">
        <v>455</v>
      </c>
      <c r="I28126" s="49">
        <v>35023</v>
      </c>
      <c r="J28126" s="49">
        <v>351</v>
      </c>
      <c r="K28126" s="49">
        <v>23</v>
      </c>
      <c r="L28126" s="50">
        <v>6.5527065527065526E-2</v>
      </c>
      <c r="M28126" s="49" t="s">
        <v>474</v>
      </c>
      <c r="N28126" s="53">
        <v>3810.6632002713977</v>
      </c>
      <c r="O28126" s="226">
        <v>44742</v>
      </c>
      <c r="P28126" s="226">
        <f t="shared" si="1018"/>
        <v>44724</v>
      </c>
      <c r="Q28126" s="226">
        <f t="shared" si="1019"/>
        <v>44737</v>
      </c>
    </row>
    <row r="28127" spans="1:17" x14ac:dyDescent="0.25">
      <c r="A28127" s="220" t="s">
        <v>443</v>
      </c>
      <c r="B28127" s="232" t="s">
        <v>443</v>
      </c>
      <c r="C28127" s="235">
        <v>62728.587628093002</v>
      </c>
      <c r="D28127" s="49">
        <v>14237</v>
      </c>
      <c r="E28127" s="49">
        <v>136</v>
      </c>
      <c r="F28127" s="48">
        <v>15.486217818070514</v>
      </c>
      <c r="H28127" s="49" t="s">
        <v>455</v>
      </c>
      <c r="I28127" s="49">
        <v>261493</v>
      </c>
      <c r="J28127" s="49">
        <v>2807</v>
      </c>
      <c r="K28127" s="49">
        <v>152</v>
      </c>
      <c r="L28127" s="50">
        <v>5.4150338439615246E-2</v>
      </c>
      <c r="M28127" s="49" t="s">
        <v>988</v>
      </c>
      <c r="N28127" s="53">
        <v>4474.8337339304053</v>
      </c>
      <c r="O28127" s="226">
        <v>44742</v>
      </c>
      <c r="P28127" s="226">
        <f t="shared" si="1018"/>
        <v>44724</v>
      </c>
      <c r="Q28127" s="226">
        <f t="shared" si="1019"/>
        <v>44737</v>
      </c>
    </row>
    <row r="28128" spans="1:17" x14ac:dyDescent="0.25">
      <c r="A28128" s="220" t="s">
        <v>654</v>
      </c>
      <c r="B28128" s="232" t="s">
        <v>443</v>
      </c>
      <c r="C28128" s="235">
        <v>3007.0790085752401</v>
      </c>
      <c r="D28128" s="49">
        <v>545</v>
      </c>
      <c r="E28128" s="49" t="s">
        <v>487</v>
      </c>
      <c r="F28128" s="48">
        <v>7.1260420386241625</v>
      </c>
      <c r="H28128" s="49" t="s">
        <v>459</v>
      </c>
      <c r="I28128" s="49">
        <v>9562</v>
      </c>
      <c r="J28128" s="49">
        <v>105</v>
      </c>
      <c r="K28128" s="49">
        <v>3</v>
      </c>
      <c r="L28128" s="50">
        <v>2.8571428571428571E-2</v>
      </c>
      <c r="M28128" s="49" t="s">
        <v>988</v>
      </c>
      <c r="N28128" s="53">
        <v>3491.7605989258395</v>
      </c>
      <c r="O28128" s="226">
        <v>44742</v>
      </c>
      <c r="P28128" s="226">
        <f t="shared" si="1018"/>
        <v>44724</v>
      </c>
      <c r="Q28128" s="226">
        <f t="shared" si="1019"/>
        <v>44737</v>
      </c>
    </row>
    <row r="28129" spans="1:17" x14ac:dyDescent="0.25">
      <c r="A28129" s="220" t="s">
        <v>653</v>
      </c>
      <c r="B28129" s="232" t="s">
        <v>441</v>
      </c>
      <c r="C28129" s="235">
        <v>3230.2527941828198</v>
      </c>
      <c r="D28129" s="49">
        <v>529</v>
      </c>
      <c r="E28129" s="49">
        <v>8</v>
      </c>
      <c r="F28129" s="48">
        <v>17.689902550587522</v>
      </c>
      <c r="H28129" s="49" t="s">
        <v>455</v>
      </c>
      <c r="I28129" s="49">
        <v>15284</v>
      </c>
      <c r="J28129" s="49">
        <v>133</v>
      </c>
      <c r="K28129" s="49">
        <v>8</v>
      </c>
      <c r="L28129" s="50">
        <v>6.0150375939849621E-2</v>
      </c>
      <c r="M28129" s="49" t="s">
        <v>988</v>
      </c>
      <c r="N28129" s="53">
        <v>4117.3248186492465</v>
      </c>
      <c r="O28129" s="226">
        <v>44742</v>
      </c>
      <c r="P28129" s="226">
        <f t="shared" si="1018"/>
        <v>44724</v>
      </c>
      <c r="Q28129" s="226">
        <f t="shared" si="1019"/>
        <v>44737</v>
      </c>
    </row>
    <row r="28130" spans="1:17" x14ac:dyDescent="0.25">
      <c r="A28130" s="220" t="s">
        <v>652</v>
      </c>
      <c r="B28130" s="232" t="s">
        <v>454</v>
      </c>
      <c r="C28130" s="235">
        <v>2582.8318203587801</v>
      </c>
      <c r="D28130" s="49">
        <v>467</v>
      </c>
      <c r="E28130" s="49" t="s">
        <v>487</v>
      </c>
      <c r="F28130" s="48">
        <v>5.5310276778802665</v>
      </c>
      <c r="H28130" s="49" t="s">
        <v>474</v>
      </c>
      <c r="I28130" s="49">
        <v>15005</v>
      </c>
      <c r="J28130" s="49">
        <v>149</v>
      </c>
      <c r="K28130" s="49">
        <v>2</v>
      </c>
      <c r="L28130" s="50">
        <v>1.3422818791946308E-2</v>
      </c>
      <c r="M28130" s="49" t="s">
        <v>474</v>
      </c>
      <c r="N28130" s="53">
        <v>5768.8618680291183</v>
      </c>
      <c r="O28130" s="226">
        <v>44742</v>
      </c>
      <c r="P28130" s="226">
        <f t="shared" si="1018"/>
        <v>44724</v>
      </c>
      <c r="Q28130" s="226">
        <f t="shared" si="1019"/>
        <v>44737</v>
      </c>
    </row>
    <row r="28131" spans="1:17" x14ac:dyDescent="0.25">
      <c r="A28131" s="220" t="s">
        <v>651</v>
      </c>
      <c r="B28131" s="232" t="s">
        <v>444</v>
      </c>
      <c r="C28131" s="235">
        <v>101530.854278618</v>
      </c>
      <c r="D28131" s="49">
        <v>20833</v>
      </c>
      <c r="E28131" s="49">
        <v>244</v>
      </c>
      <c r="F28131" s="48">
        <v>17.165788225069445</v>
      </c>
      <c r="H28131" s="49" t="s">
        <v>455</v>
      </c>
      <c r="I28131" s="49">
        <v>474627</v>
      </c>
      <c r="J28131" s="49">
        <v>4778</v>
      </c>
      <c r="K28131" s="49">
        <v>275</v>
      </c>
      <c r="L28131" s="50">
        <v>5.7555462536626203E-2</v>
      </c>
      <c r="M28131" s="49" t="s">
        <v>988</v>
      </c>
      <c r="N28131" s="53">
        <v>4705.9586309481374</v>
      </c>
      <c r="O28131" s="226">
        <v>44742</v>
      </c>
      <c r="P28131" s="226">
        <f t="shared" si="1018"/>
        <v>44724</v>
      </c>
      <c r="Q28131" s="226">
        <f t="shared" si="1019"/>
        <v>44737</v>
      </c>
    </row>
    <row r="28132" spans="1:17" x14ac:dyDescent="0.25">
      <c r="A28132" s="220" t="s">
        <v>650</v>
      </c>
      <c r="B28132" s="232" t="s">
        <v>444</v>
      </c>
      <c r="C28132" s="235">
        <v>34437.884502636203</v>
      </c>
      <c r="D28132" s="49">
        <v>10453</v>
      </c>
      <c r="E28132" s="49">
        <v>116</v>
      </c>
      <c r="F28132" s="48">
        <v>24.059881741806812</v>
      </c>
      <c r="H28132" s="49" t="s">
        <v>455</v>
      </c>
      <c r="I28132" s="49">
        <v>199320</v>
      </c>
      <c r="J28132" s="49">
        <v>2903</v>
      </c>
      <c r="K28132" s="49">
        <v>128</v>
      </c>
      <c r="L28132" s="50">
        <v>4.4092318291422669E-2</v>
      </c>
      <c r="M28132" s="49" t="s">
        <v>988</v>
      </c>
      <c r="N28132" s="53">
        <v>8429.6699461251083</v>
      </c>
      <c r="O28132" s="226">
        <v>44742</v>
      </c>
      <c r="P28132" s="226">
        <f t="shared" si="1018"/>
        <v>44724</v>
      </c>
      <c r="Q28132" s="226">
        <f t="shared" si="1019"/>
        <v>44737</v>
      </c>
    </row>
    <row r="28133" spans="1:17" x14ac:dyDescent="0.25">
      <c r="A28133" s="220" t="s">
        <v>649</v>
      </c>
      <c r="B28133" s="232" t="s">
        <v>452</v>
      </c>
      <c r="C28133" s="235">
        <v>15123.002698759299</v>
      </c>
      <c r="D28133" s="49">
        <v>4042</v>
      </c>
      <c r="E28133" s="49">
        <v>27</v>
      </c>
      <c r="F28133" s="48">
        <v>12.75256949289343</v>
      </c>
      <c r="H28133" s="49" t="s">
        <v>455</v>
      </c>
      <c r="I28133" s="49">
        <v>66721</v>
      </c>
      <c r="J28133" s="49">
        <v>657</v>
      </c>
      <c r="K28133" s="49">
        <v>30</v>
      </c>
      <c r="L28133" s="50">
        <v>4.5662100456621002E-2</v>
      </c>
      <c r="M28133" s="49" t="s">
        <v>988</v>
      </c>
      <c r="N28133" s="53">
        <v>4344.3753405790285</v>
      </c>
      <c r="O28133" s="226">
        <v>44742</v>
      </c>
      <c r="P28133" s="226">
        <f t="shared" si="1018"/>
        <v>44724</v>
      </c>
      <c r="Q28133" s="226">
        <f t="shared" si="1019"/>
        <v>44737</v>
      </c>
    </row>
    <row r="28134" spans="1:17" x14ac:dyDescent="0.25">
      <c r="A28134" s="220" t="s">
        <v>648</v>
      </c>
      <c r="B28134" s="232" t="s">
        <v>446</v>
      </c>
      <c r="C28134" s="235">
        <v>27680.062234411598</v>
      </c>
      <c r="D28134" s="49">
        <v>5819</v>
      </c>
      <c r="E28134" s="49">
        <v>78</v>
      </c>
      <c r="F28134" s="48">
        <v>20.127948139156363</v>
      </c>
      <c r="H28134" s="49" t="s">
        <v>455</v>
      </c>
      <c r="I28134" s="49">
        <v>126612</v>
      </c>
      <c r="J28134" s="49">
        <v>1070</v>
      </c>
      <c r="K28134" s="49">
        <v>83</v>
      </c>
      <c r="L28134" s="50">
        <v>7.7570093457943926E-2</v>
      </c>
      <c r="M28134" s="49" t="s">
        <v>474</v>
      </c>
      <c r="N28134" s="53">
        <v>3865.5982451866957</v>
      </c>
      <c r="O28134" s="226">
        <v>44742</v>
      </c>
      <c r="P28134" s="226">
        <f t="shared" si="1018"/>
        <v>44724</v>
      </c>
      <c r="Q28134" s="226">
        <f t="shared" si="1019"/>
        <v>44737</v>
      </c>
    </row>
    <row r="28135" spans="1:17" x14ac:dyDescent="0.25">
      <c r="A28135" s="220" t="s">
        <v>647</v>
      </c>
      <c r="B28135" s="232" t="s">
        <v>452</v>
      </c>
      <c r="C28135" s="235">
        <v>12712.6088020805</v>
      </c>
      <c r="D28135" s="49">
        <v>2662</v>
      </c>
      <c r="E28135" s="49">
        <v>33</v>
      </c>
      <c r="F28135" s="48">
        <v>18.541771353469919</v>
      </c>
      <c r="H28135" s="49" t="s">
        <v>474</v>
      </c>
      <c r="I28135" s="49">
        <v>36823</v>
      </c>
      <c r="J28135" s="49">
        <v>343</v>
      </c>
      <c r="K28135" s="49">
        <v>34</v>
      </c>
      <c r="L28135" s="50">
        <v>9.9125364431486881E-2</v>
      </c>
      <c r="M28135" s="49" t="s">
        <v>474</v>
      </c>
      <c r="N28135" s="53">
        <v>2698.1086678594706</v>
      </c>
      <c r="O28135" s="226">
        <v>44742</v>
      </c>
      <c r="P28135" s="226">
        <f t="shared" si="1018"/>
        <v>44724</v>
      </c>
      <c r="Q28135" s="226">
        <f t="shared" si="1019"/>
        <v>44737</v>
      </c>
    </row>
    <row r="28136" spans="1:17" x14ac:dyDescent="0.25">
      <c r="A28136" s="220" t="s">
        <v>646</v>
      </c>
      <c r="B28136" s="232" t="s">
        <v>442</v>
      </c>
      <c r="C28136" s="235">
        <v>60849.009238985098</v>
      </c>
      <c r="D28136" s="49">
        <v>22714</v>
      </c>
      <c r="E28136" s="49">
        <v>177</v>
      </c>
      <c r="F28136" s="48">
        <v>20.777424810981216</v>
      </c>
      <c r="H28136" s="49" t="s">
        <v>474</v>
      </c>
      <c r="I28136" s="49">
        <v>349450</v>
      </c>
      <c r="J28136" s="49">
        <v>3090</v>
      </c>
      <c r="K28136" s="49">
        <v>220</v>
      </c>
      <c r="L28136" s="50">
        <v>7.1197411003236247E-2</v>
      </c>
      <c r="M28136" s="49" t="s">
        <v>474</v>
      </c>
      <c r="N28136" s="53">
        <v>5078.1434877008323</v>
      </c>
      <c r="O28136" s="226">
        <v>44742</v>
      </c>
      <c r="P28136" s="226">
        <f t="shared" si="1018"/>
        <v>44724</v>
      </c>
      <c r="Q28136" s="226">
        <f t="shared" si="1019"/>
        <v>44737</v>
      </c>
    </row>
    <row r="28137" spans="1:17" x14ac:dyDescent="0.25">
      <c r="A28137" s="220" t="s">
        <v>645</v>
      </c>
      <c r="B28137" s="232" t="s">
        <v>453</v>
      </c>
      <c r="C28137" s="235">
        <v>1304.7898284374701</v>
      </c>
      <c r="D28137" s="49">
        <v>175</v>
      </c>
      <c r="E28137" s="49">
        <v>6</v>
      </c>
      <c r="F28137" s="48">
        <v>32.846012379224113</v>
      </c>
      <c r="H28137" s="49" t="s">
        <v>474</v>
      </c>
      <c r="I28137" s="49">
        <v>5133</v>
      </c>
      <c r="J28137" s="49">
        <v>80</v>
      </c>
      <c r="K28137" s="49">
        <v>6</v>
      </c>
      <c r="L28137" s="50">
        <v>7.4999999999999997E-2</v>
      </c>
      <c r="M28137" s="49" t="s">
        <v>474</v>
      </c>
      <c r="N28137" s="53">
        <v>6131.2556441218358</v>
      </c>
      <c r="O28137" s="226">
        <v>44742</v>
      </c>
      <c r="P28137" s="226">
        <f t="shared" si="1018"/>
        <v>44724</v>
      </c>
      <c r="Q28137" s="226">
        <f t="shared" si="1019"/>
        <v>44737</v>
      </c>
    </row>
    <row r="28138" spans="1:17" x14ac:dyDescent="0.25">
      <c r="A28138" s="220" t="s">
        <v>644</v>
      </c>
      <c r="B28138" s="232" t="s">
        <v>443</v>
      </c>
      <c r="C28138" s="235">
        <v>5675.6338289658797</v>
      </c>
      <c r="D28138" s="49">
        <v>1438</v>
      </c>
      <c r="E28138" s="49">
        <v>20</v>
      </c>
      <c r="F28138" s="48">
        <v>25.170253607282469</v>
      </c>
      <c r="H28138" s="49" t="s">
        <v>474</v>
      </c>
      <c r="I28138" s="49">
        <v>22347</v>
      </c>
      <c r="J28138" s="49">
        <v>205</v>
      </c>
      <c r="K28138" s="49">
        <v>21</v>
      </c>
      <c r="L28138" s="50">
        <v>0.1024390243902439</v>
      </c>
      <c r="M28138" s="49" t="s">
        <v>474</v>
      </c>
      <c r="N28138" s="53">
        <v>3611.9313926450345</v>
      </c>
      <c r="O28138" s="226">
        <v>44742</v>
      </c>
      <c r="P28138" s="226">
        <f t="shared" si="1018"/>
        <v>44724</v>
      </c>
      <c r="Q28138" s="226">
        <f t="shared" si="1019"/>
        <v>44737</v>
      </c>
    </row>
    <row r="28139" spans="1:17" x14ac:dyDescent="0.25">
      <c r="A28139" s="220" t="s">
        <v>643</v>
      </c>
      <c r="B28139" s="232" t="s">
        <v>443</v>
      </c>
      <c r="C28139" s="235">
        <v>18091.285950418602</v>
      </c>
      <c r="D28139" s="49">
        <v>4593</v>
      </c>
      <c r="E28139" s="49">
        <v>40</v>
      </c>
      <c r="F28139" s="48">
        <v>15.792922984984092</v>
      </c>
      <c r="H28139" s="49" t="s">
        <v>474</v>
      </c>
      <c r="I28139" s="49">
        <v>84294</v>
      </c>
      <c r="J28139" s="49">
        <v>1162</v>
      </c>
      <c r="K28139" s="49">
        <v>44</v>
      </c>
      <c r="L28139" s="50">
        <v>3.7865748709122203E-2</v>
      </c>
      <c r="M28139" s="49" t="s">
        <v>474</v>
      </c>
      <c r="N28139" s="53">
        <v>6422.9817779930308</v>
      </c>
      <c r="O28139" s="226">
        <v>44742</v>
      </c>
      <c r="P28139" s="226">
        <f t="shared" si="1018"/>
        <v>44724</v>
      </c>
      <c r="Q28139" s="226">
        <f t="shared" si="1019"/>
        <v>44737</v>
      </c>
    </row>
    <row r="28140" spans="1:17" x14ac:dyDescent="0.25">
      <c r="A28140" s="220" t="s">
        <v>642</v>
      </c>
      <c r="B28140" s="232" t="s">
        <v>450</v>
      </c>
      <c r="C28140" s="235">
        <v>6461.82916759405</v>
      </c>
      <c r="D28140" s="49">
        <v>1054</v>
      </c>
      <c r="E28140" s="49">
        <v>14</v>
      </c>
      <c r="F28140" s="48">
        <v>15.475494230255745</v>
      </c>
      <c r="H28140" s="49" t="s">
        <v>455</v>
      </c>
      <c r="I28140" s="49">
        <v>25902</v>
      </c>
      <c r="J28140" s="49">
        <v>254</v>
      </c>
      <c r="K28140" s="49">
        <v>14</v>
      </c>
      <c r="L28140" s="50">
        <v>5.5118110236220472E-2</v>
      </c>
      <c r="M28140" s="49" t="s">
        <v>988</v>
      </c>
      <c r="N28140" s="53">
        <v>3930.7755344849593</v>
      </c>
      <c r="O28140" s="226">
        <v>44742</v>
      </c>
      <c r="P28140" s="226">
        <f t="shared" si="1018"/>
        <v>44724</v>
      </c>
      <c r="Q28140" s="226">
        <f t="shared" si="1019"/>
        <v>44737</v>
      </c>
    </row>
    <row r="28141" spans="1:17" x14ac:dyDescent="0.25">
      <c r="A28141" s="220" t="s">
        <v>641</v>
      </c>
      <c r="B28141" s="232" t="s">
        <v>449</v>
      </c>
      <c r="C28141" s="235">
        <v>335.85846276679899</v>
      </c>
      <c r="D28141" s="49">
        <v>68</v>
      </c>
      <c r="E28141" s="49">
        <v>0</v>
      </c>
      <c r="F28141" s="48">
        <v>0</v>
      </c>
      <c r="H28141" s="49" t="s">
        <v>459</v>
      </c>
      <c r="I28141" s="49">
        <v>1560</v>
      </c>
      <c r="J28141" s="49">
        <v>19</v>
      </c>
      <c r="K28141" s="49">
        <v>0</v>
      </c>
      <c r="L28141" s="50">
        <v>0</v>
      </c>
      <c r="M28141" s="49" t="s">
        <v>459</v>
      </c>
      <c r="N28141" s="53">
        <v>5657.1449304799917</v>
      </c>
      <c r="O28141" s="226">
        <v>44742</v>
      </c>
      <c r="P28141" s="226">
        <f t="shared" si="1018"/>
        <v>44724</v>
      </c>
      <c r="Q28141" s="226">
        <f t="shared" si="1019"/>
        <v>44737</v>
      </c>
    </row>
    <row r="28142" spans="1:17" x14ac:dyDescent="0.25">
      <c r="A28142" s="220" t="s">
        <v>640</v>
      </c>
      <c r="B28142" s="232" t="s">
        <v>450</v>
      </c>
      <c r="C28142" s="235">
        <v>6179.81950587131</v>
      </c>
      <c r="D28142" s="49">
        <v>1094</v>
      </c>
      <c r="E28142" s="49">
        <v>10</v>
      </c>
      <c r="F28142" s="48">
        <v>11.558358842148824</v>
      </c>
      <c r="H28142" s="49" t="s">
        <v>474</v>
      </c>
      <c r="I28142" s="49">
        <v>26687</v>
      </c>
      <c r="J28142" s="49">
        <v>476</v>
      </c>
      <c r="K28142" s="49">
        <v>10</v>
      </c>
      <c r="L28142" s="50">
        <v>2.100840336134454E-2</v>
      </c>
      <c r="M28142" s="49" t="s">
        <v>474</v>
      </c>
      <c r="N28142" s="53">
        <v>7702.4903324079751</v>
      </c>
      <c r="O28142" s="226">
        <v>44742</v>
      </c>
      <c r="P28142" s="226">
        <f t="shared" si="1018"/>
        <v>44724</v>
      </c>
      <c r="Q28142" s="226">
        <f t="shared" si="1019"/>
        <v>44737</v>
      </c>
    </row>
    <row r="28143" spans="1:17" x14ac:dyDescent="0.25">
      <c r="A28143" s="220" t="s">
        <v>639</v>
      </c>
      <c r="B28143" s="232" t="s">
        <v>441</v>
      </c>
      <c r="C28143" s="235">
        <v>1273.84035727372</v>
      </c>
      <c r="D28143" s="49">
        <v>245</v>
      </c>
      <c r="E28143" s="49">
        <v>0</v>
      </c>
      <c r="F28143" s="48">
        <v>0</v>
      </c>
      <c r="H28143" s="49" t="s">
        <v>455</v>
      </c>
      <c r="I28143" s="49">
        <v>4799</v>
      </c>
      <c r="J28143" s="49">
        <v>43</v>
      </c>
      <c r="K28143" s="49">
        <v>0</v>
      </c>
      <c r="L28143" s="50">
        <v>0</v>
      </c>
      <c r="M28143" s="49" t="s">
        <v>988</v>
      </c>
      <c r="N28143" s="53">
        <v>3375.6192253186914</v>
      </c>
      <c r="O28143" s="226">
        <v>44742</v>
      </c>
      <c r="P28143" s="226">
        <f t="shared" si="1018"/>
        <v>44724</v>
      </c>
      <c r="Q28143" s="226">
        <f t="shared" si="1019"/>
        <v>44737</v>
      </c>
    </row>
    <row r="28144" spans="1:17" x14ac:dyDescent="0.25">
      <c r="A28144" s="220" t="s">
        <v>638</v>
      </c>
      <c r="B28144" s="232" t="s">
        <v>448</v>
      </c>
      <c r="C28144" s="235">
        <v>1894.7075901246999</v>
      </c>
      <c r="D28144" s="49">
        <v>408</v>
      </c>
      <c r="E28144" s="49" t="s">
        <v>487</v>
      </c>
      <c r="F28144" s="48">
        <v>11.309698414815086</v>
      </c>
      <c r="H28144" s="49" t="s">
        <v>474</v>
      </c>
      <c r="I28144" s="49">
        <v>6553</v>
      </c>
      <c r="J28144" s="49">
        <v>72</v>
      </c>
      <c r="K28144" s="49">
        <v>3</v>
      </c>
      <c r="L28144" s="50">
        <v>4.1666666666666664E-2</v>
      </c>
      <c r="M28144" s="49" t="s">
        <v>474</v>
      </c>
      <c r="N28144" s="53">
        <v>3800.0586673778689</v>
      </c>
      <c r="O28144" s="226">
        <v>44742</v>
      </c>
      <c r="P28144" s="226">
        <f t="shared" si="1018"/>
        <v>44724</v>
      </c>
      <c r="Q28144" s="226">
        <f t="shared" si="1019"/>
        <v>44737</v>
      </c>
    </row>
    <row r="28145" spans="1:17" x14ac:dyDescent="0.25">
      <c r="A28145" s="220" t="s">
        <v>637</v>
      </c>
      <c r="B28145" s="232" t="s">
        <v>441</v>
      </c>
      <c r="C28145" s="235">
        <v>9116.2129377530891</v>
      </c>
      <c r="D28145" s="49">
        <v>2015</v>
      </c>
      <c r="E28145" s="49">
        <v>23</v>
      </c>
      <c r="F28145" s="48">
        <v>18.021267757508799</v>
      </c>
      <c r="H28145" s="49" t="s">
        <v>455</v>
      </c>
      <c r="I28145" s="49">
        <v>41723</v>
      </c>
      <c r="J28145" s="49">
        <v>456</v>
      </c>
      <c r="K28145" s="49">
        <v>23</v>
      </c>
      <c r="L28145" s="50">
        <v>5.0438596491228067E-2</v>
      </c>
      <c r="M28145" s="49" t="s">
        <v>988</v>
      </c>
      <c r="N28145" s="53">
        <v>5002.0771027798328</v>
      </c>
      <c r="O28145" s="226">
        <v>44742</v>
      </c>
      <c r="P28145" s="226">
        <f t="shared" si="1018"/>
        <v>44724</v>
      </c>
      <c r="Q28145" s="226">
        <f t="shared" si="1019"/>
        <v>44737</v>
      </c>
    </row>
    <row r="28146" spans="1:17" x14ac:dyDescent="0.25">
      <c r="A28146" s="220" t="s">
        <v>636</v>
      </c>
      <c r="B28146" s="232" t="s">
        <v>450</v>
      </c>
      <c r="C28146" s="235">
        <v>45021.147202316999</v>
      </c>
      <c r="D28146" s="49">
        <v>12316</v>
      </c>
      <c r="E28146" s="49">
        <v>154</v>
      </c>
      <c r="F28146" s="48">
        <v>24.432962471098222</v>
      </c>
      <c r="H28146" s="49" t="s">
        <v>455</v>
      </c>
      <c r="I28146" s="49">
        <v>289106</v>
      </c>
      <c r="J28146" s="49">
        <v>2458</v>
      </c>
      <c r="K28146" s="49">
        <v>187</v>
      </c>
      <c r="L28146" s="50">
        <v>7.6078112286411717E-2</v>
      </c>
      <c r="M28146" s="49" t="s">
        <v>988</v>
      </c>
      <c r="N28146" s="53">
        <v>5459.6565230872211</v>
      </c>
      <c r="O28146" s="226">
        <v>44742</v>
      </c>
      <c r="P28146" s="226">
        <f t="shared" ref="P28146:P28209" si="1020">O28146-18</f>
        <v>44724</v>
      </c>
      <c r="Q28146" s="226">
        <f t="shared" ref="Q28146:Q28209" si="1021">O28146-5</f>
        <v>44737</v>
      </c>
    </row>
    <row r="28147" spans="1:17" x14ac:dyDescent="0.25">
      <c r="A28147" s="220" t="s">
        <v>635</v>
      </c>
      <c r="B28147" s="232" t="s">
        <v>450</v>
      </c>
      <c r="C28147" s="235">
        <v>8853.2027967598096</v>
      </c>
      <c r="D28147" s="49">
        <v>1549</v>
      </c>
      <c r="E28147" s="49">
        <v>15</v>
      </c>
      <c r="F28147" s="48">
        <v>12.102157784307215</v>
      </c>
      <c r="H28147" s="49" t="s">
        <v>474</v>
      </c>
      <c r="I28147" s="49">
        <v>27277</v>
      </c>
      <c r="J28147" s="49">
        <v>296</v>
      </c>
      <c r="K28147" s="49">
        <v>16</v>
      </c>
      <c r="L28147" s="50">
        <v>5.4054054054054057E-2</v>
      </c>
      <c r="M28147" s="49" t="s">
        <v>474</v>
      </c>
      <c r="N28147" s="53">
        <v>3343.4227905446069</v>
      </c>
      <c r="O28147" s="226">
        <v>44742</v>
      </c>
      <c r="P28147" s="226">
        <f t="shared" si="1020"/>
        <v>44724</v>
      </c>
      <c r="Q28147" s="226">
        <f t="shared" si="1021"/>
        <v>44737</v>
      </c>
    </row>
    <row r="28148" spans="1:17" x14ac:dyDescent="0.25">
      <c r="A28148" s="220" t="s">
        <v>634</v>
      </c>
      <c r="B28148" s="232" t="s">
        <v>453</v>
      </c>
      <c r="C28148" s="235">
        <v>931.64345052579108</v>
      </c>
      <c r="D28148" s="49">
        <v>205</v>
      </c>
      <c r="E28148" s="49">
        <v>6</v>
      </c>
      <c r="F28148" s="48">
        <v>46.001657429090066</v>
      </c>
      <c r="H28148" s="49" t="s">
        <v>474</v>
      </c>
      <c r="I28148" s="49">
        <v>5763</v>
      </c>
      <c r="J28148" s="49">
        <v>56</v>
      </c>
      <c r="K28148" s="49">
        <v>6</v>
      </c>
      <c r="L28148" s="50">
        <v>0.10714285714285714</v>
      </c>
      <c r="M28148" s="49" t="s">
        <v>474</v>
      </c>
      <c r="N28148" s="53">
        <v>6010.8832374011017</v>
      </c>
      <c r="O28148" s="226">
        <v>44742</v>
      </c>
      <c r="P28148" s="226">
        <f t="shared" si="1020"/>
        <v>44724</v>
      </c>
      <c r="Q28148" s="226">
        <f t="shared" si="1021"/>
        <v>44737</v>
      </c>
    </row>
    <row r="28149" spans="1:17" x14ac:dyDescent="0.25">
      <c r="A28149" s="220" t="s">
        <v>633</v>
      </c>
      <c r="B28149" s="232" t="s">
        <v>454</v>
      </c>
      <c r="C28149" s="235">
        <v>21077.958151310399</v>
      </c>
      <c r="D28149" s="49">
        <v>3848</v>
      </c>
      <c r="E28149" s="49">
        <v>55</v>
      </c>
      <c r="F28149" s="48">
        <v>18.638292193056625</v>
      </c>
      <c r="H28149" s="49" t="s">
        <v>455</v>
      </c>
      <c r="I28149" s="49">
        <v>73150</v>
      </c>
      <c r="J28149" s="49">
        <v>799</v>
      </c>
      <c r="K28149" s="49">
        <v>59</v>
      </c>
      <c r="L28149" s="50">
        <v>7.3842302878598248E-2</v>
      </c>
      <c r="M28149" s="49" t="s">
        <v>474</v>
      </c>
      <c r="N28149" s="53">
        <v>3790.6897540278437</v>
      </c>
      <c r="O28149" s="226">
        <v>44742</v>
      </c>
      <c r="P28149" s="226">
        <f t="shared" si="1020"/>
        <v>44724</v>
      </c>
      <c r="Q28149" s="226">
        <f t="shared" si="1021"/>
        <v>44737</v>
      </c>
    </row>
    <row r="28150" spans="1:17" x14ac:dyDescent="0.25">
      <c r="A28150" s="220" t="s">
        <v>632</v>
      </c>
      <c r="B28150" s="232" t="s">
        <v>450</v>
      </c>
      <c r="C28150" s="235">
        <v>28486.308874618499</v>
      </c>
      <c r="D28150" s="49">
        <v>9390</v>
      </c>
      <c r="E28150" s="49">
        <v>63</v>
      </c>
      <c r="F28150" s="48">
        <v>15.797062440790743</v>
      </c>
      <c r="H28150" s="49" t="s">
        <v>455</v>
      </c>
      <c r="I28150" s="49">
        <v>159452</v>
      </c>
      <c r="J28150" s="49">
        <v>1427</v>
      </c>
      <c r="K28150" s="49">
        <v>69</v>
      </c>
      <c r="L28150" s="50">
        <v>4.8353188507358091E-2</v>
      </c>
      <c r="M28150" s="49" t="s">
        <v>988</v>
      </c>
      <c r="N28150" s="53">
        <v>5009.4240228907547</v>
      </c>
      <c r="O28150" s="226">
        <v>44742</v>
      </c>
      <c r="P28150" s="226">
        <f t="shared" si="1020"/>
        <v>44724</v>
      </c>
      <c r="Q28150" s="226">
        <f t="shared" si="1021"/>
        <v>44737</v>
      </c>
    </row>
    <row r="28151" spans="1:17" x14ac:dyDescent="0.25">
      <c r="A28151" s="220" t="s">
        <v>631</v>
      </c>
      <c r="B28151" s="232" t="s">
        <v>453</v>
      </c>
      <c r="C28151" s="235">
        <v>620.40356759031897</v>
      </c>
      <c r="D28151" s="49">
        <v>119</v>
      </c>
      <c r="E28151" s="49">
        <v>0</v>
      </c>
      <c r="F28151" s="48">
        <v>0</v>
      </c>
      <c r="H28151" s="49" t="s">
        <v>455</v>
      </c>
      <c r="I28151" s="49">
        <v>2558</v>
      </c>
      <c r="J28151" s="49">
        <v>30</v>
      </c>
      <c r="K28151" s="49">
        <v>0</v>
      </c>
      <c r="L28151" s="50">
        <v>0</v>
      </c>
      <c r="M28151" s="49" t="s">
        <v>988</v>
      </c>
      <c r="N28151" s="53">
        <v>4835.5621352278204</v>
      </c>
      <c r="O28151" s="226">
        <v>44742</v>
      </c>
      <c r="P28151" s="226">
        <f t="shared" si="1020"/>
        <v>44724</v>
      </c>
      <c r="Q28151" s="226">
        <f t="shared" si="1021"/>
        <v>44737</v>
      </c>
    </row>
    <row r="28152" spans="1:17" x14ac:dyDescent="0.25">
      <c r="A28152" s="220" t="s">
        <v>630</v>
      </c>
      <c r="B28152" s="232" t="s">
        <v>443</v>
      </c>
      <c r="C28152" s="235">
        <v>18099.241781728299</v>
      </c>
      <c r="D28152" s="49">
        <v>3258</v>
      </c>
      <c r="E28152" s="49">
        <v>50</v>
      </c>
      <c r="F28152" s="48">
        <v>19.732476169438382</v>
      </c>
      <c r="H28152" s="49" t="s">
        <v>455</v>
      </c>
      <c r="I28152" s="49">
        <v>75759</v>
      </c>
      <c r="J28152" s="49">
        <v>794</v>
      </c>
      <c r="K28152" s="49">
        <v>56</v>
      </c>
      <c r="L28152" s="50">
        <v>7.0528967254408062E-2</v>
      </c>
      <c r="M28152" s="49" t="s">
        <v>988</v>
      </c>
      <c r="N28152" s="53">
        <v>4386.9241019895417</v>
      </c>
      <c r="O28152" s="226">
        <v>44742</v>
      </c>
      <c r="P28152" s="226">
        <f t="shared" si="1020"/>
        <v>44724</v>
      </c>
      <c r="Q28152" s="226">
        <f t="shared" si="1021"/>
        <v>44737</v>
      </c>
    </row>
    <row r="28153" spans="1:17" x14ac:dyDescent="0.25">
      <c r="A28153" s="220" t="s">
        <v>629</v>
      </c>
      <c r="B28153" s="232" t="s">
        <v>452</v>
      </c>
      <c r="C28153" s="235">
        <v>14013.208647597899</v>
      </c>
      <c r="D28153" s="49">
        <v>3230</v>
      </c>
      <c r="E28153" s="49">
        <v>23</v>
      </c>
      <c r="F28153" s="48">
        <v>11.723632924988644</v>
      </c>
      <c r="H28153" s="49" t="s">
        <v>455</v>
      </c>
      <c r="I28153" s="49">
        <v>40940</v>
      </c>
      <c r="J28153" s="49">
        <v>344</v>
      </c>
      <c r="K28153" s="49">
        <v>23</v>
      </c>
      <c r="L28153" s="50">
        <v>6.6860465116279064E-2</v>
      </c>
      <c r="M28153" s="49" t="s">
        <v>988</v>
      </c>
      <c r="N28153" s="53">
        <v>2454.8267898584913</v>
      </c>
      <c r="O28153" s="226">
        <v>44742</v>
      </c>
      <c r="P28153" s="226">
        <f t="shared" si="1020"/>
        <v>44724</v>
      </c>
      <c r="Q28153" s="226">
        <f t="shared" si="1021"/>
        <v>44737</v>
      </c>
    </row>
    <row r="28154" spans="1:17" x14ac:dyDescent="0.25">
      <c r="A28154" s="220" t="s">
        <v>628</v>
      </c>
      <c r="B28154" s="232" t="s">
        <v>444</v>
      </c>
      <c r="C28154" s="235">
        <v>18279.738978438399</v>
      </c>
      <c r="D28154" s="49">
        <v>3323</v>
      </c>
      <c r="E28154" s="49">
        <v>60</v>
      </c>
      <c r="F28154" s="48">
        <v>23.445161283590739</v>
      </c>
      <c r="H28154" s="49" t="s">
        <v>455</v>
      </c>
      <c r="I28154" s="49">
        <v>93179</v>
      </c>
      <c r="J28154" s="49">
        <v>840</v>
      </c>
      <c r="K28154" s="49">
        <v>64</v>
      </c>
      <c r="L28154" s="50">
        <v>7.6190476190476197E-2</v>
      </c>
      <c r="M28154" s="49" t="s">
        <v>988</v>
      </c>
      <c r="N28154" s="53">
        <v>4595.2516115837861</v>
      </c>
      <c r="O28154" s="226">
        <v>44742</v>
      </c>
      <c r="P28154" s="226">
        <f t="shared" si="1020"/>
        <v>44724</v>
      </c>
      <c r="Q28154" s="226">
        <f t="shared" si="1021"/>
        <v>44737</v>
      </c>
    </row>
    <row r="28155" spans="1:17" x14ac:dyDescent="0.25">
      <c r="A28155" s="220" t="s">
        <v>627</v>
      </c>
      <c r="B28155" s="232" t="s">
        <v>453</v>
      </c>
      <c r="C28155" s="235">
        <v>3054.0870162720894</v>
      </c>
      <c r="D28155" s="49">
        <v>557</v>
      </c>
      <c r="E28155" s="49">
        <v>12</v>
      </c>
      <c r="F28155" s="48">
        <v>28.065436661628308</v>
      </c>
      <c r="H28155" s="49" t="s">
        <v>474</v>
      </c>
      <c r="I28155" s="49">
        <v>27120</v>
      </c>
      <c r="J28155" s="49">
        <v>150</v>
      </c>
      <c r="K28155" s="49">
        <v>12</v>
      </c>
      <c r="L28155" s="50">
        <v>0.08</v>
      </c>
      <c r="M28155" s="49" t="s">
        <v>474</v>
      </c>
      <c r="N28155" s="53">
        <v>4911.4514157849544</v>
      </c>
      <c r="O28155" s="226">
        <v>44742</v>
      </c>
      <c r="P28155" s="226">
        <f t="shared" si="1020"/>
        <v>44724</v>
      </c>
      <c r="Q28155" s="226">
        <f t="shared" si="1021"/>
        <v>44737</v>
      </c>
    </row>
    <row r="28156" spans="1:17" x14ac:dyDescent="0.25">
      <c r="A28156" s="220" t="s">
        <v>626</v>
      </c>
      <c r="B28156" s="232" t="s">
        <v>449</v>
      </c>
      <c r="C28156" s="235">
        <v>1830.68334983656</v>
      </c>
      <c r="D28156" s="49">
        <v>252</v>
      </c>
      <c r="E28156" s="49">
        <v>10</v>
      </c>
      <c r="F28156" s="48">
        <v>39.017436540813264</v>
      </c>
      <c r="H28156" s="49" t="s">
        <v>474</v>
      </c>
      <c r="I28156" s="49">
        <v>16889</v>
      </c>
      <c r="J28156" s="49">
        <v>185</v>
      </c>
      <c r="K28156" s="49">
        <v>11</v>
      </c>
      <c r="L28156" s="50">
        <v>5.9459459459459463E-2</v>
      </c>
      <c r="M28156" s="49" t="s">
        <v>474</v>
      </c>
      <c r="N28156" s="53">
        <v>10105.516064070636</v>
      </c>
      <c r="O28156" s="226">
        <v>44742</v>
      </c>
      <c r="P28156" s="226">
        <f t="shared" si="1020"/>
        <v>44724</v>
      </c>
      <c r="Q28156" s="226">
        <f t="shared" si="1021"/>
        <v>44737</v>
      </c>
    </row>
    <row r="28157" spans="1:17" x14ac:dyDescent="0.25">
      <c r="A28157" s="220" t="s">
        <v>625</v>
      </c>
      <c r="B28157" s="232" t="s">
        <v>446</v>
      </c>
      <c r="C28157" s="235">
        <v>3773.5522642548599</v>
      </c>
      <c r="D28157" s="49">
        <v>641</v>
      </c>
      <c r="E28157" s="49">
        <v>26</v>
      </c>
      <c r="F28157" s="48">
        <v>49.214711420184237</v>
      </c>
      <c r="H28157" s="49" t="s">
        <v>474</v>
      </c>
      <c r="I28157" s="49">
        <v>21039</v>
      </c>
      <c r="J28157" s="49">
        <v>186</v>
      </c>
      <c r="K28157" s="49">
        <v>26</v>
      </c>
      <c r="L28157" s="50">
        <v>0.13978494623655913</v>
      </c>
      <c r="M28157" s="49" t="s">
        <v>474</v>
      </c>
      <c r="N28157" s="53">
        <v>4929.042636083067</v>
      </c>
      <c r="O28157" s="226">
        <v>44742</v>
      </c>
      <c r="P28157" s="226">
        <f t="shared" si="1020"/>
        <v>44724</v>
      </c>
      <c r="Q28157" s="226">
        <f t="shared" si="1021"/>
        <v>44737</v>
      </c>
    </row>
    <row r="28158" spans="1:17" x14ac:dyDescent="0.25">
      <c r="A28158" s="220" t="s">
        <v>624</v>
      </c>
      <c r="B28158" s="232" t="s">
        <v>446</v>
      </c>
      <c r="C28158" s="235">
        <v>8525.6886385726593</v>
      </c>
      <c r="D28158" s="49">
        <v>1819</v>
      </c>
      <c r="E28158" s="49">
        <v>15</v>
      </c>
      <c r="F28158" s="48">
        <v>12.567061933051619</v>
      </c>
      <c r="H28158" s="49" t="s">
        <v>474</v>
      </c>
      <c r="I28158" s="49">
        <v>26745</v>
      </c>
      <c r="J28158" s="49">
        <v>307</v>
      </c>
      <c r="K28158" s="49">
        <v>15</v>
      </c>
      <c r="L28158" s="50">
        <v>4.8859934853420196E-2</v>
      </c>
      <c r="M28158" s="49" t="s">
        <v>474</v>
      </c>
      <c r="N28158" s="53">
        <v>3600.8821458837238</v>
      </c>
      <c r="O28158" s="226">
        <v>44742</v>
      </c>
      <c r="P28158" s="226">
        <f t="shared" si="1020"/>
        <v>44724</v>
      </c>
      <c r="Q28158" s="226">
        <f t="shared" si="1021"/>
        <v>44737</v>
      </c>
    </row>
    <row r="28159" spans="1:17" x14ac:dyDescent="0.25">
      <c r="A28159" s="220" t="s">
        <v>623</v>
      </c>
      <c r="B28159" s="232" t="s">
        <v>441</v>
      </c>
      <c r="C28159" s="235">
        <v>39496.6261109037</v>
      </c>
      <c r="D28159" s="49">
        <v>8628</v>
      </c>
      <c r="E28159" s="49">
        <v>118</v>
      </c>
      <c r="F28159" s="48">
        <v>21.339978267775589</v>
      </c>
      <c r="H28159" s="49" t="s">
        <v>455</v>
      </c>
      <c r="I28159" s="49">
        <v>195940</v>
      </c>
      <c r="J28159" s="49">
        <v>1619</v>
      </c>
      <c r="K28159" s="49">
        <v>130</v>
      </c>
      <c r="L28159" s="50">
        <v>8.0296479308214944E-2</v>
      </c>
      <c r="M28159" s="49" t="s">
        <v>459</v>
      </c>
      <c r="N28159" s="53">
        <v>4099.0843001474705</v>
      </c>
      <c r="O28159" s="226">
        <v>44742</v>
      </c>
      <c r="P28159" s="226">
        <f t="shared" si="1020"/>
        <v>44724</v>
      </c>
      <c r="Q28159" s="226">
        <f t="shared" si="1021"/>
        <v>44737</v>
      </c>
    </row>
    <row r="28160" spans="1:17" x14ac:dyDescent="0.25">
      <c r="A28160" s="220" t="s">
        <v>622</v>
      </c>
      <c r="B28160" s="232" t="s">
        <v>449</v>
      </c>
      <c r="C28160" s="235">
        <v>1742.38402050019</v>
      </c>
      <c r="D28160" s="49">
        <v>160</v>
      </c>
      <c r="E28160" s="49" t="s">
        <v>487</v>
      </c>
      <c r="F28160" s="48">
        <v>4.0994735137703042</v>
      </c>
      <c r="H28160" s="49" t="s">
        <v>455</v>
      </c>
      <c r="I28160" s="49">
        <v>10572</v>
      </c>
      <c r="J28160" s="49">
        <v>97</v>
      </c>
      <c r="K28160" s="49">
        <v>1</v>
      </c>
      <c r="L28160" s="50">
        <v>1.0309278350515464E-2</v>
      </c>
      <c r="M28160" s="49" t="s">
        <v>988</v>
      </c>
      <c r="N28160" s="53">
        <v>5567.0850317000722</v>
      </c>
      <c r="O28160" s="226">
        <v>44742</v>
      </c>
      <c r="P28160" s="226">
        <f t="shared" si="1020"/>
        <v>44724</v>
      </c>
      <c r="Q28160" s="226">
        <f t="shared" si="1021"/>
        <v>44737</v>
      </c>
    </row>
    <row r="28161" spans="1:17" x14ac:dyDescent="0.25">
      <c r="A28161" s="220" t="s">
        <v>621</v>
      </c>
      <c r="B28161" s="232" t="s">
        <v>452</v>
      </c>
      <c r="C28161" s="235">
        <v>18521.118345707095</v>
      </c>
      <c r="D28161" s="49">
        <v>5091</v>
      </c>
      <c r="E28161" s="49">
        <v>40</v>
      </c>
      <c r="F28161" s="48">
        <v>15.42640570516682</v>
      </c>
      <c r="H28161" s="49" t="s">
        <v>455</v>
      </c>
      <c r="I28161" s="49">
        <v>77533</v>
      </c>
      <c r="J28161" s="49">
        <v>1045</v>
      </c>
      <c r="K28161" s="49">
        <v>43</v>
      </c>
      <c r="L28161" s="50">
        <v>4.1148325358851677E-2</v>
      </c>
      <c r="M28161" s="49" t="s">
        <v>474</v>
      </c>
      <c r="N28161" s="53">
        <v>5642.2078866647626</v>
      </c>
      <c r="O28161" s="226">
        <v>44742</v>
      </c>
      <c r="P28161" s="226">
        <f t="shared" si="1020"/>
        <v>44724</v>
      </c>
      <c r="Q28161" s="226">
        <f t="shared" si="1021"/>
        <v>44737</v>
      </c>
    </row>
    <row r="28162" spans="1:17" x14ac:dyDescent="0.25">
      <c r="A28162" s="220" t="s">
        <v>620</v>
      </c>
      <c r="B28162" s="232" t="s">
        <v>446</v>
      </c>
      <c r="C28162" s="235">
        <v>75646.311561113689</v>
      </c>
      <c r="D28162" s="49">
        <v>18645</v>
      </c>
      <c r="E28162" s="49">
        <v>283</v>
      </c>
      <c r="F28162" s="48">
        <v>26.722103559477379</v>
      </c>
      <c r="H28162" s="49" t="s">
        <v>455</v>
      </c>
      <c r="I28162" s="49">
        <v>1009182</v>
      </c>
      <c r="J28162" s="49">
        <v>5241</v>
      </c>
      <c r="K28162" s="49">
        <v>307</v>
      </c>
      <c r="L28162" s="50">
        <v>5.8576607517649301E-2</v>
      </c>
      <c r="M28162" s="49" t="s">
        <v>474</v>
      </c>
      <c r="N28162" s="53">
        <v>6928.2955002582812</v>
      </c>
      <c r="O28162" s="226">
        <v>44742</v>
      </c>
      <c r="P28162" s="226">
        <f t="shared" si="1020"/>
        <v>44724</v>
      </c>
      <c r="Q28162" s="226">
        <f t="shared" si="1021"/>
        <v>44737</v>
      </c>
    </row>
    <row r="28163" spans="1:17" x14ac:dyDescent="0.25">
      <c r="A28163" s="220" t="s">
        <v>619</v>
      </c>
      <c r="B28163" s="232" t="s">
        <v>447</v>
      </c>
      <c r="C28163" s="235">
        <v>18076.3739585127</v>
      </c>
      <c r="D28163" s="49">
        <v>3713</v>
      </c>
      <c r="E28163" s="49">
        <v>45</v>
      </c>
      <c r="F28163" s="48">
        <v>17.78169516553961</v>
      </c>
      <c r="H28163" s="49" t="s">
        <v>455</v>
      </c>
      <c r="I28163" s="49">
        <v>237181</v>
      </c>
      <c r="J28163" s="49">
        <v>846</v>
      </c>
      <c r="K28163" s="49">
        <v>50</v>
      </c>
      <c r="L28163" s="50">
        <v>5.9101654846335699E-2</v>
      </c>
      <c r="M28163" s="49" t="s">
        <v>474</v>
      </c>
      <c r="N28163" s="53">
        <v>4680.1421675700267</v>
      </c>
      <c r="O28163" s="226">
        <v>44742</v>
      </c>
      <c r="P28163" s="226">
        <f t="shared" si="1020"/>
        <v>44724</v>
      </c>
      <c r="Q28163" s="226">
        <f t="shared" si="1021"/>
        <v>44737</v>
      </c>
    </row>
    <row r="28164" spans="1:17" x14ac:dyDescent="0.25">
      <c r="A28164" s="220" t="s">
        <v>618</v>
      </c>
      <c r="B28164" s="232" t="s">
        <v>447</v>
      </c>
      <c r="C28164" s="235">
        <v>6017.9931220796398</v>
      </c>
      <c r="D28164" s="49">
        <v>1386</v>
      </c>
      <c r="E28164" s="49">
        <v>14</v>
      </c>
      <c r="F28164" s="48">
        <v>16.616835209250446</v>
      </c>
      <c r="H28164" s="49" t="s">
        <v>455</v>
      </c>
      <c r="I28164" s="49">
        <v>30186</v>
      </c>
      <c r="J28164" s="49">
        <v>286</v>
      </c>
      <c r="K28164" s="49">
        <v>15</v>
      </c>
      <c r="L28164" s="50">
        <v>5.2447552447552448E-2</v>
      </c>
      <c r="M28164" s="49" t="s">
        <v>988</v>
      </c>
      <c r="N28164" s="53">
        <v>4752.4148698456293</v>
      </c>
      <c r="O28164" s="226">
        <v>44742</v>
      </c>
      <c r="P28164" s="226">
        <f t="shared" si="1020"/>
        <v>44724</v>
      </c>
      <c r="Q28164" s="226">
        <f t="shared" si="1021"/>
        <v>44737</v>
      </c>
    </row>
    <row r="28165" spans="1:17" x14ac:dyDescent="0.25">
      <c r="A28165" s="220" t="s">
        <v>617</v>
      </c>
      <c r="B28165" s="232" t="s">
        <v>441</v>
      </c>
      <c r="C28165" s="235">
        <v>9670.1945178593596</v>
      </c>
      <c r="D28165" s="49">
        <v>2293</v>
      </c>
      <c r="E28165" s="49">
        <v>53</v>
      </c>
      <c r="F28165" s="48">
        <v>39.148274408778995</v>
      </c>
      <c r="H28165" s="49" t="s">
        <v>474</v>
      </c>
      <c r="I28165" s="49">
        <v>81549</v>
      </c>
      <c r="J28165" s="49">
        <v>533</v>
      </c>
      <c r="K28165" s="49">
        <v>55</v>
      </c>
      <c r="L28165" s="50">
        <v>0.10318949343339587</v>
      </c>
      <c r="M28165" s="49" t="s">
        <v>474</v>
      </c>
      <c r="N28165" s="53">
        <v>5511.7815780813007</v>
      </c>
      <c r="O28165" s="226">
        <v>44742</v>
      </c>
      <c r="P28165" s="226">
        <f t="shared" si="1020"/>
        <v>44724</v>
      </c>
      <c r="Q28165" s="226">
        <f t="shared" si="1021"/>
        <v>44737</v>
      </c>
    </row>
    <row r="28166" spans="1:17" x14ac:dyDescent="0.25">
      <c r="A28166" s="220" t="s">
        <v>616</v>
      </c>
      <c r="B28166" s="232" t="s">
        <v>441</v>
      </c>
      <c r="C28166" s="235">
        <v>16769.949417917</v>
      </c>
      <c r="D28166" s="49">
        <v>5356</v>
      </c>
      <c r="E28166" s="49">
        <v>40</v>
      </c>
      <c r="F28166" s="48">
        <v>17.037277727804526</v>
      </c>
      <c r="H28166" s="49" t="s">
        <v>455</v>
      </c>
      <c r="I28166" s="49">
        <v>75991</v>
      </c>
      <c r="J28166" s="49">
        <v>878</v>
      </c>
      <c r="K28166" s="49">
        <v>43</v>
      </c>
      <c r="L28166" s="50">
        <v>4.8974943052391799E-2</v>
      </c>
      <c r="M28166" s="49" t="s">
        <v>988</v>
      </c>
      <c r="N28166" s="53">
        <v>5235.5554457543303</v>
      </c>
      <c r="O28166" s="226">
        <v>44742</v>
      </c>
      <c r="P28166" s="226">
        <f t="shared" si="1020"/>
        <v>44724</v>
      </c>
      <c r="Q28166" s="226">
        <f t="shared" si="1021"/>
        <v>44737</v>
      </c>
    </row>
    <row r="28167" spans="1:17" x14ac:dyDescent="0.25">
      <c r="A28167" s="220" t="s">
        <v>615</v>
      </c>
      <c r="B28167" s="232" t="s">
        <v>448</v>
      </c>
      <c r="C28167" s="235">
        <v>9799.8531367531396</v>
      </c>
      <c r="D28167" s="49">
        <v>1994</v>
      </c>
      <c r="E28167" s="49">
        <v>17</v>
      </c>
      <c r="F28167" s="48">
        <v>12.390856243872532</v>
      </c>
      <c r="H28167" s="49" t="s">
        <v>455</v>
      </c>
      <c r="I28167" s="49">
        <v>31967</v>
      </c>
      <c r="J28167" s="49">
        <v>363</v>
      </c>
      <c r="K28167" s="49">
        <v>18</v>
      </c>
      <c r="L28167" s="50">
        <v>4.9586776859504134E-2</v>
      </c>
      <c r="M28167" s="49" t="s">
        <v>474</v>
      </c>
      <c r="N28167" s="53">
        <v>3704.1371430211875</v>
      </c>
      <c r="O28167" s="226">
        <v>44742</v>
      </c>
      <c r="P28167" s="226">
        <f t="shared" si="1020"/>
        <v>44724</v>
      </c>
      <c r="Q28167" s="226">
        <f t="shared" si="1021"/>
        <v>44737</v>
      </c>
    </row>
    <row r="28168" spans="1:17" x14ac:dyDescent="0.25">
      <c r="A28168" s="220" t="s">
        <v>614</v>
      </c>
      <c r="B28168" s="232" t="s">
        <v>441</v>
      </c>
      <c r="C28168" s="235">
        <v>11469.995289915099</v>
      </c>
      <c r="D28168" s="49">
        <v>2646</v>
      </c>
      <c r="E28168" s="49">
        <v>16</v>
      </c>
      <c r="F28168" s="48">
        <v>9.9638850232309206</v>
      </c>
      <c r="H28168" s="49" t="s">
        <v>455</v>
      </c>
      <c r="I28168" s="49">
        <v>48241</v>
      </c>
      <c r="J28168" s="49">
        <v>529</v>
      </c>
      <c r="K28168" s="49">
        <v>20</v>
      </c>
      <c r="L28168" s="50">
        <v>3.780718336483932E-2</v>
      </c>
      <c r="M28168" s="49" t="s">
        <v>988</v>
      </c>
      <c r="N28168" s="53">
        <v>4612.0332801280128</v>
      </c>
      <c r="O28168" s="226">
        <v>44742</v>
      </c>
      <c r="P28168" s="226">
        <f t="shared" si="1020"/>
        <v>44724</v>
      </c>
      <c r="Q28168" s="226">
        <f t="shared" si="1021"/>
        <v>44737</v>
      </c>
    </row>
    <row r="28169" spans="1:17" x14ac:dyDescent="0.25">
      <c r="A28169" s="220" t="s">
        <v>613</v>
      </c>
      <c r="B28169" s="232" t="s">
        <v>448</v>
      </c>
      <c r="C28169" s="235">
        <v>156244.697877948</v>
      </c>
      <c r="D28169" s="49">
        <v>60181</v>
      </c>
      <c r="E28169" s="49">
        <v>505</v>
      </c>
      <c r="F28169" s="48">
        <v>23.086497693256831</v>
      </c>
      <c r="H28169" s="49" t="s">
        <v>455</v>
      </c>
      <c r="I28169" s="49">
        <v>916956</v>
      </c>
      <c r="J28169" s="49">
        <v>9949</v>
      </c>
      <c r="K28169" s="49">
        <v>587</v>
      </c>
      <c r="L28169" s="50">
        <v>5.9000904613528998E-2</v>
      </c>
      <c r="M28169" s="49" t="s">
        <v>988</v>
      </c>
      <c r="N28169" s="53">
        <v>6367.5760746593496</v>
      </c>
      <c r="O28169" s="226">
        <v>44742</v>
      </c>
      <c r="P28169" s="226">
        <f t="shared" si="1020"/>
        <v>44724</v>
      </c>
      <c r="Q28169" s="226">
        <f t="shared" si="1021"/>
        <v>44737</v>
      </c>
    </row>
    <row r="28170" spans="1:17" x14ac:dyDescent="0.25">
      <c r="A28170" s="220" t="s">
        <v>612</v>
      </c>
      <c r="B28170" s="232" t="s">
        <v>441</v>
      </c>
      <c r="C28170" s="235">
        <v>7859.1059753857699</v>
      </c>
      <c r="D28170" s="49">
        <v>1763</v>
      </c>
      <c r="E28170" s="49">
        <v>18</v>
      </c>
      <c r="F28170" s="48">
        <v>16.359548907230195</v>
      </c>
      <c r="H28170" s="49" t="s">
        <v>455</v>
      </c>
      <c r="I28170" s="49">
        <v>41868</v>
      </c>
      <c r="J28170" s="49">
        <v>523</v>
      </c>
      <c r="K28170" s="49">
        <v>20</v>
      </c>
      <c r="L28170" s="50">
        <v>3.8240917782026769E-2</v>
      </c>
      <c r="M28170" s="49" t="s">
        <v>988</v>
      </c>
      <c r="N28170" s="53">
        <v>6654.700949929972</v>
      </c>
      <c r="O28170" s="226">
        <v>44742</v>
      </c>
      <c r="P28170" s="226">
        <f t="shared" si="1020"/>
        <v>44724</v>
      </c>
      <c r="Q28170" s="226">
        <f t="shared" si="1021"/>
        <v>44737</v>
      </c>
    </row>
    <row r="28171" spans="1:17" x14ac:dyDescent="0.25">
      <c r="A28171" s="220" t="s">
        <v>611</v>
      </c>
      <c r="B28171" s="232" t="s">
        <v>453</v>
      </c>
      <c r="C28171" s="235">
        <v>1706.19112247767</v>
      </c>
      <c r="D28171" s="49">
        <v>257</v>
      </c>
      <c r="E28171" s="49" t="s">
        <v>487</v>
      </c>
      <c r="F28171" s="48">
        <v>16.74573744700896</v>
      </c>
      <c r="H28171" s="49" t="s">
        <v>455</v>
      </c>
      <c r="I28171" s="49">
        <v>11498</v>
      </c>
      <c r="J28171" s="49">
        <v>143</v>
      </c>
      <c r="K28171" s="49">
        <v>4</v>
      </c>
      <c r="L28171" s="50">
        <v>2.7972027972027972E-2</v>
      </c>
      <c r="M28171" s="49" t="s">
        <v>988</v>
      </c>
      <c r="N28171" s="53">
        <v>8381.2415922279852</v>
      </c>
      <c r="O28171" s="226">
        <v>44742</v>
      </c>
      <c r="P28171" s="226">
        <f t="shared" si="1020"/>
        <v>44724</v>
      </c>
      <c r="Q28171" s="226">
        <f t="shared" si="1021"/>
        <v>44737</v>
      </c>
    </row>
    <row r="28172" spans="1:17" x14ac:dyDescent="0.25">
      <c r="A28172" s="220" t="s">
        <v>610</v>
      </c>
      <c r="B28172" s="232" t="s">
        <v>446</v>
      </c>
      <c r="C28172" s="235">
        <v>22263.862733642905</v>
      </c>
      <c r="D28172" s="49">
        <v>6335</v>
      </c>
      <c r="E28172" s="49">
        <v>86</v>
      </c>
      <c r="F28172" s="48">
        <v>27.591156199389768</v>
      </c>
      <c r="H28172" s="49" t="s">
        <v>455</v>
      </c>
      <c r="I28172" s="49">
        <v>133035</v>
      </c>
      <c r="J28172" s="49">
        <v>1177</v>
      </c>
      <c r="K28172" s="49">
        <v>91</v>
      </c>
      <c r="L28172" s="50">
        <v>7.7315208156329654E-2</v>
      </c>
      <c r="M28172" s="49" t="s">
        <v>459</v>
      </c>
      <c r="N28172" s="53">
        <v>5286.5938587621467</v>
      </c>
      <c r="O28172" s="226">
        <v>44742</v>
      </c>
      <c r="P28172" s="226">
        <f t="shared" si="1020"/>
        <v>44724</v>
      </c>
      <c r="Q28172" s="226">
        <f t="shared" si="1021"/>
        <v>44737</v>
      </c>
    </row>
    <row r="28173" spans="1:17" x14ac:dyDescent="0.25">
      <c r="A28173" s="220" t="s">
        <v>609</v>
      </c>
      <c r="B28173" s="232" t="s">
        <v>444</v>
      </c>
      <c r="C28173" s="235">
        <v>27679.346149202895</v>
      </c>
      <c r="D28173" s="49">
        <v>7427</v>
      </c>
      <c r="E28173" s="49">
        <v>55</v>
      </c>
      <c r="F28173" s="48">
        <v>14.193151122121302</v>
      </c>
      <c r="H28173" s="49" t="s">
        <v>455</v>
      </c>
      <c r="I28173" s="49">
        <v>142509</v>
      </c>
      <c r="J28173" s="49">
        <v>1757</v>
      </c>
      <c r="K28173" s="49">
        <v>64</v>
      </c>
      <c r="L28173" s="50">
        <v>3.6425725668753559E-2</v>
      </c>
      <c r="M28173" s="49" t="s">
        <v>988</v>
      </c>
      <c r="N28173" s="53">
        <v>6347.6932963989029</v>
      </c>
      <c r="O28173" s="226">
        <v>44742</v>
      </c>
      <c r="P28173" s="226">
        <f t="shared" si="1020"/>
        <v>44724</v>
      </c>
      <c r="Q28173" s="226">
        <f t="shared" si="1021"/>
        <v>44737</v>
      </c>
    </row>
    <row r="28174" spans="1:17" x14ac:dyDescent="0.25">
      <c r="A28174" s="220" t="s">
        <v>608</v>
      </c>
      <c r="B28174" s="232" t="s">
        <v>446</v>
      </c>
      <c r="C28174" s="235">
        <v>7245.13131941554</v>
      </c>
      <c r="D28174" s="49">
        <v>1143</v>
      </c>
      <c r="E28174" s="49">
        <v>6</v>
      </c>
      <c r="F28174" s="48">
        <v>5.9153024241664278</v>
      </c>
      <c r="H28174" s="49" t="s">
        <v>455</v>
      </c>
      <c r="I28174" s="49">
        <v>31706</v>
      </c>
      <c r="J28174" s="49">
        <v>348</v>
      </c>
      <c r="K28174" s="49">
        <v>6</v>
      </c>
      <c r="L28174" s="50">
        <v>1.7241379310344827E-2</v>
      </c>
      <c r="M28174" s="49" t="s">
        <v>988</v>
      </c>
      <c r="N28174" s="53">
        <v>4803.2255684231395</v>
      </c>
      <c r="O28174" s="226">
        <v>44742</v>
      </c>
      <c r="P28174" s="226">
        <f t="shared" si="1020"/>
        <v>44724</v>
      </c>
      <c r="Q28174" s="226">
        <f t="shared" si="1021"/>
        <v>44737</v>
      </c>
    </row>
    <row r="28175" spans="1:17" x14ac:dyDescent="0.25">
      <c r="A28175" s="220" t="s">
        <v>607</v>
      </c>
      <c r="B28175" s="232" t="s">
        <v>441</v>
      </c>
      <c r="C28175" s="235">
        <v>10569.007528721701</v>
      </c>
      <c r="D28175" s="49">
        <v>2019</v>
      </c>
      <c r="E28175" s="49">
        <v>21</v>
      </c>
      <c r="F28175" s="48">
        <v>14.192439506961181</v>
      </c>
      <c r="H28175" s="49" t="s">
        <v>455</v>
      </c>
      <c r="I28175" s="49">
        <v>35217</v>
      </c>
      <c r="J28175" s="49">
        <v>378</v>
      </c>
      <c r="K28175" s="49">
        <v>22</v>
      </c>
      <c r="L28175" s="50">
        <v>5.8201058201058198E-2</v>
      </c>
      <c r="M28175" s="49" t="s">
        <v>988</v>
      </c>
      <c r="N28175" s="53">
        <v>3576.4947557542168</v>
      </c>
      <c r="O28175" s="226">
        <v>44742</v>
      </c>
      <c r="P28175" s="226">
        <f t="shared" si="1020"/>
        <v>44724</v>
      </c>
      <c r="Q28175" s="226">
        <f t="shared" si="1021"/>
        <v>44737</v>
      </c>
    </row>
    <row r="28176" spans="1:17" x14ac:dyDescent="0.25">
      <c r="A28176" s="220" t="s">
        <v>606</v>
      </c>
      <c r="B28176" s="232" t="s">
        <v>446</v>
      </c>
      <c r="C28176" s="235">
        <v>17809.806181656801</v>
      </c>
      <c r="D28176" s="49">
        <v>2969</v>
      </c>
      <c r="E28176" s="49">
        <v>50</v>
      </c>
      <c r="F28176" s="48">
        <v>20.053157990607236</v>
      </c>
      <c r="H28176" s="49" t="s">
        <v>455</v>
      </c>
      <c r="I28176" s="49">
        <v>94212</v>
      </c>
      <c r="J28176" s="49">
        <v>814</v>
      </c>
      <c r="K28176" s="49">
        <v>52</v>
      </c>
      <c r="L28176" s="50">
        <v>6.3882063882063883E-2</v>
      </c>
      <c r="M28176" s="49" t="s">
        <v>988</v>
      </c>
      <c r="N28176" s="53">
        <v>4570.5157692191997</v>
      </c>
      <c r="O28176" s="226">
        <v>44742</v>
      </c>
      <c r="P28176" s="226">
        <f t="shared" si="1020"/>
        <v>44724</v>
      </c>
      <c r="Q28176" s="226">
        <f t="shared" si="1021"/>
        <v>44737</v>
      </c>
    </row>
    <row r="28177" spans="1:17" x14ac:dyDescent="0.25">
      <c r="A28177" s="220" t="s">
        <v>605</v>
      </c>
      <c r="B28177" s="232" t="s">
        <v>449</v>
      </c>
      <c r="C28177" s="235">
        <v>3720.87322110892</v>
      </c>
      <c r="D28177" s="49">
        <v>713</v>
      </c>
      <c r="E28177" s="49">
        <v>7</v>
      </c>
      <c r="F28177" s="48">
        <v>13.437705890204628</v>
      </c>
      <c r="H28177" s="49" t="s">
        <v>474</v>
      </c>
      <c r="I28177" s="49">
        <v>47751</v>
      </c>
      <c r="J28177" s="49">
        <v>245</v>
      </c>
      <c r="K28177" s="49">
        <v>8</v>
      </c>
      <c r="L28177" s="50">
        <v>3.2653061224489799E-2</v>
      </c>
      <c r="M28177" s="49" t="s">
        <v>474</v>
      </c>
      <c r="N28177" s="53">
        <v>6584.4758862002682</v>
      </c>
      <c r="O28177" s="226">
        <v>44742</v>
      </c>
      <c r="P28177" s="226">
        <f t="shared" si="1020"/>
        <v>44724</v>
      </c>
      <c r="Q28177" s="226">
        <f t="shared" si="1021"/>
        <v>44737</v>
      </c>
    </row>
    <row r="28178" spans="1:17" x14ac:dyDescent="0.25">
      <c r="A28178" s="220" t="s">
        <v>604</v>
      </c>
      <c r="B28178" s="232" t="s">
        <v>441</v>
      </c>
      <c r="C28178" s="235">
        <v>8954.3940578811398</v>
      </c>
      <c r="D28178" s="49">
        <v>2072</v>
      </c>
      <c r="E28178" s="49">
        <v>15</v>
      </c>
      <c r="F28178" s="48">
        <v>11.965394470054196</v>
      </c>
      <c r="H28178" s="49" t="s">
        <v>459</v>
      </c>
      <c r="I28178" s="49">
        <v>38261</v>
      </c>
      <c r="J28178" s="49">
        <v>348</v>
      </c>
      <c r="K28178" s="49">
        <v>18</v>
      </c>
      <c r="L28178" s="50">
        <v>5.1724137931034482E-2</v>
      </c>
      <c r="M28178" s="49" t="s">
        <v>474</v>
      </c>
      <c r="N28178" s="53">
        <v>3886.3601238736028</v>
      </c>
      <c r="O28178" s="226">
        <v>44742</v>
      </c>
      <c r="P28178" s="226">
        <f t="shared" si="1020"/>
        <v>44724</v>
      </c>
      <c r="Q28178" s="226">
        <f t="shared" si="1021"/>
        <v>44737</v>
      </c>
    </row>
    <row r="28179" spans="1:17" x14ac:dyDescent="0.25">
      <c r="A28179" s="220" t="s">
        <v>603</v>
      </c>
      <c r="B28179" s="232" t="s">
        <v>450</v>
      </c>
      <c r="C28179" s="235">
        <v>13616.408669804499</v>
      </c>
      <c r="D28179" s="49">
        <v>3606</v>
      </c>
      <c r="E28179" s="49">
        <v>67</v>
      </c>
      <c r="F28179" s="48">
        <v>35.14667047506439</v>
      </c>
      <c r="H28179" s="49" t="s">
        <v>455</v>
      </c>
      <c r="I28179" s="49">
        <v>91569</v>
      </c>
      <c r="J28179" s="49">
        <v>763</v>
      </c>
      <c r="K28179" s="49">
        <v>75</v>
      </c>
      <c r="L28179" s="50">
        <v>9.8296199213630406E-2</v>
      </c>
      <c r="M28179" s="49" t="s">
        <v>474</v>
      </c>
      <c r="N28179" s="53">
        <v>5603.5333435020566</v>
      </c>
      <c r="O28179" s="226">
        <v>44742</v>
      </c>
      <c r="P28179" s="226">
        <f t="shared" si="1020"/>
        <v>44724</v>
      </c>
      <c r="Q28179" s="226">
        <f t="shared" si="1021"/>
        <v>44737</v>
      </c>
    </row>
    <row r="28180" spans="1:17" x14ac:dyDescent="0.25">
      <c r="A28180" s="220" t="s">
        <v>602</v>
      </c>
      <c r="B28180" s="232" t="s">
        <v>452</v>
      </c>
      <c r="C28180" s="235">
        <v>15949.1079489121</v>
      </c>
      <c r="D28180" s="49">
        <v>4556</v>
      </c>
      <c r="E28180" s="49">
        <v>27</v>
      </c>
      <c r="F28180" s="48">
        <v>12.092033201787803</v>
      </c>
      <c r="H28180" s="49" t="s">
        <v>455</v>
      </c>
      <c r="I28180" s="49">
        <v>64326</v>
      </c>
      <c r="J28180" s="49">
        <v>718</v>
      </c>
      <c r="K28180" s="49">
        <v>28</v>
      </c>
      <c r="L28180" s="50">
        <v>3.8997214484679667E-2</v>
      </c>
      <c r="M28180" s="49" t="s">
        <v>988</v>
      </c>
      <c r="N28180" s="53">
        <v>4501.8191757174436</v>
      </c>
      <c r="O28180" s="226">
        <v>44742</v>
      </c>
      <c r="P28180" s="226">
        <f t="shared" si="1020"/>
        <v>44724</v>
      </c>
      <c r="Q28180" s="226">
        <f t="shared" si="1021"/>
        <v>44737</v>
      </c>
    </row>
    <row r="28181" spans="1:17" x14ac:dyDescent="0.25">
      <c r="A28181" s="220" t="s">
        <v>601</v>
      </c>
      <c r="B28181" s="232" t="s">
        <v>452</v>
      </c>
      <c r="C28181" s="235">
        <v>57573.2411074349</v>
      </c>
      <c r="D28181" s="49">
        <v>16254</v>
      </c>
      <c r="E28181" s="49">
        <v>142</v>
      </c>
      <c r="F28181" s="48">
        <v>17.61731135464478</v>
      </c>
      <c r="H28181" s="49" t="s">
        <v>455</v>
      </c>
      <c r="I28181" s="49">
        <v>272336</v>
      </c>
      <c r="J28181" s="49">
        <v>3524</v>
      </c>
      <c r="K28181" s="49">
        <v>150</v>
      </c>
      <c r="L28181" s="50">
        <v>4.2565266742338251E-2</v>
      </c>
      <c r="M28181" s="49" t="s">
        <v>459</v>
      </c>
      <c r="N28181" s="53">
        <v>6120.8991055827801</v>
      </c>
      <c r="O28181" s="226">
        <v>44742</v>
      </c>
      <c r="P28181" s="226">
        <f t="shared" si="1020"/>
        <v>44724</v>
      </c>
      <c r="Q28181" s="226">
        <f t="shared" si="1021"/>
        <v>44737</v>
      </c>
    </row>
    <row r="28182" spans="1:17" x14ac:dyDescent="0.25">
      <c r="A28182" s="220" t="s">
        <v>600</v>
      </c>
      <c r="B28182" s="232" t="s">
        <v>441</v>
      </c>
      <c r="C28182" s="235">
        <v>9019.6013550839107</v>
      </c>
      <c r="D28182" s="49">
        <v>2090</v>
      </c>
      <c r="E28182" s="49">
        <v>8</v>
      </c>
      <c r="F28182" s="48">
        <v>6.3354082839424493</v>
      </c>
      <c r="H28182" s="49" t="s">
        <v>455</v>
      </c>
      <c r="I28182" s="49">
        <v>36940</v>
      </c>
      <c r="J28182" s="49">
        <v>438</v>
      </c>
      <c r="K28182" s="49">
        <v>9</v>
      </c>
      <c r="L28182" s="50">
        <v>2.0547945205479451E-2</v>
      </c>
      <c r="M28182" s="49" t="s">
        <v>988</v>
      </c>
      <c r="N28182" s="53">
        <v>4856.0904496418871</v>
      </c>
      <c r="O28182" s="226">
        <v>44742</v>
      </c>
      <c r="P28182" s="226">
        <f t="shared" si="1020"/>
        <v>44724</v>
      </c>
      <c r="Q28182" s="226">
        <f t="shared" si="1021"/>
        <v>44737</v>
      </c>
    </row>
    <row r="28183" spans="1:17" x14ac:dyDescent="0.25">
      <c r="A28183" s="220" t="s">
        <v>599</v>
      </c>
      <c r="B28183" s="232" t="s">
        <v>446</v>
      </c>
      <c r="C28183" s="235">
        <v>30825.646942955998</v>
      </c>
      <c r="D28183" s="49">
        <v>8465</v>
      </c>
      <c r="E28183" s="49">
        <v>85</v>
      </c>
      <c r="F28183" s="48">
        <v>19.696029681595896</v>
      </c>
      <c r="H28183" s="49" t="s">
        <v>455</v>
      </c>
      <c r="I28183" s="49">
        <v>164289</v>
      </c>
      <c r="J28183" s="49">
        <v>1323</v>
      </c>
      <c r="K28183" s="49">
        <v>90</v>
      </c>
      <c r="L28183" s="50">
        <v>6.8027210884353748E-2</v>
      </c>
      <c r="M28183" s="49" t="s">
        <v>988</v>
      </c>
      <c r="N28183" s="53">
        <v>4291.8807266178728</v>
      </c>
      <c r="O28183" s="226">
        <v>44742</v>
      </c>
      <c r="P28183" s="226">
        <f t="shared" si="1020"/>
        <v>44724</v>
      </c>
      <c r="Q28183" s="226">
        <f t="shared" si="1021"/>
        <v>44737</v>
      </c>
    </row>
    <row r="28184" spans="1:17" x14ac:dyDescent="0.25">
      <c r="A28184" s="220" t="s">
        <v>598</v>
      </c>
      <c r="B28184" s="232" t="s">
        <v>451</v>
      </c>
      <c r="C28184" s="235">
        <v>4174.0936822109898</v>
      </c>
      <c r="D28184" s="49">
        <v>1255</v>
      </c>
      <c r="E28184" s="49">
        <v>34</v>
      </c>
      <c r="F28184" s="48">
        <v>58.182005806947537</v>
      </c>
      <c r="H28184" s="49" t="s">
        <v>474</v>
      </c>
      <c r="I28184" s="49">
        <v>30096</v>
      </c>
      <c r="J28184" s="49">
        <v>300</v>
      </c>
      <c r="K28184" s="49">
        <v>35</v>
      </c>
      <c r="L28184" s="50">
        <v>0.11666666666666667</v>
      </c>
      <c r="M28184" s="49" t="s">
        <v>474</v>
      </c>
      <c r="N28184" s="53">
        <v>7187.1889526229315</v>
      </c>
      <c r="O28184" s="226">
        <v>44742</v>
      </c>
      <c r="P28184" s="226">
        <f t="shared" si="1020"/>
        <v>44724</v>
      </c>
      <c r="Q28184" s="226">
        <f t="shared" si="1021"/>
        <v>44737</v>
      </c>
    </row>
    <row r="28185" spans="1:17" x14ac:dyDescent="0.25">
      <c r="A28185" s="220" t="s">
        <v>597</v>
      </c>
      <c r="B28185" s="232" t="s">
        <v>448</v>
      </c>
      <c r="C28185" s="235">
        <v>414.46849714100301</v>
      </c>
      <c r="D28185" s="49">
        <v>25</v>
      </c>
      <c r="E28185" s="49" t="s">
        <v>487</v>
      </c>
      <c r="F28185" s="48">
        <v>17.233775768552871</v>
      </c>
      <c r="H28185" s="49" t="s">
        <v>474</v>
      </c>
      <c r="I28185" s="49">
        <v>483</v>
      </c>
      <c r="J28185" s="49">
        <v>8</v>
      </c>
      <c r="K28185" s="49">
        <v>1</v>
      </c>
      <c r="L28185" s="50">
        <v>0.125</v>
      </c>
      <c r="M28185" s="49" t="s">
        <v>474</v>
      </c>
      <c r="N28185" s="53">
        <v>1930.1828860779215</v>
      </c>
      <c r="O28185" s="226">
        <v>44742</v>
      </c>
      <c r="P28185" s="226">
        <f t="shared" si="1020"/>
        <v>44724</v>
      </c>
      <c r="Q28185" s="226">
        <f t="shared" si="1021"/>
        <v>44737</v>
      </c>
    </row>
    <row r="28186" spans="1:17" x14ac:dyDescent="0.25">
      <c r="A28186" s="220" t="s">
        <v>596</v>
      </c>
      <c r="B28186" s="232" t="s">
        <v>450</v>
      </c>
      <c r="C28186" s="235">
        <v>5777.7105143039398</v>
      </c>
      <c r="D28186" s="49">
        <v>1336</v>
      </c>
      <c r="E28186" s="49">
        <v>8</v>
      </c>
      <c r="F28186" s="48">
        <v>9.8902250296874445</v>
      </c>
      <c r="H28186" s="49" t="s">
        <v>474</v>
      </c>
      <c r="I28186" s="49">
        <v>34880</v>
      </c>
      <c r="J28186" s="49">
        <v>338</v>
      </c>
      <c r="K28186" s="49">
        <v>9</v>
      </c>
      <c r="L28186" s="50">
        <v>2.6627218934911243E-2</v>
      </c>
      <c r="M28186" s="49" t="s">
        <v>988</v>
      </c>
      <c r="N28186" s="53">
        <v>5850.0681050601233</v>
      </c>
      <c r="O28186" s="226">
        <v>44742</v>
      </c>
      <c r="P28186" s="226">
        <f t="shared" si="1020"/>
        <v>44724</v>
      </c>
      <c r="Q28186" s="226">
        <f t="shared" si="1021"/>
        <v>44737</v>
      </c>
    </row>
    <row r="28187" spans="1:17" x14ac:dyDescent="0.25">
      <c r="A28187" s="220" t="s">
        <v>595</v>
      </c>
      <c r="B28187" s="232" t="s">
        <v>446</v>
      </c>
      <c r="C28187" s="235">
        <v>9113.7991472155009</v>
      </c>
      <c r="D28187" s="49">
        <v>1509</v>
      </c>
      <c r="E28187" s="49">
        <v>15</v>
      </c>
      <c r="F28187" s="48">
        <v>11.756113494732002</v>
      </c>
      <c r="H28187" s="49" t="s">
        <v>474</v>
      </c>
      <c r="I28187" s="49">
        <v>28598</v>
      </c>
      <c r="J28187" s="49">
        <v>296</v>
      </c>
      <c r="K28187" s="49">
        <v>15</v>
      </c>
      <c r="L28187" s="50">
        <v>5.0675675675675678E-2</v>
      </c>
      <c r="M28187" s="49" t="s">
        <v>474</v>
      </c>
      <c r="N28187" s="53">
        <v>3247.8222881446272</v>
      </c>
      <c r="O28187" s="226">
        <v>44742</v>
      </c>
      <c r="P28187" s="226">
        <f t="shared" si="1020"/>
        <v>44724</v>
      </c>
      <c r="Q28187" s="226">
        <f t="shared" si="1021"/>
        <v>44737</v>
      </c>
    </row>
    <row r="28188" spans="1:17" x14ac:dyDescent="0.25">
      <c r="A28188" s="220" t="s">
        <v>594</v>
      </c>
      <c r="B28188" s="232" t="s">
        <v>454</v>
      </c>
      <c r="C28188" s="235">
        <v>1968.1305279901801</v>
      </c>
      <c r="D28188" s="49">
        <v>184</v>
      </c>
      <c r="E28188" s="49" t="s">
        <v>487</v>
      </c>
      <c r="F28188" s="48">
        <v>3.6292598693397138</v>
      </c>
      <c r="H28188" s="49" t="s">
        <v>474</v>
      </c>
      <c r="I28188" s="49">
        <v>5735</v>
      </c>
      <c r="J28188" s="49">
        <v>42</v>
      </c>
      <c r="K28188" s="49">
        <v>1</v>
      </c>
      <c r="L28188" s="50">
        <v>2.3809523809523808E-2</v>
      </c>
      <c r="M28188" s="49" t="s">
        <v>474</v>
      </c>
      <c r="N28188" s="53">
        <v>2134.004803171752</v>
      </c>
      <c r="O28188" s="226">
        <v>44742</v>
      </c>
      <c r="P28188" s="226">
        <f t="shared" si="1020"/>
        <v>44724</v>
      </c>
      <c r="Q28188" s="226">
        <f t="shared" si="1021"/>
        <v>44737</v>
      </c>
    </row>
    <row r="28189" spans="1:17" x14ac:dyDescent="0.25">
      <c r="A28189" s="220" t="s">
        <v>593</v>
      </c>
      <c r="B28189" s="232" t="s">
        <v>446</v>
      </c>
      <c r="C28189" s="235">
        <v>11979.088383960399</v>
      </c>
      <c r="D28189" s="49">
        <v>3032</v>
      </c>
      <c r="E28189" s="49">
        <v>22</v>
      </c>
      <c r="F28189" s="48">
        <v>13.118098147874605</v>
      </c>
      <c r="H28189" s="49" t="s">
        <v>455</v>
      </c>
      <c r="I28189" s="49">
        <v>46395</v>
      </c>
      <c r="J28189" s="49">
        <v>500</v>
      </c>
      <c r="K28189" s="49">
        <v>25</v>
      </c>
      <c r="L28189" s="50">
        <v>0.05</v>
      </c>
      <c r="M28189" s="49" t="s">
        <v>988</v>
      </c>
      <c r="N28189" s="53">
        <v>4173.940319778284</v>
      </c>
      <c r="O28189" s="226">
        <v>44742</v>
      </c>
      <c r="P28189" s="226">
        <f t="shared" si="1020"/>
        <v>44724</v>
      </c>
      <c r="Q28189" s="226">
        <f t="shared" si="1021"/>
        <v>44737</v>
      </c>
    </row>
    <row r="28190" spans="1:17" x14ac:dyDescent="0.25">
      <c r="A28190" s="220" t="s">
        <v>592</v>
      </c>
      <c r="B28190" s="232" t="s">
        <v>453</v>
      </c>
      <c r="C28190" s="235">
        <v>241.58987972642501</v>
      </c>
      <c r="D28190" s="49">
        <v>33</v>
      </c>
      <c r="E28190" s="49">
        <v>0</v>
      </c>
      <c r="F28190" s="48">
        <v>0</v>
      </c>
      <c r="H28190" s="49" t="s">
        <v>455</v>
      </c>
      <c r="I28190" s="49">
        <v>1080</v>
      </c>
      <c r="J28190" s="49">
        <v>8</v>
      </c>
      <c r="K28190" s="49">
        <v>0</v>
      </c>
      <c r="L28190" s="50">
        <v>0</v>
      </c>
      <c r="M28190" s="49" t="s">
        <v>988</v>
      </c>
      <c r="N28190" s="53">
        <v>3311.3969877625477</v>
      </c>
      <c r="O28190" s="226">
        <v>44742</v>
      </c>
      <c r="P28190" s="226">
        <f t="shared" si="1020"/>
        <v>44724</v>
      </c>
      <c r="Q28190" s="226">
        <f t="shared" si="1021"/>
        <v>44737</v>
      </c>
    </row>
    <row r="28191" spans="1:17" x14ac:dyDescent="0.25">
      <c r="A28191" s="220" t="s">
        <v>430</v>
      </c>
      <c r="B28191" s="232" t="s">
        <v>430</v>
      </c>
      <c r="C28191" s="235">
        <v>0</v>
      </c>
      <c r="D28191" s="49">
        <v>1618</v>
      </c>
      <c r="E28191" s="49">
        <v>23</v>
      </c>
      <c r="F28191" s="48" t="s">
        <v>457</v>
      </c>
      <c r="H28191" s="49" t="s">
        <v>457</v>
      </c>
      <c r="I28191" s="49">
        <v>505131</v>
      </c>
      <c r="J28191" s="49">
        <v>3532</v>
      </c>
      <c r="K28191" s="49">
        <v>24</v>
      </c>
      <c r="L28191" s="50" t="s">
        <v>457</v>
      </c>
      <c r="M28191" s="49" t="s">
        <v>457</v>
      </c>
      <c r="N28191" s="53" t="s">
        <v>457</v>
      </c>
      <c r="O28191" s="226">
        <v>44742</v>
      </c>
      <c r="P28191" s="226">
        <f t="shared" si="1020"/>
        <v>44724</v>
      </c>
      <c r="Q28191" s="226">
        <f t="shared" si="1021"/>
        <v>44737</v>
      </c>
    </row>
    <row r="28192" spans="1:17" x14ac:dyDescent="0.25">
      <c r="A28192" s="220" t="s">
        <v>591</v>
      </c>
      <c r="B28192" s="232" t="s">
        <v>441</v>
      </c>
      <c r="C28192" s="235">
        <v>9203.2013313555308</v>
      </c>
      <c r="D28192" s="49">
        <v>1334</v>
      </c>
      <c r="E28192" s="49">
        <v>24</v>
      </c>
      <c r="F28192" s="48">
        <v>18.627058700162312</v>
      </c>
      <c r="H28192" s="49" t="s">
        <v>474</v>
      </c>
      <c r="I28192" s="49">
        <v>30568</v>
      </c>
      <c r="J28192" s="49">
        <v>277</v>
      </c>
      <c r="K28192" s="49">
        <v>24</v>
      </c>
      <c r="L28192" s="50">
        <v>8.6642599277978335E-2</v>
      </c>
      <c r="M28192" s="49" t="s">
        <v>474</v>
      </c>
      <c r="N28192" s="53">
        <v>3009.822234967894</v>
      </c>
      <c r="O28192" s="226">
        <v>44742</v>
      </c>
      <c r="P28192" s="226">
        <f t="shared" si="1020"/>
        <v>44724</v>
      </c>
      <c r="Q28192" s="226">
        <f t="shared" si="1021"/>
        <v>44737</v>
      </c>
    </row>
    <row r="28193" spans="1:17" x14ac:dyDescent="0.25">
      <c r="A28193" s="220" t="s">
        <v>590</v>
      </c>
      <c r="B28193" s="232" t="s">
        <v>441</v>
      </c>
      <c r="C28193" s="235">
        <v>15611.3411572231</v>
      </c>
      <c r="D28193" s="49">
        <v>2720</v>
      </c>
      <c r="E28193" s="49">
        <v>29</v>
      </c>
      <c r="F28193" s="48">
        <v>13.268741939382684</v>
      </c>
      <c r="H28193" s="49" t="s">
        <v>474</v>
      </c>
      <c r="I28193" s="49">
        <v>53546</v>
      </c>
      <c r="J28193" s="49">
        <v>726</v>
      </c>
      <c r="K28193" s="49">
        <v>32</v>
      </c>
      <c r="L28193" s="50">
        <v>4.4077134986225897E-2</v>
      </c>
      <c r="M28193" s="49" t="s">
        <v>474</v>
      </c>
      <c r="N28193" s="53">
        <v>4650.4652783408828</v>
      </c>
      <c r="O28193" s="226">
        <v>44742</v>
      </c>
      <c r="P28193" s="226">
        <f t="shared" si="1020"/>
        <v>44724</v>
      </c>
      <c r="Q28193" s="226">
        <f t="shared" si="1021"/>
        <v>44737</v>
      </c>
    </row>
    <row r="28194" spans="1:17" x14ac:dyDescent="0.25">
      <c r="A28194" s="220" t="s">
        <v>589</v>
      </c>
      <c r="B28194" s="232" t="s">
        <v>446</v>
      </c>
      <c r="C28194" s="235">
        <v>27113.4272904754</v>
      </c>
      <c r="D28194" s="49">
        <v>6693</v>
      </c>
      <c r="E28194" s="49">
        <v>89</v>
      </c>
      <c r="F28194" s="48">
        <v>23.446474652712165</v>
      </c>
      <c r="H28194" s="49" t="s">
        <v>455</v>
      </c>
      <c r="I28194" s="49">
        <v>141522</v>
      </c>
      <c r="J28194" s="49">
        <v>1209</v>
      </c>
      <c r="K28194" s="49">
        <v>99</v>
      </c>
      <c r="L28194" s="50">
        <v>8.1885856079404462E-2</v>
      </c>
      <c r="M28194" s="49" t="s">
        <v>988</v>
      </c>
      <c r="N28194" s="53">
        <v>4459.0452805820905</v>
      </c>
      <c r="O28194" s="226">
        <v>44742</v>
      </c>
      <c r="P28194" s="226">
        <f t="shared" si="1020"/>
        <v>44724</v>
      </c>
      <c r="Q28194" s="226">
        <f t="shared" si="1021"/>
        <v>44737</v>
      </c>
    </row>
    <row r="28195" spans="1:17" x14ac:dyDescent="0.25">
      <c r="A28195" s="220" t="s">
        <v>588</v>
      </c>
      <c r="B28195" s="232" t="s">
        <v>448</v>
      </c>
      <c r="C28195" s="235">
        <v>1911.00314707446</v>
      </c>
      <c r="D28195" s="49">
        <v>322</v>
      </c>
      <c r="E28195" s="49" t="s">
        <v>487</v>
      </c>
      <c r="F28195" s="48">
        <v>11.213258053172893</v>
      </c>
      <c r="H28195" s="49" t="s">
        <v>474</v>
      </c>
      <c r="I28195" s="49">
        <v>5144</v>
      </c>
      <c r="J28195" s="49">
        <v>61</v>
      </c>
      <c r="K28195" s="49">
        <v>3</v>
      </c>
      <c r="L28195" s="50">
        <v>4.9180327868852458E-2</v>
      </c>
      <c r="M28195" s="49" t="s">
        <v>474</v>
      </c>
      <c r="N28195" s="53">
        <v>3192.0407924698829</v>
      </c>
      <c r="O28195" s="226">
        <v>44742</v>
      </c>
      <c r="P28195" s="226">
        <f t="shared" si="1020"/>
        <v>44724</v>
      </c>
      <c r="Q28195" s="226">
        <f t="shared" si="1021"/>
        <v>44737</v>
      </c>
    </row>
    <row r="28196" spans="1:17" x14ac:dyDescent="0.25">
      <c r="A28196" s="220" t="s">
        <v>587</v>
      </c>
      <c r="B28196" s="232" t="s">
        <v>444</v>
      </c>
      <c r="C28196" s="235">
        <v>26055.176096996998</v>
      </c>
      <c r="D28196" s="49">
        <v>5813</v>
      </c>
      <c r="E28196" s="49">
        <v>57</v>
      </c>
      <c r="F28196" s="48">
        <v>15.626179444236518</v>
      </c>
      <c r="H28196" s="49" t="s">
        <v>455</v>
      </c>
      <c r="I28196" s="49">
        <v>118664</v>
      </c>
      <c r="J28196" s="49">
        <v>960</v>
      </c>
      <c r="K28196" s="49">
        <v>66</v>
      </c>
      <c r="L28196" s="50">
        <v>6.8750000000000006E-2</v>
      </c>
      <c r="M28196" s="49" t="s">
        <v>988</v>
      </c>
      <c r="N28196" s="53">
        <v>3684.4886268515579</v>
      </c>
      <c r="O28196" s="226">
        <v>44742</v>
      </c>
      <c r="P28196" s="226">
        <f t="shared" si="1020"/>
        <v>44724</v>
      </c>
      <c r="Q28196" s="226">
        <f t="shared" si="1021"/>
        <v>44737</v>
      </c>
    </row>
    <row r="28197" spans="1:17" x14ac:dyDescent="0.25">
      <c r="A28197" s="220" t="s">
        <v>586</v>
      </c>
      <c r="B28197" s="232" t="s">
        <v>446</v>
      </c>
      <c r="C28197" s="235">
        <v>66447.1432703639</v>
      </c>
      <c r="D28197" s="49">
        <v>15036</v>
      </c>
      <c r="E28197" s="49">
        <v>171</v>
      </c>
      <c r="F28197" s="48">
        <v>18.381957617933303</v>
      </c>
      <c r="H28197" s="49" t="s">
        <v>455</v>
      </c>
      <c r="I28197" s="49">
        <v>755971</v>
      </c>
      <c r="J28197" s="49">
        <v>3828</v>
      </c>
      <c r="K28197" s="49">
        <v>200</v>
      </c>
      <c r="L28197" s="50">
        <v>5.2246603970741899E-2</v>
      </c>
      <c r="M28197" s="49" t="s">
        <v>459</v>
      </c>
      <c r="N28197" s="53">
        <v>5760.9700155572027</v>
      </c>
      <c r="O28197" s="226">
        <v>44742</v>
      </c>
      <c r="P28197" s="226">
        <f t="shared" si="1020"/>
        <v>44724</v>
      </c>
      <c r="Q28197" s="226">
        <f t="shared" si="1021"/>
        <v>44737</v>
      </c>
    </row>
    <row r="28198" spans="1:17" x14ac:dyDescent="0.25">
      <c r="A28198" s="220" t="s">
        <v>585</v>
      </c>
      <c r="B28198" s="232" t="s">
        <v>447</v>
      </c>
      <c r="C28198" s="235">
        <v>10160.3863056553</v>
      </c>
      <c r="D28198" s="49">
        <v>2572</v>
      </c>
      <c r="E28198" s="49">
        <v>19</v>
      </c>
      <c r="F28198" s="48">
        <v>13.35719741667172</v>
      </c>
      <c r="H28198" s="49" t="s">
        <v>474</v>
      </c>
      <c r="I28198" s="49">
        <v>45685</v>
      </c>
      <c r="J28198" s="49">
        <v>600</v>
      </c>
      <c r="K28198" s="49">
        <v>20</v>
      </c>
      <c r="L28198" s="50">
        <v>3.3333333333333333E-2</v>
      </c>
      <c r="M28198" s="49" t="s">
        <v>474</v>
      </c>
      <c r="N28198" s="53">
        <v>5905.2872789496041</v>
      </c>
      <c r="O28198" s="226">
        <v>44742</v>
      </c>
      <c r="P28198" s="226">
        <f t="shared" si="1020"/>
        <v>44724</v>
      </c>
      <c r="Q28198" s="226">
        <f t="shared" si="1021"/>
        <v>44737</v>
      </c>
    </row>
    <row r="28199" spans="1:17" x14ac:dyDescent="0.25">
      <c r="A28199" s="220" t="s">
        <v>584</v>
      </c>
      <c r="B28199" s="232" t="s">
        <v>443</v>
      </c>
      <c r="C28199" s="235">
        <v>24185.158020851901</v>
      </c>
      <c r="D28199" s="49">
        <v>5240</v>
      </c>
      <c r="E28199" s="49">
        <v>43</v>
      </c>
      <c r="F28199" s="48">
        <v>12.699642354126668</v>
      </c>
      <c r="H28199" s="49" t="s">
        <v>474</v>
      </c>
      <c r="I28199" s="49">
        <v>86928</v>
      </c>
      <c r="J28199" s="49">
        <v>1061</v>
      </c>
      <c r="K28199" s="49">
        <v>45</v>
      </c>
      <c r="L28199" s="50">
        <v>4.2412818096135722E-2</v>
      </c>
      <c r="M28199" s="49" t="s">
        <v>474</v>
      </c>
      <c r="N28199" s="53">
        <v>4386.9880820511062</v>
      </c>
      <c r="O28199" s="226">
        <v>44742</v>
      </c>
      <c r="P28199" s="226">
        <f t="shared" si="1020"/>
        <v>44724</v>
      </c>
      <c r="Q28199" s="226">
        <f t="shared" si="1021"/>
        <v>44737</v>
      </c>
    </row>
    <row r="28200" spans="1:17" x14ac:dyDescent="0.25">
      <c r="A28200" s="220" t="s">
        <v>583</v>
      </c>
      <c r="B28200" s="232" t="s">
        <v>441</v>
      </c>
      <c r="C28200" s="235">
        <v>5442.3214995143799</v>
      </c>
      <c r="D28200" s="49">
        <v>970</v>
      </c>
      <c r="E28200" s="49">
        <v>11</v>
      </c>
      <c r="F28200" s="48">
        <v>14.437116325898703</v>
      </c>
      <c r="H28200" s="49" t="s">
        <v>474</v>
      </c>
      <c r="I28200" s="49">
        <v>16899</v>
      </c>
      <c r="J28200" s="49">
        <v>254</v>
      </c>
      <c r="K28200" s="49">
        <v>13</v>
      </c>
      <c r="L28200" s="50">
        <v>5.1181102362204724E-2</v>
      </c>
      <c r="M28200" s="49" t="s">
        <v>474</v>
      </c>
      <c r="N28200" s="53">
        <v>4667.1259686268904</v>
      </c>
      <c r="O28200" s="226">
        <v>44742</v>
      </c>
      <c r="P28200" s="226">
        <f t="shared" si="1020"/>
        <v>44724</v>
      </c>
      <c r="Q28200" s="226">
        <f t="shared" si="1021"/>
        <v>44737</v>
      </c>
    </row>
    <row r="28201" spans="1:17" x14ac:dyDescent="0.25">
      <c r="A28201" s="220" t="s">
        <v>582</v>
      </c>
      <c r="B28201" s="232" t="s">
        <v>449</v>
      </c>
      <c r="C28201" s="235">
        <v>733.94211218720091</v>
      </c>
      <c r="D28201" s="49">
        <v>83</v>
      </c>
      <c r="E28201" s="49" t="s">
        <v>487</v>
      </c>
      <c r="F28201" s="48">
        <v>9.7321805415564846</v>
      </c>
      <c r="H28201" s="49" t="s">
        <v>459</v>
      </c>
      <c r="I28201" s="49">
        <v>2856</v>
      </c>
      <c r="J28201" s="49">
        <v>32</v>
      </c>
      <c r="K28201" s="49">
        <v>2</v>
      </c>
      <c r="L28201" s="50">
        <v>6.25E-2</v>
      </c>
      <c r="M28201" s="49" t="s">
        <v>474</v>
      </c>
      <c r="N28201" s="53">
        <v>4360.0168826173049</v>
      </c>
      <c r="O28201" s="226">
        <v>44742</v>
      </c>
      <c r="P28201" s="226">
        <f t="shared" si="1020"/>
        <v>44724</v>
      </c>
      <c r="Q28201" s="226">
        <f t="shared" si="1021"/>
        <v>44737</v>
      </c>
    </row>
    <row r="28202" spans="1:17" x14ac:dyDescent="0.25">
      <c r="A28202" s="220" t="s">
        <v>581</v>
      </c>
      <c r="B28202" s="232" t="s">
        <v>453</v>
      </c>
      <c r="C28202" s="235">
        <v>445.14881003177402</v>
      </c>
      <c r="D28202" s="49">
        <v>64</v>
      </c>
      <c r="E28202" s="49" t="s">
        <v>487</v>
      </c>
      <c r="F28202" s="48">
        <v>48.137995532419573</v>
      </c>
      <c r="H28202" s="49" t="s">
        <v>474</v>
      </c>
      <c r="I28202" s="49">
        <v>1545</v>
      </c>
      <c r="J28202" s="49">
        <v>17</v>
      </c>
      <c r="K28202" s="49">
        <v>5</v>
      </c>
      <c r="L28202" s="50">
        <v>0.29411764705882354</v>
      </c>
      <c r="M28202" s="49" t="s">
        <v>474</v>
      </c>
      <c r="N28202" s="53">
        <v>3818.9476455719532</v>
      </c>
      <c r="O28202" s="226">
        <v>44742</v>
      </c>
      <c r="P28202" s="226">
        <f t="shared" si="1020"/>
        <v>44724</v>
      </c>
      <c r="Q28202" s="226">
        <f t="shared" si="1021"/>
        <v>44737</v>
      </c>
    </row>
    <row r="28203" spans="1:17" x14ac:dyDescent="0.25">
      <c r="A28203" s="220" t="s">
        <v>580</v>
      </c>
      <c r="B28203" s="232" t="s">
        <v>446</v>
      </c>
      <c r="C28203" s="235">
        <v>33036.741371399599</v>
      </c>
      <c r="D28203" s="49">
        <v>6677</v>
      </c>
      <c r="E28203" s="49">
        <v>115</v>
      </c>
      <c r="F28203" s="48">
        <v>24.864091836239464</v>
      </c>
      <c r="H28203" s="49" t="s">
        <v>455</v>
      </c>
      <c r="I28203" s="49">
        <v>242207</v>
      </c>
      <c r="J28203" s="49">
        <v>2320</v>
      </c>
      <c r="K28203" s="49">
        <v>134</v>
      </c>
      <c r="L28203" s="50">
        <v>5.775862068965517E-2</v>
      </c>
      <c r="M28203" s="49" t="s">
        <v>988</v>
      </c>
      <c r="N28203" s="53">
        <v>7022.4843725309374</v>
      </c>
      <c r="O28203" s="226">
        <v>44742</v>
      </c>
      <c r="P28203" s="226">
        <f t="shared" si="1020"/>
        <v>44724</v>
      </c>
      <c r="Q28203" s="226">
        <f t="shared" si="1021"/>
        <v>44737</v>
      </c>
    </row>
    <row r="28204" spans="1:17" x14ac:dyDescent="0.25">
      <c r="A28204" s="220" t="s">
        <v>579</v>
      </c>
      <c r="B28204" s="232" t="s">
        <v>446</v>
      </c>
      <c r="C28204" s="235">
        <v>13217.562427383</v>
      </c>
      <c r="D28204" s="49">
        <v>2540</v>
      </c>
      <c r="E28204" s="49">
        <v>72</v>
      </c>
      <c r="F28204" s="48">
        <v>38.909270685210579</v>
      </c>
      <c r="H28204" s="49" t="s">
        <v>474</v>
      </c>
      <c r="I28204" s="49">
        <v>84028</v>
      </c>
      <c r="J28204" s="49">
        <v>783</v>
      </c>
      <c r="K28204" s="49">
        <v>75</v>
      </c>
      <c r="L28204" s="50">
        <v>9.5785440613026823E-2</v>
      </c>
      <c r="M28204" s="49" t="s">
        <v>474</v>
      </c>
      <c r="N28204" s="53">
        <v>5923.9364618233121</v>
      </c>
      <c r="O28204" s="226">
        <v>44742</v>
      </c>
      <c r="P28204" s="226">
        <f t="shared" si="1020"/>
        <v>44724</v>
      </c>
      <c r="Q28204" s="226">
        <f t="shared" si="1021"/>
        <v>44737</v>
      </c>
    </row>
    <row r="28205" spans="1:17" x14ac:dyDescent="0.25">
      <c r="A28205" s="220" t="s">
        <v>578</v>
      </c>
      <c r="B28205" s="232" t="s">
        <v>441</v>
      </c>
      <c r="C28205" s="235">
        <v>17180.900653549099</v>
      </c>
      <c r="D28205" s="49">
        <v>4940</v>
      </c>
      <c r="E28205" s="49">
        <v>37</v>
      </c>
      <c r="F28205" s="48">
        <v>15.382529683106002</v>
      </c>
      <c r="H28205" s="49" t="s">
        <v>455</v>
      </c>
      <c r="I28205" s="49">
        <v>94568</v>
      </c>
      <c r="J28205" s="49">
        <v>1359</v>
      </c>
      <c r="K28205" s="49">
        <v>41</v>
      </c>
      <c r="L28205" s="50">
        <v>3.016924208977189E-2</v>
      </c>
      <c r="M28205" s="49" t="s">
        <v>474</v>
      </c>
      <c r="N28205" s="53">
        <v>7909.9462094803994</v>
      </c>
      <c r="O28205" s="226">
        <v>44742</v>
      </c>
      <c r="P28205" s="226">
        <f t="shared" si="1020"/>
        <v>44724</v>
      </c>
      <c r="Q28205" s="226">
        <f t="shared" si="1021"/>
        <v>44737</v>
      </c>
    </row>
    <row r="28206" spans="1:17" x14ac:dyDescent="0.25">
      <c r="A28206" s="220" t="s">
        <v>577</v>
      </c>
      <c r="B28206" s="232" t="s">
        <v>444</v>
      </c>
      <c r="C28206" s="235">
        <v>29713.051998029401</v>
      </c>
      <c r="D28206" s="49">
        <v>5270</v>
      </c>
      <c r="E28206" s="49">
        <v>73</v>
      </c>
      <c r="F28206" s="48">
        <v>17.548805537147551</v>
      </c>
      <c r="H28206" s="49" t="s">
        <v>455</v>
      </c>
      <c r="I28206" s="49">
        <v>353810</v>
      </c>
      <c r="J28206" s="49">
        <v>1726</v>
      </c>
      <c r="K28206" s="49">
        <v>83</v>
      </c>
      <c r="L28206" s="50">
        <v>4.8088064889918888E-2</v>
      </c>
      <c r="M28206" s="49" t="s">
        <v>988</v>
      </c>
      <c r="N28206" s="53">
        <v>5808.8950273922383</v>
      </c>
      <c r="O28206" s="226">
        <v>44742</v>
      </c>
      <c r="P28206" s="226">
        <f t="shared" si="1020"/>
        <v>44724</v>
      </c>
      <c r="Q28206" s="226">
        <f t="shared" si="1021"/>
        <v>44737</v>
      </c>
    </row>
    <row r="28207" spans="1:17" x14ac:dyDescent="0.25">
      <c r="A28207" s="220" t="s">
        <v>576</v>
      </c>
      <c r="B28207" s="232" t="s">
        <v>454</v>
      </c>
      <c r="C28207" s="235">
        <v>2759.83426324726</v>
      </c>
      <c r="D28207" s="49">
        <v>298</v>
      </c>
      <c r="E28207" s="49">
        <v>7</v>
      </c>
      <c r="F28207" s="48">
        <v>18.117029948446721</v>
      </c>
      <c r="H28207" s="49" t="s">
        <v>474</v>
      </c>
      <c r="I28207" s="49">
        <v>7707</v>
      </c>
      <c r="J28207" s="49">
        <v>87</v>
      </c>
      <c r="K28207" s="49">
        <v>7</v>
      </c>
      <c r="L28207" s="50">
        <v>8.0459770114942528E-2</v>
      </c>
      <c r="M28207" s="49" t="s">
        <v>474</v>
      </c>
      <c r="N28207" s="53">
        <v>3152.3632110297294</v>
      </c>
      <c r="O28207" s="226">
        <v>44742</v>
      </c>
      <c r="P28207" s="226">
        <f t="shared" si="1020"/>
        <v>44724</v>
      </c>
      <c r="Q28207" s="226">
        <f t="shared" si="1021"/>
        <v>44737</v>
      </c>
    </row>
    <row r="28208" spans="1:17" x14ac:dyDescent="0.25">
      <c r="A28208" s="220" t="s">
        <v>575</v>
      </c>
      <c r="B28208" s="232" t="s">
        <v>449</v>
      </c>
      <c r="C28208" s="235">
        <v>709.250407043618</v>
      </c>
      <c r="D28208" s="49">
        <v>106</v>
      </c>
      <c r="E28208" s="49" t="s">
        <v>487</v>
      </c>
      <c r="F28208" s="48">
        <v>10.070994774089522</v>
      </c>
      <c r="H28208" s="49" t="s">
        <v>474</v>
      </c>
      <c r="I28208" s="49">
        <v>4208</v>
      </c>
      <c r="J28208" s="49">
        <v>43</v>
      </c>
      <c r="K28208" s="49">
        <v>1</v>
      </c>
      <c r="L28208" s="50">
        <v>2.3255813953488372E-2</v>
      </c>
      <c r="M28208" s="49" t="s">
        <v>474</v>
      </c>
      <c r="N28208" s="53">
        <v>6062.7388540018919</v>
      </c>
      <c r="O28208" s="226">
        <v>44742</v>
      </c>
      <c r="P28208" s="226">
        <f t="shared" si="1020"/>
        <v>44724</v>
      </c>
      <c r="Q28208" s="226">
        <f t="shared" si="1021"/>
        <v>44737</v>
      </c>
    </row>
    <row r="28209" spans="1:17" x14ac:dyDescent="0.25">
      <c r="A28209" s="220" t="s">
        <v>574</v>
      </c>
      <c r="B28209" s="232" t="s">
        <v>450</v>
      </c>
      <c r="C28209" s="235">
        <v>5203.1237660323704</v>
      </c>
      <c r="D28209" s="49">
        <v>1089</v>
      </c>
      <c r="E28209" s="49">
        <v>8</v>
      </c>
      <c r="F28209" s="48">
        <v>10.982413586988589</v>
      </c>
      <c r="H28209" s="49" t="s">
        <v>455</v>
      </c>
      <c r="I28209" s="49">
        <v>41859</v>
      </c>
      <c r="J28209" s="49">
        <v>210</v>
      </c>
      <c r="K28209" s="49">
        <v>8</v>
      </c>
      <c r="L28209" s="50">
        <v>3.8095238095238099E-2</v>
      </c>
      <c r="M28209" s="49" t="s">
        <v>988</v>
      </c>
      <c r="N28209" s="53">
        <v>4036.0369932183066</v>
      </c>
      <c r="O28209" s="226">
        <v>44742</v>
      </c>
      <c r="P28209" s="226">
        <f t="shared" si="1020"/>
        <v>44724</v>
      </c>
      <c r="Q28209" s="226">
        <f t="shared" si="1021"/>
        <v>44737</v>
      </c>
    </row>
    <row r="28210" spans="1:17" x14ac:dyDescent="0.25">
      <c r="A28210" s="220" t="s">
        <v>573</v>
      </c>
      <c r="B28210" s="232" t="s">
        <v>441</v>
      </c>
      <c r="C28210" s="235">
        <v>7840.6389864339299</v>
      </c>
      <c r="D28210" s="49">
        <v>1701</v>
      </c>
      <c r="E28210" s="49">
        <v>21</v>
      </c>
      <c r="F28210" s="48">
        <v>19.131093812574935</v>
      </c>
      <c r="H28210" s="49" t="s">
        <v>474</v>
      </c>
      <c r="I28210" s="49">
        <v>35215</v>
      </c>
      <c r="J28210" s="49">
        <v>351</v>
      </c>
      <c r="K28210" s="49">
        <v>22</v>
      </c>
      <c r="L28210" s="50">
        <v>6.2678062678062682E-2</v>
      </c>
      <c r="M28210" s="49" t="s">
        <v>474</v>
      </c>
      <c r="N28210" s="53">
        <v>4476.6759521425356</v>
      </c>
      <c r="O28210" s="226">
        <v>44742</v>
      </c>
      <c r="P28210" s="226">
        <f t="shared" ref="P28210:P28241" si="1022">O28210-18</f>
        <v>44724</v>
      </c>
      <c r="Q28210" s="226">
        <f t="shared" ref="Q28210:Q28241" si="1023">O28210-5</f>
        <v>44737</v>
      </c>
    </row>
    <row r="28211" spans="1:17" x14ac:dyDescent="0.25">
      <c r="A28211" s="220" t="s">
        <v>572</v>
      </c>
      <c r="B28211" s="232" t="s">
        <v>443</v>
      </c>
      <c r="C28211" s="235">
        <v>7285.8220530817907</v>
      </c>
      <c r="D28211" s="49">
        <v>2005</v>
      </c>
      <c r="E28211" s="49">
        <v>11</v>
      </c>
      <c r="F28211" s="48">
        <v>10.784154210600585</v>
      </c>
      <c r="H28211" s="49" t="s">
        <v>455</v>
      </c>
      <c r="I28211" s="49">
        <v>35674</v>
      </c>
      <c r="J28211" s="49">
        <v>374</v>
      </c>
      <c r="K28211" s="49">
        <v>12</v>
      </c>
      <c r="L28211" s="50">
        <v>3.2085561497326207E-2</v>
      </c>
      <c r="M28211" s="49" t="s">
        <v>988</v>
      </c>
      <c r="N28211" s="53">
        <v>5133.2574042458773</v>
      </c>
      <c r="O28211" s="226">
        <v>44742</v>
      </c>
      <c r="P28211" s="226">
        <f t="shared" si="1022"/>
        <v>44724</v>
      </c>
      <c r="Q28211" s="226">
        <f t="shared" si="1023"/>
        <v>44737</v>
      </c>
    </row>
    <row r="28212" spans="1:17" x14ac:dyDescent="0.25">
      <c r="A28212" s="220" t="s">
        <v>571</v>
      </c>
      <c r="B28212" s="232" t="s">
        <v>441</v>
      </c>
      <c r="C28212" s="235">
        <v>3703.8770272844695</v>
      </c>
      <c r="D28212" s="49">
        <v>869</v>
      </c>
      <c r="E28212" s="49">
        <v>6</v>
      </c>
      <c r="F28212" s="48">
        <v>11.570887084381402</v>
      </c>
      <c r="H28212" s="49" t="s">
        <v>455</v>
      </c>
      <c r="I28212" s="49">
        <v>20070</v>
      </c>
      <c r="J28212" s="49">
        <v>245</v>
      </c>
      <c r="K28212" s="49">
        <v>6</v>
      </c>
      <c r="L28212" s="50">
        <v>2.4489795918367346E-2</v>
      </c>
      <c r="M28212" s="49" t="s">
        <v>988</v>
      </c>
      <c r="N28212" s="53">
        <v>6614.6904499047032</v>
      </c>
      <c r="O28212" s="226">
        <v>44742</v>
      </c>
      <c r="P28212" s="226">
        <f t="shared" si="1022"/>
        <v>44724</v>
      </c>
      <c r="Q28212" s="226">
        <f t="shared" si="1023"/>
        <v>44737</v>
      </c>
    </row>
    <row r="28213" spans="1:17" x14ac:dyDescent="0.25">
      <c r="A28213" s="220" t="s">
        <v>570</v>
      </c>
      <c r="B28213" s="232" t="s">
        <v>450</v>
      </c>
      <c r="C28213" s="235">
        <v>4036.3842504603494</v>
      </c>
      <c r="D28213" s="49">
        <v>612</v>
      </c>
      <c r="E28213" s="49">
        <v>13</v>
      </c>
      <c r="F28213" s="48">
        <v>23.005030516247928</v>
      </c>
      <c r="H28213" s="49" t="s">
        <v>474</v>
      </c>
      <c r="I28213" s="49">
        <v>15921</v>
      </c>
      <c r="J28213" s="49">
        <v>162</v>
      </c>
      <c r="K28213" s="49">
        <v>16</v>
      </c>
      <c r="L28213" s="50">
        <v>9.8765432098765427E-2</v>
      </c>
      <c r="M28213" s="49" t="s">
        <v>474</v>
      </c>
      <c r="N28213" s="53">
        <v>4013.4930162192536</v>
      </c>
      <c r="O28213" s="226">
        <v>44742</v>
      </c>
      <c r="P28213" s="226">
        <f t="shared" si="1022"/>
        <v>44724</v>
      </c>
      <c r="Q28213" s="226">
        <f t="shared" si="1023"/>
        <v>44737</v>
      </c>
    </row>
    <row r="28214" spans="1:17" x14ac:dyDescent="0.25">
      <c r="A28214" s="220" t="s">
        <v>569</v>
      </c>
      <c r="B28214" s="232" t="s">
        <v>448</v>
      </c>
      <c r="C28214" s="235">
        <v>29347.864073528101</v>
      </c>
      <c r="D28214" s="49">
        <v>8122</v>
      </c>
      <c r="E28214" s="49">
        <v>62</v>
      </c>
      <c r="F28214" s="48">
        <v>15.089927558189896</v>
      </c>
      <c r="H28214" s="49" t="s">
        <v>455</v>
      </c>
      <c r="I28214" s="49">
        <v>131459</v>
      </c>
      <c r="J28214" s="49">
        <v>1351</v>
      </c>
      <c r="K28214" s="49">
        <v>69</v>
      </c>
      <c r="L28214" s="50">
        <v>5.1073279052553662E-2</v>
      </c>
      <c r="M28214" s="49" t="s">
        <v>988</v>
      </c>
      <c r="N28214" s="53">
        <v>4603.4014489613501</v>
      </c>
      <c r="O28214" s="226">
        <v>44742</v>
      </c>
      <c r="P28214" s="226">
        <f t="shared" si="1022"/>
        <v>44724</v>
      </c>
      <c r="Q28214" s="226">
        <f t="shared" si="1023"/>
        <v>44737</v>
      </c>
    </row>
    <row r="28215" spans="1:17" x14ac:dyDescent="0.25">
      <c r="A28215" s="220" t="s">
        <v>568</v>
      </c>
      <c r="B28215" s="232" t="s">
        <v>453</v>
      </c>
      <c r="C28215" s="235">
        <v>1175.1166229483399</v>
      </c>
      <c r="D28215" s="49">
        <v>168</v>
      </c>
      <c r="E28215" s="49" t="s">
        <v>487</v>
      </c>
      <c r="F28215" s="48">
        <v>12.156848100635122</v>
      </c>
      <c r="H28215" s="49" t="s">
        <v>459</v>
      </c>
      <c r="I28215" s="49">
        <v>5788</v>
      </c>
      <c r="J28215" s="49">
        <v>60</v>
      </c>
      <c r="K28215" s="49">
        <v>2</v>
      </c>
      <c r="L28215" s="50">
        <v>3.3333333333333333E-2</v>
      </c>
      <c r="M28215" s="49" t="s">
        <v>988</v>
      </c>
      <c r="N28215" s="53">
        <v>5105.8762022667515</v>
      </c>
      <c r="O28215" s="226">
        <v>44742</v>
      </c>
      <c r="P28215" s="226">
        <f t="shared" si="1022"/>
        <v>44724</v>
      </c>
      <c r="Q28215" s="226">
        <f t="shared" si="1023"/>
        <v>44737</v>
      </c>
    </row>
    <row r="28216" spans="1:17" x14ac:dyDescent="0.25">
      <c r="A28216" s="220" t="s">
        <v>567</v>
      </c>
      <c r="B28216" s="232" t="s">
        <v>451</v>
      </c>
      <c r="C28216" s="235">
        <v>2871.29045841678</v>
      </c>
      <c r="D28216" s="49">
        <v>430</v>
      </c>
      <c r="E28216" s="49">
        <v>7</v>
      </c>
      <c r="F28216" s="48">
        <v>17.413772909470762</v>
      </c>
      <c r="H28216" s="49" t="s">
        <v>455</v>
      </c>
      <c r="I28216" s="49">
        <v>10447</v>
      </c>
      <c r="J28216" s="49">
        <v>91</v>
      </c>
      <c r="K28216" s="49">
        <v>7</v>
      </c>
      <c r="L28216" s="50">
        <v>7.6923076923076927E-2</v>
      </c>
      <c r="M28216" s="49" t="s">
        <v>988</v>
      </c>
      <c r="N28216" s="53">
        <v>3169.3066695236785</v>
      </c>
      <c r="O28216" s="226">
        <v>44742</v>
      </c>
      <c r="P28216" s="226">
        <f t="shared" si="1022"/>
        <v>44724</v>
      </c>
      <c r="Q28216" s="226">
        <f t="shared" si="1023"/>
        <v>44737</v>
      </c>
    </row>
    <row r="28217" spans="1:17" x14ac:dyDescent="0.25">
      <c r="A28217" s="220" t="s">
        <v>566</v>
      </c>
      <c r="B28217" s="232" t="s">
        <v>441</v>
      </c>
      <c r="C28217" s="235">
        <v>18711.126473274999</v>
      </c>
      <c r="D28217" s="49">
        <v>4348</v>
      </c>
      <c r="E28217" s="49">
        <v>53</v>
      </c>
      <c r="F28217" s="48">
        <v>20.232423158068009</v>
      </c>
      <c r="H28217" s="49" t="s">
        <v>455</v>
      </c>
      <c r="I28217" s="49">
        <v>110386</v>
      </c>
      <c r="J28217" s="49">
        <v>1082</v>
      </c>
      <c r="K28217" s="49">
        <v>56</v>
      </c>
      <c r="L28217" s="50">
        <v>5.1756007393715345E-2</v>
      </c>
      <c r="M28217" s="49" t="s">
        <v>988</v>
      </c>
      <c r="N28217" s="53">
        <v>5782.6555848757416</v>
      </c>
      <c r="O28217" s="226">
        <v>44742</v>
      </c>
      <c r="P28217" s="226">
        <f t="shared" si="1022"/>
        <v>44724</v>
      </c>
      <c r="Q28217" s="226">
        <f t="shared" si="1023"/>
        <v>44737</v>
      </c>
    </row>
    <row r="28218" spans="1:17" x14ac:dyDescent="0.25">
      <c r="A28218" s="220" t="s">
        <v>565</v>
      </c>
      <c r="B28218" s="232" t="s">
        <v>448</v>
      </c>
      <c r="C28218" s="235">
        <v>41355.060735064602</v>
      </c>
      <c r="D28218" s="49">
        <v>9639</v>
      </c>
      <c r="E28218" s="49">
        <v>99</v>
      </c>
      <c r="F28218" s="48">
        <v>17.099306459082936</v>
      </c>
      <c r="H28218" s="49" t="s">
        <v>455</v>
      </c>
      <c r="I28218" s="49">
        <v>179722</v>
      </c>
      <c r="J28218" s="49">
        <v>2372</v>
      </c>
      <c r="K28218" s="49">
        <v>107</v>
      </c>
      <c r="L28218" s="50">
        <v>4.5109612141652614E-2</v>
      </c>
      <c r="M28218" s="49" t="s">
        <v>988</v>
      </c>
      <c r="N28218" s="53">
        <v>5735.6946352851119</v>
      </c>
      <c r="O28218" s="226">
        <v>44742</v>
      </c>
      <c r="P28218" s="226">
        <f t="shared" si="1022"/>
        <v>44724</v>
      </c>
      <c r="Q28218" s="226">
        <f t="shared" si="1023"/>
        <v>44737</v>
      </c>
    </row>
    <row r="28219" spans="1:17" x14ac:dyDescent="0.25">
      <c r="A28219" s="220" t="s">
        <v>564</v>
      </c>
      <c r="B28219" s="232" t="s">
        <v>446</v>
      </c>
      <c r="C28219" s="235">
        <v>23089.216116875701</v>
      </c>
      <c r="D28219" s="49">
        <v>4608</v>
      </c>
      <c r="E28219" s="49">
        <v>69</v>
      </c>
      <c r="F28219" s="48">
        <v>21.345771998596263</v>
      </c>
      <c r="H28219" s="49" t="s">
        <v>455</v>
      </c>
      <c r="I28219" s="49">
        <v>92363</v>
      </c>
      <c r="J28219" s="49">
        <v>844</v>
      </c>
      <c r="K28219" s="49">
        <v>73</v>
      </c>
      <c r="L28219" s="50">
        <v>8.6492890995260668E-2</v>
      </c>
      <c r="M28219" s="49" t="s">
        <v>988</v>
      </c>
      <c r="N28219" s="53">
        <v>3655.3861150059915</v>
      </c>
      <c r="O28219" s="226">
        <v>44742</v>
      </c>
      <c r="P28219" s="226">
        <f t="shared" si="1022"/>
        <v>44724</v>
      </c>
      <c r="Q28219" s="226">
        <f t="shared" si="1023"/>
        <v>44737</v>
      </c>
    </row>
    <row r="28220" spans="1:17" x14ac:dyDescent="0.25">
      <c r="A28220" s="220" t="s">
        <v>563</v>
      </c>
      <c r="B28220" s="232" t="s">
        <v>447</v>
      </c>
      <c r="C28220" s="235">
        <v>1711.2133241641</v>
      </c>
      <c r="D28220" s="49">
        <v>195</v>
      </c>
      <c r="E28220" s="49" t="s">
        <v>487</v>
      </c>
      <c r="F28220" s="48">
        <v>12.522443067721516</v>
      </c>
      <c r="H28220" s="49" t="s">
        <v>474</v>
      </c>
      <c r="I28220" s="49">
        <v>3601</v>
      </c>
      <c r="J28220" s="49">
        <v>36</v>
      </c>
      <c r="K28220" s="49">
        <v>4</v>
      </c>
      <c r="L28220" s="50">
        <v>0.1111111111111111</v>
      </c>
      <c r="M28220" s="49" t="s">
        <v>474</v>
      </c>
      <c r="N28220" s="53">
        <v>2103.7704353772151</v>
      </c>
      <c r="O28220" s="226">
        <v>44742</v>
      </c>
      <c r="P28220" s="226">
        <f t="shared" si="1022"/>
        <v>44724</v>
      </c>
      <c r="Q28220" s="226">
        <f t="shared" si="1023"/>
        <v>44737</v>
      </c>
    </row>
    <row r="28221" spans="1:17" x14ac:dyDescent="0.25">
      <c r="A28221" s="220" t="s">
        <v>562</v>
      </c>
      <c r="B28221" s="232" t="s">
        <v>441</v>
      </c>
      <c r="C28221" s="235">
        <v>7315.6481145470188</v>
      </c>
      <c r="D28221" s="49">
        <v>1788</v>
      </c>
      <c r="E28221" s="49">
        <v>18</v>
      </c>
      <c r="F28221" s="48">
        <v>17.574851408690211</v>
      </c>
      <c r="H28221" s="49" t="s">
        <v>455</v>
      </c>
      <c r="I28221" s="49">
        <v>28485</v>
      </c>
      <c r="J28221" s="49">
        <v>234</v>
      </c>
      <c r="K28221" s="49">
        <v>19</v>
      </c>
      <c r="L28221" s="50">
        <v>8.11965811965812E-2</v>
      </c>
      <c r="M28221" s="49" t="s">
        <v>988</v>
      </c>
      <c r="N28221" s="53">
        <v>3198.6229563816187</v>
      </c>
      <c r="O28221" s="226">
        <v>44742</v>
      </c>
      <c r="P28221" s="226">
        <f t="shared" si="1022"/>
        <v>44724</v>
      </c>
      <c r="Q28221" s="226">
        <f t="shared" si="1023"/>
        <v>44737</v>
      </c>
    </row>
    <row r="28222" spans="1:17" x14ac:dyDescent="0.25">
      <c r="A28222" s="220" t="s">
        <v>561</v>
      </c>
      <c r="B28222" s="232" t="s">
        <v>446</v>
      </c>
      <c r="C28222" s="235">
        <v>10981.723636578799</v>
      </c>
      <c r="D28222" s="49">
        <v>1949</v>
      </c>
      <c r="E28222" s="49">
        <v>50</v>
      </c>
      <c r="F28222" s="48">
        <v>32.52156664671994</v>
      </c>
      <c r="H28222" s="49" t="s">
        <v>455</v>
      </c>
      <c r="I28222" s="49">
        <v>99842</v>
      </c>
      <c r="J28222" s="49">
        <v>604</v>
      </c>
      <c r="K28222" s="49">
        <v>54</v>
      </c>
      <c r="L28222" s="50">
        <v>8.9403973509933773E-2</v>
      </c>
      <c r="M28222" s="49" t="s">
        <v>988</v>
      </c>
      <c r="N28222" s="53">
        <v>5500.0473512932776</v>
      </c>
      <c r="O28222" s="226">
        <v>44742</v>
      </c>
      <c r="P28222" s="226">
        <f t="shared" si="1022"/>
        <v>44724</v>
      </c>
      <c r="Q28222" s="226">
        <f t="shared" si="1023"/>
        <v>44737</v>
      </c>
    </row>
    <row r="28223" spans="1:17" x14ac:dyDescent="0.25">
      <c r="A28223" s="220" t="s">
        <v>560</v>
      </c>
      <c r="B28223" s="232" t="s">
        <v>452</v>
      </c>
      <c r="C28223" s="235">
        <v>16752.226867065601</v>
      </c>
      <c r="D28223" s="49">
        <v>4092</v>
      </c>
      <c r="E28223" s="49">
        <v>39</v>
      </c>
      <c r="F28223" s="48">
        <v>16.628919294251681</v>
      </c>
      <c r="H28223" s="49" t="s">
        <v>455</v>
      </c>
      <c r="I28223" s="49">
        <v>59270</v>
      </c>
      <c r="J28223" s="49">
        <v>605</v>
      </c>
      <c r="K28223" s="49">
        <v>45</v>
      </c>
      <c r="L28223" s="50">
        <v>7.43801652892562E-2</v>
      </c>
      <c r="M28223" s="49" t="s">
        <v>988</v>
      </c>
      <c r="N28223" s="53">
        <v>3611.4601646746596</v>
      </c>
      <c r="O28223" s="226">
        <v>44742</v>
      </c>
      <c r="P28223" s="226">
        <f t="shared" si="1022"/>
        <v>44724</v>
      </c>
      <c r="Q28223" s="226">
        <f t="shared" si="1023"/>
        <v>44737</v>
      </c>
    </row>
    <row r="28224" spans="1:17" x14ac:dyDescent="0.25">
      <c r="A28224" s="220" t="s">
        <v>559</v>
      </c>
      <c r="B28224" s="232" t="s">
        <v>444</v>
      </c>
      <c r="C28224" s="235">
        <v>14695.182980035201</v>
      </c>
      <c r="D28224" s="49">
        <v>3032</v>
      </c>
      <c r="E28224" s="49">
        <v>38</v>
      </c>
      <c r="F28224" s="48">
        <v>18.470581264441069</v>
      </c>
      <c r="H28224" s="49" t="s">
        <v>474</v>
      </c>
      <c r="I28224" s="49">
        <v>78213</v>
      </c>
      <c r="J28224" s="49">
        <v>699</v>
      </c>
      <c r="K28224" s="49">
        <v>44</v>
      </c>
      <c r="L28224" s="50">
        <v>6.2947067238912732E-2</v>
      </c>
      <c r="M28224" s="49" t="s">
        <v>988</v>
      </c>
      <c r="N28224" s="53">
        <v>4756.6607435215865</v>
      </c>
      <c r="O28224" s="226">
        <v>44742</v>
      </c>
      <c r="P28224" s="226">
        <f t="shared" si="1022"/>
        <v>44724</v>
      </c>
      <c r="Q28224" s="226">
        <f t="shared" si="1023"/>
        <v>44737</v>
      </c>
    </row>
    <row r="28225" spans="1:17" x14ac:dyDescent="0.25">
      <c r="A28225" s="220" t="s">
        <v>558</v>
      </c>
      <c r="B28225" s="232" t="s">
        <v>444</v>
      </c>
      <c r="C28225" s="235">
        <v>56177.316442514697</v>
      </c>
      <c r="D28225" s="49">
        <v>12974</v>
      </c>
      <c r="E28225" s="49">
        <v>123</v>
      </c>
      <c r="F28225" s="48">
        <v>15.639255916940355</v>
      </c>
      <c r="H28225" s="49" t="s">
        <v>455</v>
      </c>
      <c r="I28225" s="49">
        <v>246688</v>
      </c>
      <c r="J28225" s="49">
        <v>2608</v>
      </c>
      <c r="K28225" s="49">
        <v>141</v>
      </c>
      <c r="L28225" s="50">
        <v>5.4064417177914111E-2</v>
      </c>
      <c r="M28225" s="49" t="s">
        <v>988</v>
      </c>
      <c r="N28225" s="53">
        <v>4642.4431873115946</v>
      </c>
      <c r="O28225" s="226">
        <v>44742</v>
      </c>
      <c r="P28225" s="226">
        <f t="shared" si="1022"/>
        <v>44724</v>
      </c>
      <c r="Q28225" s="226">
        <f t="shared" si="1023"/>
        <v>44737</v>
      </c>
    </row>
    <row r="28226" spans="1:17" x14ac:dyDescent="0.25">
      <c r="A28226" s="220" t="s">
        <v>557</v>
      </c>
      <c r="B28226" s="232" t="s">
        <v>449</v>
      </c>
      <c r="C28226" s="235">
        <v>1451.48737987204</v>
      </c>
      <c r="D28226" s="49">
        <v>195</v>
      </c>
      <c r="E28226" s="49">
        <v>0</v>
      </c>
      <c r="F28226" s="48">
        <v>0</v>
      </c>
      <c r="H28226" s="49" t="s">
        <v>455</v>
      </c>
      <c r="I28226" s="49">
        <v>4733</v>
      </c>
      <c r="J28226" s="49">
        <v>40</v>
      </c>
      <c r="K28226" s="49">
        <v>0</v>
      </c>
      <c r="L28226" s="50">
        <v>0</v>
      </c>
      <c r="M28226" s="49" t="s">
        <v>988</v>
      </c>
      <c r="N28226" s="53">
        <v>2755.7938535797889</v>
      </c>
      <c r="O28226" s="226">
        <v>44742</v>
      </c>
      <c r="P28226" s="226">
        <f t="shared" si="1022"/>
        <v>44724</v>
      </c>
      <c r="Q28226" s="226">
        <f t="shared" si="1023"/>
        <v>44737</v>
      </c>
    </row>
    <row r="28227" spans="1:17" x14ac:dyDescent="0.25">
      <c r="A28227" s="220" t="s">
        <v>556</v>
      </c>
      <c r="B28227" s="232" t="s">
        <v>443</v>
      </c>
      <c r="C28227" s="235">
        <v>15539.121805317</v>
      </c>
      <c r="D28227" s="49">
        <v>3579</v>
      </c>
      <c r="E28227" s="49">
        <v>25</v>
      </c>
      <c r="F28227" s="48">
        <v>11.491732339103425</v>
      </c>
      <c r="H28227" s="49" t="s">
        <v>455</v>
      </c>
      <c r="I28227" s="49">
        <v>56700</v>
      </c>
      <c r="J28227" s="49">
        <v>579</v>
      </c>
      <c r="K28227" s="49">
        <v>28</v>
      </c>
      <c r="L28227" s="50">
        <v>4.8359240069084632E-2</v>
      </c>
      <c r="M28227" s="49" t="s">
        <v>988</v>
      </c>
      <c r="N28227" s="53">
        <v>3726.0792936308949</v>
      </c>
      <c r="O28227" s="226">
        <v>44742</v>
      </c>
      <c r="P28227" s="226">
        <f t="shared" si="1022"/>
        <v>44724</v>
      </c>
      <c r="Q28227" s="226">
        <f t="shared" si="1023"/>
        <v>44737</v>
      </c>
    </row>
    <row r="28228" spans="1:17" x14ac:dyDescent="0.25">
      <c r="A28228" s="220" t="s">
        <v>555</v>
      </c>
      <c r="B28228" s="232" t="s">
        <v>448</v>
      </c>
      <c r="C28228" s="235">
        <v>14533.4559376543</v>
      </c>
      <c r="D28228" s="49">
        <v>4303</v>
      </c>
      <c r="E28228" s="49">
        <v>67</v>
      </c>
      <c r="F28228" s="48">
        <v>32.928948945413048</v>
      </c>
      <c r="H28228" s="49" t="s">
        <v>474</v>
      </c>
      <c r="I28228" s="49">
        <v>98692</v>
      </c>
      <c r="J28228" s="49">
        <v>787</v>
      </c>
      <c r="K28228" s="49">
        <v>84</v>
      </c>
      <c r="L28228" s="50">
        <v>0.10673443456162643</v>
      </c>
      <c r="M28228" s="49" t="s">
        <v>474</v>
      </c>
      <c r="N28228" s="53">
        <v>5415.0919325456862</v>
      </c>
      <c r="O28228" s="226">
        <v>44742</v>
      </c>
      <c r="P28228" s="226">
        <f t="shared" si="1022"/>
        <v>44724</v>
      </c>
      <c r="Q28228" s="226">
        <f t="shared" si="1023"/>
        <v>44737</v>
      </c>
    </row>
    <row r="28229" spans="1:17" x14ac:dyDescent="0.25">
      <c r="A28229" s="220" t="s">
        <v>554</v>
      </c>
      <c r="B28229" s="232" t="s">
        <v>447</v>
      </c>
      <c r="C28229" s="235">
        <v>2458.2722255157701</v>
      </c>
      <c r="D28229" s="49">
        <v>389</v>
      </c>
      <c r="E28229" s="49">
        <v>8</v>
      </c>
      <c r="F28229" s="48">
        <v>23.245129872005123</v>
      </c>
      <c r="H28229" s="49" t="s">
        <v>455</v>
      </c>
      <c r="I28229" s="49">
        <v>19996</v>
      </c>
      <c r="J28229" s="49">
        <v>234</v>
      </c>
      <c r="K28229" s="49">
        <v>8</v>
      </c>
      <c r="L28229" s="50">
        <v>3.4188034188034191E-2</v>
      </c>
      <c r="M28229" s="49" t="s">
        <v>459</v>
      </c>
      <c r="N28229" s="53">
        <v>9518.8806825860975</v>
      </c>
      <c r="O28229" s="226">
        <v>44742</v>
      </c>
      <c r="P28229" s="226">
        <f t="shared" si="1022"/>
        <v>44724</v>
      </c>
      <c r="Q28229" s="226">
        <f t="shared" si="1023"/>
        <v>44737</v>
      </c>
    </row>
    <row r="28230" spans="1:17" x14ac:dyDescent="0.25">
      <c r="A28230" s="220" t="s">
        <v>553</v>
      </c>
      <c r="B28230" s="232" t="s">
        <v>453</v>
      </c>
      <c r="C28230" s="235">
        <v>7178.4740239266202</v>
      </c>
      <c r="D28230" s="49">
        <v>1778</v>
      </c>
      <c r="E28230" s="49">
        <v>15</v>
      </c>
      <c r="F28230" s="48">
        <v>14.925575656572493</v>
      </c>
      <c r="H28230" s="49" t="s">
        <v>474</v>
      </c>
      <c r="I28230" s="49">
        <v>205776</v>
      </c>
      <c r="J28230" s="49">
        <v>243</v>
      </c>
      <c r="K28230" s="49">
        <v>15</v>
      </c>
      <c r="L28230" s="50">
        <v>6.1728395061728392E-2</v>
      </c>
      <c r="M28230" s="49" t="s">
        <v>988</v>
      </c>
      <c r="N28230" s="53">
        <v>3385.1205589106412</v>
      </c>
      <c r="O28230" s="226">
        <v>44742</v>
      </c>
      <c r="P28230" s="226">
        <f t="shared" si="1022"/>
        <v>44724</v>
      </c>
      <c r="Q28230" s="226">
        <f t="shared" si="1023"/>
        <v>44737</v>
      </c>
    </row>
    <row r="28231" spans="1:17" x14ac:dyDescent="0.25">
      <c r="A28231" s="220" t="s">
        <v>552</v>
      </c>
      <c r="B28231" s="232" t="s">
        <v>446</v>
      </c>
      <c r="C28231" s="235">
        <v>24460.265400539301</v>
      </c>
      <c r="D28231" s="49">
        <v>5723</v>
      </c>
      <c r="E28231" s="49">
        <v>61</v>
      </c>
      <c r="F28231" s="48">
        <v>17.813146283550914</v>
      </c>
      <c r="H28231" s="49" t="s">
        <v>474</v>
      </c>
      <c r="I28231" s="49">
        <v>107304</v>
      </c>
      <c r="J28231" s="49">
        <v>1156</v>
      </c>
      <c r="K28231" s="49">
        <v>66</v>
      </c>
      <c r="L28231" s="50">
        <v>5.7093425605536333E-2</v>
      </c>
      <c r="M28231" s="49" t="s">
        <v>474</v>
      </c>
      <c r="N28231" s="53">
        <v>4726.0321221801314</v>
      </c>
      <c r="O28231" s="226">
        <v>44742</v>
      </c>
      <c r="P28231" s="226">
        <f t="shared" si="1022"/>
        <v>44724</v>
      </c>
      <c r="Q28231" s="226">
        <f t="shared" si="1023"/>
        <v>44737</v>
      </c>
    </row>
    <row r="28232" spans="1:17" x14ac:dyDescent="0.25">
      <c r="A28232" s="220" t="s">
        <v>551</v>
      </c>
      <c r="B28232" s="232" t="s">
        <v>441</v>
      </c>
      <c r="C28232" s="235">
        <v>10765.112077551599</v>
      </c>
      <c r="D28232" s="49">
        <v>2463</v>
      </c>
      <c r="E28232" s="49">
        <v>18</v>
      </c>
      <c r="F28232" s="48">
        <v>11.943343241129606</v>
      </c>
      <c r="H28232" s="49" t="s">
        <v>455</v>
      </c>
      <c r="I28232" s="49">
        <v>40569</v>
      </c>
      <c r="J28232" s="49">
        <v>453</v>
      </c>
      <c r="K28232" s="49">
        <v>19</v>
      </c>
      <c r="L28232" s="50">
        <v>4.194260485651214E-2</v>
      </c>
      <c r="M28232" s="49" t="s">
        <v>988</v>
      </c>
      <c r="N28232" s="53">
        <v>4208.0379352913315</v>
      </c>
      <c r="O28232" s="226">
        <v>44742</v>
      </c>
      <c r="P28232" s="226">
        <f t="shared" si="1022"/>
        <v>44724</v>
      </c>
      <c r="Q28232" s="226">
        <f t="shared" si="1023"/>
        <v>44737</v>
      </c>
    </row>
    <row r="28233" spans="1:17" x14ac:dyDescent="0.25">
      <c r="A28233" s="220" t="s">
        <v>550</v>
      </c>
      <c r="B28233" s="232" t="s">
        <v>446</v>
      </c>
      <c r="C28233" s="235">
        <v>22284.2851538703</v>
      </c>
      <c r="D28233" s="49">
        <v>4551</v>
      </c>
      <c r="E28233" s="49">
        <v>76</v>
      </c>
      <c r="F28233" s="48">
        <v>24.360536544420423</v>
      </c>
      <c r="H28233" s="49" t="s">
        <v>474</v>
      </c>
      <c r="I28233" s="49">
        <v>161405</v>
      </c>
      <c r="J28233" s="49">
        <v>1573</v>
      </c>
      <c r="K28233" s="49">
        <v>82</v>
      </c>
      <c r="L28233" s="50">
        <v>5.2129688493324854E-2</v>
      </c>
      <c r="M28233" s="49" t="s">
        <v>474</v>
      </c>
      <c r="N28233" s="53">
        <v>7058.7859971214011</v>
      </c>
      <c r="O28233" s="226">
        <v>44742</v>
      </c>
      <c r="P28233" s="226">
        <f t="shared" si="1022"/>
        <v>44724</v>
      </c>
      <c r="Q28233" s="226">
        <f t="shared" si="1023"/>
        <v>44737</v>
      </c>
    </row>
    <row r="28234" spans="1:17" x14ac:dyDescent="0.25">
      <c r="A28234" s="220" t="s">
        <v>549</v>
      </c>
      <c r="B28234" s="232" t="s">
        <v>453</v>
      </c>
      <c r="C28234" s="235">
        <v>845.307934845815</v>
      </c>
      <c r="D28234" s="49">
        <v>116</v>
      </c>
      <c r="E28234" s="49" t="s">
        <v>487</v>
      </c>
      <c r="F28234" s="48">
        <v>16.900012051016667</v>
      </c>
      <c r="H28234" s="49" t="s">
        <v>474</v>
      </c>
      <c r="I28234" s="49">
        <v>2525</v>
      </c>
      <c r="J28234" s="49">
        <v>19</v>
      </c>
      <c r="K28234" s="49">
        <v>2</v>
      </c>
      <c r="L28234" s="50">
        <v>0.10526315789473684</v>
      </c>
      <c r="M28234" s="49" t="s">
        <v>474</v>
      </c>
      <c r="N28234" s="53">
        <v>2247.7016027852169</v>
      </c>
      <c r="O28234" s="226">
        <v>44742</v>
      </c>
      <c r="P28234" s="226">
        <f t="shared" si="1022"/>
        <v>44724</v>
      </c>
      <c r="Q28234" s="226">
        <f t="shared" si="1023"/>
        <v>44737</v>
      </c>
    </row>
    <row r="28235" spans="1:17" x14ac:dyDescent="0.25">
      <c r="A28235" s="220" t="s">
        <v>548</v>
      </c>
      <c r="B28235" s="232" t="s">
        <v>442</v>
      </c>
      <c r="C28235" s="235">
        <v>18868.1392219843</v>
      </c>
      <c r="D28235" s="49">
        <v>5524</v>
      </c>
      <c r="E28235" s="49">
        <v>63</v>
      </c>
      <c r="F28235" s="48">
        <v>23.849728619538723</v>
      </c>
      <c r="H28235" s="49" t="s">
        <v>455</v>
      </c>
      <c r="I28235" s="49">
        <v>127267</v>
      </c>
      <c r="J28235" s="49">
        <v>991</v>
      </c>
      <c r="K28235" s="49">
        <v>81</v>
      </c>
      <c r="L28235" s="50">
        <v>8.1735620585267413E-2</v>
      </c>
      <c r="M28235" s="49" t="s">
        <v>474</v>
      </c>
      <c r="N28235" s="53">
        <v>5252.2402359917496</v>
      </c>
      <c r="O28235" s="226">
        <v>44742</v>
      </c>
      <c r="P28235" s="226">
        <f t="shared" si="1022"/>
        <v>44724</v>
      </c>
      <c r="Q28235" s="226">
        <f t="shared" si="1023"/>
        <v>44737</v>
      </c>
    </row>
    <row r="28236" spans="1:17" x14ac:dyDescent="0.25">
      <c r="A28236" s="220" t="s">
        <v>547</v>
      </c>
      <c r="B28236" s="232" t="s">
        <v>446</v>
      </c>
      <c r="C28236" s="235">
        <v>41525.030739602102</v>
      </c>
      <c r="D28236" s="49">
        <v>11080</v>
      </c>
      <c r="E28236" s="49">
        <v>97</v>
      </c>
      <c r="F28236" s="48">
        <v>16.685289101938469</v>
      </c>
      <c r="H28236" s="49" t="s">
        <v>455</v>
      </c>
      <c r="I28236" s="49">
        <v>213362</v>
      </c>
      <c r="J28236" s="49">
        <v>2157</v>
      </c>
      <c r="K28236" s="49">
        <v>103</v>
      </c>
      <c r="L28236" s="50">
        <v>4.775150672229949E-2</v>
      </c>
      <c r="M28236" s="49" t="s">
        <v>988</v>
      </c>
      <c r="N28236" s="53">
        <v>5194.4573226838957</v>
      </c>
      <c r="O28236" s="226">
        <v>44742</v>
      </c>
      <c r="P28236" s="226">
        <f t="shared" si="1022"/>
        <v>44724</v>
      </c>
      <c r="Q28236" s="226">
        <f t="shared" si="1023"/>
        <v>44737</v>
      </c>
    </row>
    <row r="28237" spans="1:17" x14ac:dyDescent="0.25">
      <c r="A28237" s="220" t="s">
        <v>441</v>
      </c>
      <c r="B28237" s="232" t="s">
        <v>441</v>
      </c>
      <c r="C28237" s="235">
        <v>191574.677370558</v>
      </c>
      <c r="D28237" s="49">
        <v>59300</v>
      </c>
      <c r="E28237" s="49">
        <v>444</v>
      </c>
      <c r="F28237" s="48">
        <v>16.554529100389182</v>
      </c>
      <c r="H28237" s="49" t="s">
        <v>455</v>
      </c>
      <c r="I28237" s="49">
        <v>1985877</v>
      </c>
      <c r="J28237" s="49">
        <v>13905</v>
      </c>
      <c r="K28237" s="49">
        <v>500</v>
      </c>
      <c r="L28237" s="50">
        <v>3.5958288385472853E-2</v>
      </c>
      <c r="M28237" s="49" t="s">
        <v>459</v>
      </c>
      <c r="N28237" s="53">
        <v>7258.2661711098244</v>
      </c>
      <c r="O28237" s="226">
        <v>44742</v>
      </c>
      <c r="P28237" s="226">
        <f t="shared" si="1022"/>
        <v>44724</v>
      </c>
      <c r="Q28237" s="226">
        <f t="shared" si="1023"/>
        <v>44737</v>
      </c>
    </row>
    <row r="28238" spans="1:17" x14ac:dyDescent="0.25">
      <c r="A28238" s="220" t="s">
        <v>546</v>
      </c>
      <c r="B28238" s="232" t="s">
        <v>447</v>
      </c>
      <c r="C28238" s="235">
        <v>1046.7288034764699</v>
      </c>
      <c r="D28238" s="49">
        <v>132</v>
      </c>
      <c r="E28238" s="49" t="s">
        <v>487</v>
      </c>
      <c r="F28238" s="48">
        <v>13.647961380509983</v>
      </c>
      <c r="H28238" s="49" t="s">
        <v>455</v>
      </c>
      <c r="I28238" s="49">
        <v>4559</v>
      </c>
      <c r="J28238" s="49">
        <v>48</v>
      </c>
      <c r="K28238" s="49">
        <v>2</v>
      </c>
      <c r="L28238" s="50">
        <v>4.1666666666666664E-2</v>
      </c>
      <c r="M28238" s="49" t="s">
        <v>988</v>
      </c>
      <c r="N28238" s="53">
        <v>4585.7150238513541</v>
      </c>
      <c r="O28238" s="226">
        <v>44742</v>
      </c>
      <c r="P28238" s="226">
        <f t="shared" si="1022"/>
        <v>44724</v>
      </c>
      <c r="Q28238" s="226">
        <f t="shared" si="1023"/>
        <v>44737</v>
      </c>
    </row>
    <row r="28239" spans="1:17" x14ac:dyDescent="0.25">
      <c r="A28239" s="220" t="s">
        <v>545</v>
      </c>
      <c r="B28239" s="232" t="s">
        <v>444</v>
      </c>
      <c r="C28239" s="235">
        <v>11271.338775648501</v>
      </c>
      <c r="D28239" s="49">
        <v>2537</v>
      </c>
      <c r="E28239" s="49">
        <v>24</v>
      </c>
      <c r="F28239" s="48">
        <v>15.209246642372191</v>
      </c>
      <c r="H28239" s="49" t="s">
        <v>455</v>
      </c>
      <c r="I28239" s="49">
        <v>61383</v>
      </c>
      <c r="J28239" s="49">
        <v>797</v>
      </c>
      <c r="K28239" s="49">
        <v>26</v>
      </c>
      <c r="L28239" s="50">
        <v>3.262233375156838E-2</v>
      </c>
      <c r="M28239" s="49" t="s">
        <v>988</v>
      </c>
      <c r="N28239" s="53">
        <v>7071.0322514828704</v>
      </c>
      <c r="O28239" s="226">
        <v>44742</v>
      </c>
      <c r="P28239" s="226">
        <f t="shared" si="1022"/>
        <v>44724</v>
      </c>
      <c r="Q28239" s="226">
        <f t="shared" si="1023"/>
        <v>44737</v>
      </c>
    </row>
    <row r="28240" spans="1:17" x14ac:dyDescent="0.25">
      <c r="A28240" s="220" t="s">
        <v>544</v>
      </c>
      <c r="B28240" s="232" t="s">
        <v>454</v>
      </c>
      <c r="C28240" s="235">
        <v>24061.696973528105</v>
      </c>
      <c r="D28240" s="49">
        <v>4871</v>
      </c>
      <c r="E28240" s="49">
        <v>72</v>
      </c>
      <c r="F28240" s="48">
        <v>21.373626093434495</v>
      </c>
      <c r="H28240" s="49" t="s">
        <v>455</v>
      </c>
      <c r="I28240" s="49">
        <v>91957</v>
      </c>
      <c r="J28240" s="49">
        <v>1193</v>
      </c>
      <c r="K28240" s="49">
        <v>81</v>
      </c>
      <c r="L28240" s="50">
        <v>6.7896060352053644E-2</v>
      </c>
      <c r="M28240" s="49" t="s">
        <v>988</v>
      </c>
      <c r="N28240" s="53">
        <v>4958.0875418408759</v>
      </c>
      <c r="O28240" s="226">
        <v>44742</v>
      </c>
      <c r="P28240" s="226">
        <f t="shared" si="1022"/>
        <v>44724</v>
      </c>
      <c r="Q28240" s="226">
        <f t="shared" si="1023"/>
        <v>44737</v>
      </c>
    </row>
    <row r="28241" spans="1:17" x14ac:dyDescent="0.25">
      <c r="A28241" s="220" t="s">
        <v>37</v>
      </c>
      <c r="B28241" s="232" t="s">
        <v>889</v>
      </c>
      <c r="C28241" s="235">
        <v>6964382.5242290385</v>
      </c>
      <c r="D28241" s="49">
        <v>1763744</v>
      </c>
      <c r="E28241" s="49">
        <v>18500</v>
      </c>
      <c r="F28241" s="48">
        <v>19</v>
      </c>
      <c r="H28241" s="49" t="s">
        <v>455</v>
      </c>
      <c r="I28241" s="49">
        <v>45999714</v>
      </c>
      <c r="J28241" s="49">
        <v>373678</v>
      </c>
      <c r="K28241" s="49">
        <v>20613</v>
      </c>
      <c r="L28241" s="50">
        <v>5.5162466080422183E-2</v>
      </c>
      <c r="M28241" s="49" t="s">
        <v>988</v>
      </c>
      <c r="N28241" s="53">
        <v>5365.5582343442056</v>
      </c>
      <c r="O28241" s="226">
        <v>44742</v>
      </c>
      <c r="P28241" s="226">
        <f t="shared" si="1022"/>
        <v>44724</v>
      </c>
      <c r="Q28241" s="226">
        <f t="shared" si="1023"/>
        <v>44737</v>
      </c>
    </row>
    <row r="28242" spans="1:17" x14ac:dyDescent="0.25">
      <c r="A28242" s="220" t="s">
        <v>886</v>
      </c>
      <c r="B28242" s="232" t="s">
        <v>443</v>
      </c>
      <c r="C28242" s="235">
        <v>18224.238036758699</v>
      </c>
      <c r="D28242" s="49">
        <v>4226</v>
      </c>
      <c r="E28242" s="49">
        <v>39</v>
      </c>
      <c r="F28242" s="48">
        <v>15.285765473955271</v>
      </c>
      <c r="H28242" s="49" t="s">
        <v>455</v>
      </c>
      <c r="I28242" s="49">
        <v>69688</v>
      </c>
      <c r="J28242" s="49">
        <v>691</v>
      </c>
      <c r="K28242" s="49">
        <v>43</v>
      </c>
      <c r="L28242" s="50">
        <v>6.2228654124457307E-2</v>
      </c>
      <c r="M28242" s="49" t="s">
        <v>455</v>
      </c>
      <c r="N28242" s="53">
        <v>3791.653722949829</v>
      </c>
      <c r="O28242" s="226">
        <v>44749</v>
      </c>
      <c r="P28242" s="226">
        <f t="shared" ref="P28242" si="1024">O28242-18</f>
        <v>44731</v>
      </c>
      <c r="Q28242" s="226">
        <f t="shared" ref="Q28242" si="1025">O28242-5</f>
        <v>44744</v>
      </c>
    </row>
    <row r="28243" spans="1:17" x14ac:dyDescent="0.25">
      <c r="A28243" s="220" t="s">
        <v>885</v>
      </c>
      <c r="B28243" s="232" t="s">
        <v>446</v>
      </c>
      <c r="C28243" s="235">
        <v>23727.780397963001</v>
      </c>
      <c r="D28243" s="49">
        <v>3541</v>
      </c>
      <c r="E28243" s="49">
        <v>75</v>
      </c>
      <c r="F28243" s="48">
        <v>22.577513645577909</v>
      </c>
      <c r="H28243" s="49" t="s">
        <v>474</v>
      </c>
      <c r="I28243" s="49">
        <v>104562</v>
      </c>
      <c r="J28243" s="49">
        <v>1016</v>
      </c>
      <c r="K28243" s="49">
        <v>83</v>
      </c>
      <c r="L28243" s="50">
        <v>8.1692913385826765E-2</v>
      </c>
      <c r="M28243" s="49" t="s">
        <v>474</v>
      </c>
      <c r="N28243" s="53">
        <v>4281.9007212626693</v>
      </c>
      <c r="O28243" s="226">
        <v>44749</v>
      </c>
      <c r="P28243" s="226">
        <f t="shared" ref="P28243:P28306" si="1026">O28243-18</f>
        <v>44731</v>
      </c>
      <c r="Q28243" s="226">
        <f t="shared" ref="Q28243:Q28306" si="1027">O28243-5</f>
        <v>44744</v>
      </c>
    </row>
    <row r="28244" spans="1:17" x14ac:dyDescent="0.25">
      <c r="A28244" s="220" t="s">
        <v>884</v>
      </c>
      <c r="B28244" s="232" t="s">
        <v>452</v>
      </c>
      <c r="C28244" s="235">
        <v>10449.281569213599</v>
      </c>
      <c r="D28244" s="49">
        <v>3432</v>
      </c>
      <c r="E28244" s="49">
        <v>36</v>
      </c>
      <c r="F28244" s="48">
        <v>24.608663805219805</v>
      </c>
      <c r="H28244" s="49" t="s">
        <v>474</v>
      </c>
      <c r="I28244" s="49">
        <v>47227</v>
      </c>
      <c r="J28244" s="49">
        <v>364</v>
      </c>
      <c r="K28244" s="49">
        <v>38</v>
      </c>
      <c r="L28244" s="50">
        <v>0.1043956043956044</v>
      </c>
      <c r="M28244" s="49" t="s">
        <v>474</v>
      </c>
      <c r="N28244" s="53">
        <v>3483.4930764277815</v>
      </c>
      <c r="O28244" s="226">
        <v>44749</v>
      </c>
      <c r="P28244" s="226">
        <f t="shared" si="1026"/>
        <v>44731</v>
      </c>
      <c r="Q28244" s="226">
        <f t="shared" si="1027"/>
        <v>44744</v>
      </c>
    </row>
    <row r="28245" spans="1:17" x14ac:dyDescent="0.25">
      <c r="A28245" s="220" t="s">
        <v>883</v>
      </c>
      <c r="B28245" s="232" t="s">
        <v>453</v>
      </c>
      <c r="C28245" s="235">
        <v>8227.4352056835796</v>
      </c>
      <c r="D28245" s="49">
        <v>1828</v>
      </c>
      <c r="E28245" s="49">
        <v>27</v>
      </c>
      <c r="F28245" s="48">
        <v>23.440736758876636</v>
      </c>
      <c r="H28245" s="49" t="s">
        <v>474</v>
      </c>
      <c r="I28245" s="49">
        <v>38669</v>
      </c>
      <c r="J28245" s="49">
        <v>420</v>
      </c>
      <c r="K28245" s="49">
        <v>28</v>
      </c>
      <c r="L28245" s="50">
        <v>6.6666666666666666E-2</v>
      </c>
      <c r="M28245" s="49" t="s">
        <v>474</v>
      </c>
      <c r="N28245" s="53">
        <v>5104.8715608220236</v>
      </c>
      <c r="O28245" s="226">
        <v>44749</v>
      </c>
      <c r="P28245" s="226">
        <f t="shared" si="1026"/>
        <v>44731</v>
      </c>
      <c r="Q28245" s="226">
        <f t="shared" si="1027"/>
        <v>44744</v>
      </c>
    </row>
    <row r="28246" spans="1:17" x14ac:dyDescent="0.25">
      <c r="A28246" s="220" t="s">
        <v>882</v>
      </c>
      <c r="B28246" s="232" t="s">
        <v>448</v>
      </c>
      <c r="C28246" s="235">
        <v>28496.164598917199</v>
      </c>
      <c r="D28246" s="49">
        <v>7809</v>
      </c>
      <c r="E28246" s="49">
        <v>96</v>
      </c>
      <c r="F28246" s="48">
        <v>24.063388717944925</v>
      </c>
      <c r="H28246" s="49" t="s">
        <v>474</v>
      </c>
      <c r="I28246" s="49">
        <v>138441</v>
      </c>
      <c r="J28246" s="49">
        <v>1392</v>
      </c>
      <c r="K28246" s="49">
        <v>101</v>
      </c>
      <c r="L28246" s="50">
        <v>7.2557471264367818E-2</v>
      </c>
      <c r="M28246" s="49" t="s">
        <v>474</v>
      </c>
      <c r="N28246" s="53">
        <v>4884.8679097428194</v>
      </c>
      <c r="O28246" s="226">
        <v>44749</v>
      </c>
      <c r="P28246" s="226">
        <f t="shared" si="1026"/>
        <v>44731</v>
      </c>
      <c r="Q28246" s="226">
        <f t="shared" si="1027"/>
        <v>44744</v>
      </c>
    </row>
    <row r="28247" spans="1:17" x14ac:dyDescent="0.25">
      <c r="A28247" s="220" t="s">
        <v>881</v>
      </c>
      <c r="B28247" s="232" t="s">
        <v>453</v>
      </c>
      <c r="C28247" s="235">
        <v>462.23398096760798</v>
      </c>
      <c r="D28247" s="49">
        <v>44</v>
      </c>
      <c r="E28247" s="49" t="s">
        <v>487</v>
      </c>
      <c r="F28247" s="48">
        <v>15.45290358771285</v>
      </c>
      <c r="H28247" s="49" t="s">
        <v>474</v>
      </c>
      <c r="I28247" s="49">
        <v>669</v>
      </c>
      <c r="J28247" s="49">
        <v>7</v>
      </c>
      <c r="K28247" s="49">
        <v>1</v>
      </c>
      <c r="L28247" s="50">
        <v>0.14285714285714285</v>
      </c>
      <c r="M28247" s="49" t="s">
        <v>474</v>
      </c>
      <c r="N28247" s="53">
        <v>1514.3845515958594</v>
      </c>
      <c r="O28247" s="226">
        <v>44749</v>
      </c>
      <c r="P28247" s="226">
        <f t="shared" si="1026"/>
        <v>44731</v>
      </c>
      <c r="Q28247" s="226">
        <f t="shared" si="1027"/>
        <v>44744</v>
      </c>
    </row>
    <row r="28248" spans="1:17" x14ac:dyDescent="0.25">
      <c r="A28248" s="220" t="s">
        <v>880</v>
      </c>
      <c r="B28248" s="232" t="s">
        <v>450</v>
      </c>
      <c r="C28248" s="235">
        <v>16598.0263143665</v>
      </c>
      <c r="D28248" s="49">
        <v>2794</v>
      </c>
      <c r="E28248" s="49">
        <v>29</v>
      </c>
      <c r="F28248" s="48">
        <v>12.479969197516194</v>
      </c>
      <c r="H28248" s="49" t="s">
        <v>459</v>
      </c>
      <c r="I28248" s="49">
        <v>64775</v>
      </c>
      <c r="J28248" s="49">
        <v>618</v>
      </c>
      <c r="K28248" s="49">
        <v>30</v>
      </c>
      <c r="L28248" s="50">
        <v>4.8543689320388349E-2</v>
      </c>
      <c r="M28248" s="49" t="s">
        <v>474</v>
      </c>
      <c r="N28248" s="53">
        <v>3723.3342585141418</v>
      </c>
      <c r="O28248" s="226">
        <v>44749</v>
      </c>
      <c r="P28248" s="226">
        <f t="shared" si="1026"/>
        <v>44731</v>
      </c>
      <c r="Q28248" s="226">
        <f t="shared" si="1027"/>
        <v>44744</v>
      </c>
    </row>
    <row r="28249" spans="1:17" x14ac:dyDescent="0.25">
      <c r="A28249" s="220" t="s">
        <v>879</v>
      </c>
      <c r="B28249" s="232" t="s">
        <v>447</v>
      </c>
      <c r="C28249" s="235">
        <v>40259.238105780198</v>
      </c>
      <c r="D28249" s="49">
        <v>9344</v>
      </c>
      <c r="E28249" s="49">
        <v>88</v>
      </c>
      <c r="F28249" s="48">
        <v>15.613097965735763</v>
      </c>
      <c r="H28249" s="49" t="s">
        <v>455</v>
      </c>
      <c r="I28249" s="49">
        <v>805059</v>
      </c>
      <c r="J28249" s="49">
        <v>2544</v>
      </c>
      <c r="K28249" s="49">
        <v>113</v>
      </c>
      <c r="L28249" s="50">
        <v>4.4418238993710689E-2</v>
      </c>
      <c r="M28249" s="49" t="s">
        <v>455</v>
      </c>
      <c r="N28249" s="53">
        <v>6319.0465584959647</v>
      </c>
      <c r="O28249" s="226">
        <v>44749</v>
      </c>
      <c r="P28249" s="226">
        <f t="shared" si="1026"/>
        <v>44731</v>
      </c>
      <c r="Q28249" s="226">
        <f t="shared" si="1027"/>
        <v>44744</v>
      </c>
    </row>
    <row r="28250" spans="1:17" x14ac:dyDescent="0.25">
      <c r="A28250" s="220" t="s">
        <v>878</v>
      </c>
      <c r="B28250" s="232" t="s">
        <v>450</v>
      </c>
      <c r="C28250" s="235">
        <v>36064.049778037697</v>
      </c>
      <c r="D28250" s="49">
        <v>7680</v>
      </c>
      <c r="E28250" s="49">
        <v>140</v>
      </c>
      <c r="F28250" s="48">
        <v>27.72844442470187</v>
      </c>
      <c r="H28250" s="49" t="s">
        <v>474</v>
      </c>
      <c r="I28250" s="49">
        <v>187867</v>
      </c>
      <c r="J28250" s="49">
        <v>1480</v>
      </c>
      <c r="K28250" s="49">
        <v>176</v>
      </c>
      <c r="L28250" s="50">
        <v>0.11891891891891893</v>
      </c>
      <c r="M28250" s="49" t="s">
        <v>474</v>
      </c>
      <c r="N28250" s="53">
        <v>4103.8097748558766</v>
      </c>
      <c r="O28250" s="226">
        <v>44749</v>
      </c>
      <c r="P28250" s="226">
        <f t="shared" si="1026"/>
        <v>44731</v>
      </c>
      <c r="Q28250" s="226">
        <f t="shared" si="1027"/>
        <v>44744</v>
      </c>
    </row>
    <row r="28251" spans="1:17" x14ac:dyDescent="0.25">
      <c r="A28251" s="220" t="s">
        <v>877</v>
      </c>
      <c r="B28251" s="232" t="s">
        <v>451</v>
      </c>
      <c r="C28251" s="235">
        <v>260.803252500962</v>
      </c>
      <c r="D28251" s="49">
        <v>24</v>
      </c>
      <c r="E28251" s="49" t="s">
        <v>487</v>
      </c>
      <c r="F28251" s="48">
        <v>27.387914354445392</v>
      </c>
      <c r="H28251" s="49" t="s">
        <v>459</v>
      </c>
      <c r="I28251" s="49">
        <v>959</v>
      </c>
      <c r="J28251" s="49">
        <v>5</v>
      </c>
      <c r="K28251" s="49">
        <v>1</v>
      </c>
      <c r="L28251" s="50">
        <v>0.2</v>
      </c>
      <c r="M28251" s="49" t="s">
        <v>459</v>
      </c>
      <c r="N28251" s="53">
        <v>1917.1540048111772</v>
      </c>
      <c r="O28251" s="226">
        <v>44749</v>
      </c>
      <c r="P28251" s="226">
        <f t="shared" si="1026"/>
        <v>44731</v>
      </c>
      <c r="Q28251" s="226">
        <f t="shared" si="1027"/>
        <v>44744</v>
      </c>
    </row>
    <row r="28252" spans="1:17" x14ac:dyDescent="0.25">
      <c r="A28252" s="220" t="s">
        <v>876</v>
      </c>
      <c r="B28252" s="232" t="s">
        <v>446</v>
      </c>
      <c r="C28252" s="235">
        <v>45827.143129014403</v>
      </c>
      <c r="D28252" s="49">
        <v>6410</v>
      </c>
      <c r="E28252" s="49">
        <v>133</v>
      </c>
      <c r="F28252" s="48">
        <v>20.730072510204753</v>
      </c>
      <c r="H28252" s="49" t="s">
        <v>474</v>
      </c>
      <c r="I28252" s="49">
        <v>285896</v>
      </c>
      <c r="J28252" s="49">
        <v>2825</v>
      </c>
      <c r="K28252" s="49">
        <v>145</v>
      </c>
      <c r="L28252" s="50">
        <v>5.1327433628318583E-2</v>
      </c>
      <c r="M28252" s="49" t="s">
        <v>474</v>
      </c>
      <c r="N28252" s="53">
        <v>6164.4689306661494</v>
      </c>
      <c r="O28252" s="226">
        <v>44749</v>
      </c>
      <c r="P28252" s="226">
        <f t="shared" si="1026"/>
        <v>44731</v>
      </c>
      <c r="Q28252" s="226">
        <f t="shared" si="1027"/>
        <v>44744</v>
      </c>
    </row>
    <row r="28253" spans="1:17" x14ac:dyDescent="0.25">
      <c r="A28253" s="220" t="s">
        <v>875</v>
      </c>
      <c r="B28253" s="232" t="s">
        <v>441</v>
      </c>
      <c r="C28253" s="235">
        <v>6286.5177862111304</v>
      </c>
      <c r="D28253" s="49">
        <v>1544</v>
      </c>
      <c r="E28253" s="49">
        <v>9</v>
      </c>
      <c r="F28253" s="48">
        <v>10.225965545936861</v>
      </c>
      <c r="H28253" s="49" t="s">
        <v>455</v>
      </c>
      <c r="I28253" s="49">
        <v>33587</v>
      </c>
      <c r="J28253" s="49">
        <v>210</v>
      </c>
      <c r="K28253" s="49">
        <v>10</v>
      </c>
      <c r="L28253" s="50">
        <v>4.7619047619047616E-2</v>
      </c>
      <c r="M28253" s="49" t="s">
        <v>455</v>
      </c>
      <c r="N28253" s="53">
        <v>3340.4820783393748</v>
      </c>
      <c r="O28253" s="226">
        <v>44749</v>
      </c>
      <c r="P28253" s="226">
        <f t="shared" si="1026"/>
        <v>44731</v>
      </c>
      <c r="Q28253" s="226">
        <f t="shared" si="1027"/>
        <v>44744</v>
      </c>
    </row>
    <row r="28254" spans="1:17" x14ac:dyDescent="0.25">
      <c r="A28254" s="220" t="s">
        <v>874</v>
      </c>
      <c r="B28254" s="232" t="s">
        <v>446</v>
      </c>
      <c r="C28254" s="235">
        <v>3488.02577394533</v>
      </c>
      <c r="D28254" s="49">
        <v>587</v>
      </c>
      <c r="E28254" s="49" t="s">
        <v>487</v>
      </c>
      <c r="F28254" s="48">
        <v>2.0478223516043021</v>
      </c>
      <c r="H28254" s="49" t="s">
        <v>459</v>
      </c>
      <c r="I28254" s="49">
        <v>9394</v>
      </c>
      <c r="J28254" s="49">
        <v>101</v>
      </c>
      <c r="K28254" s="49">
        <v>1</v>
      </c>
      <c r="L28254" s="50">
        <v>9.9009900990099011E-3</v>
      </c>
      <c r="M28254" s="49" t="s">
        <v>459</v>
      </c>
      <c r="N28254" s="53">
        <v>2895.6208051684839</v>
      </c>
      <c r="O28254" s="226">
        <v>44749</v>
      </c>
      <c r="P28254" s="226">
        <f t="shared" si="1026"/>
        <v>44731</v>
      </c>
      <c r="Q28254" s="226">
        <f t="shared" si="1027"/>
        <v>44744</v>
      </c>
    </row>
    <row r="28255" spans="1:17" x14ac:dyDescent="0.25">
      <c r="A28255" s="220" t="s">
        <v>873</v>
      </c>
      <c r="B28255" s="232" t="s">
        <v>449</v>
      </c>
      <c r="C28255" s="235">
        <v>1695.3715782397301</v>
      </c>
      <c r="D28255" s="49">
        <v>168</v>
      </c>
      <c r="E28255" s="49" t="s">
        <v>487</v>
      </c>
      <c r="F28255" s="48">
        <v>4.2131514026402561</v>
      </c>
      <c r="H28255" s="49" t="s">
        <v>455</v>
      </c>
      <c r="I28255" s="49">
        <v>6661</v>
      </c>
      <c r="J28255" s="49">
        <v>66</v>
      </c>
      <c r="K28255" s="49">
        <v>1</v>
      </c>
      <c r="L28255" s="50">
        <v>1.5151515151515152E-2</v>
      </c>
      <c r="M28255" s="49" t="s">
        <v>455</v>
      </c>
      <c r="N28255" s="53">
        <v>3892.9518960395962</v>
      </c>
      <c r="O28255" s="226">
        <v>44749</v>
      </c>
      <c r="P28255" s="226">
        <f t="shared" si="1026"/>
        <v>44731</v>
      </c>
      <c r="Q28255" s="226">
        <f t="shared" si="1027"/>
        <v>44744</v>
      </c>
    </row>
    <row r="28256" spans="1:17" x14ac:dyDescent="0.25">
      <c r="A28256" s="220" t="s">
        <v>872</v>
      </c>
      <c r="B28256" s="232" t="s">
        <v>446</v>
      </c>
      <c r="C28256" s="235">
        <v>19700.450804414999</v>
      </c>
      <c r="D28256" s="49">
        <v>4044</v>
      </c>
      <c r="E28256" s="49">
        <v>40</v>
      </c>
      <c r="F28256" s="48">
        <v>14.50293135679186</v>
      </c>
      <c r="H28256" s="49" t="s">
        <v>459</v>
      </c>
      <c r="I28256" s="49">
        <v>98203</v>
      </c>
      <c r="J28256" s="49">
        <v>796</v>
      </c>
      <c r="K28256" s="49">
        <v>41</v>
      </c>
      <c r="L28256" s="50">
        <v>5.1507537688442212E-2</v>
      </c>
      <c r="M28256" s="49" t="s">
        <v>474</v>
      </c>
      <c r="N28256" s="53">
        <v>4040.5166760022121</v>
      </c>
      <c r="O28256" s="226">
        <v>44749</v>
      </c>
      <c r="P28256" s="226">
        <f t="shared" si="1026"/>
        <v>44731</v>
      </c>
      <c r="Q28256" s="226">
        <f t="shared" si="1027"/>
        <v>44744</v>
      </c>
    </row>
    <row r="28257" spans="1:17" x14ac:dyDescent="0.25">
      <c r="A28257" s="220" t="s">
        <v>871</v>
      </c>
      <c r="B28257" s="232" t="s">
        <v>441</v>
      </c>
      <c r="C28257" s="235">
        <v>11981.336652870101</v>
      </c>
      <c r="D28257" s="49">
        <v>3285</v>
      </c>
      <c r="E28257" s="49">
        <v>18</v>
      </c>
      <c r="F28257" s="48">
        <v>10.730975374156571</v>
      </c>
      <c r="H28257" s="49" t="s">
        <v>455</v>
      </c>
      <c r="I28257" s="49">
        <v>56722</v>
      </c>
      <c r="J28257" s="49">
        <v>719</v>
      </c>
      <c r="K28257" s="49">
        <v>20</v>
      </c>
      <c r="L28257" s="50">
        <v>2.7816411682892908E-2</v>
      </c>
      <c r="M28257" s="49" t="s">
        <v>459</v>
      </c>
      <c r="N28257" s="53">
        <v>6000.9998953477807</v>
      </c>
      <c r="O28257" s="226">
        <v>44749</v>
      </c>
      <c r="P28257" s="226">
        <f t="shared" si="1026"/>
        <v>44731</v>
      </c>
      <c r="Q28257" s="226">
        <f t="shared" si="1027"/>
        <v>44744</v>
      </c>
    </row>
    <row r="28258" spans="1:17" x14ac:dyDescent="0.25">
      <c r="A28258" s="220" t="s">
        <v>870</v>
      </c>
      <c r="B28258" s="232" t="s">
        <v>452</v>
      </c>
      <c r="C28258" s="235">
        <v>46517.435301401703</v>
      </c>
      <c r="D28258" s="49">
        <v>11077</v>
      </c>
      <c r="E28258" s="49">
        <v>105</v>
      </c>
      <c r="F28258" s="48">
        <v>16.122986900298873</v>
      </c>
      <c r="H28258" s="49" t="s">
        <v>455</v>
      </c>
      <c r="I28258" s="49">
        <v>183073</v>
      </c>
      <c r="J28258" s="49">
        <v>1956</v>
      </c>
      <c r="K28258" s="49">
        <v>117</v>
      </c>
      <c r="L28258" s="50">
        <v>5.98159509202454E-2</v>
      </c>
      <c r="M28258" s="49" t="s">
        <v>474</v>
      </c>
      <c r="N28258" s="53">
        <v>4204.8749835979461</v>
      </c>
      <c r="O28258" s="226">
        <v>44749</v>
      </c>
      <c r="P28258" s="226">
        <f t="shared" si="1026"/>
        <v>44731</v>
      </c>
      <c r="Q28258" s="226">
        <f t="shared" si="1027"/>
        <v>44744</v>
      </c>
    </row>
    <row r="28259" spans="1:17" x14ac:dyDescent="0.25">
      <c r="A28259" s="220" t="s">
        <v>869</v>
      </c>
      <c r="B28259" s="232" t="s">
        <v>441</v>
      </c>
      <c r="C28259" s="235">
        <v>16484.126202190801</v>
      </c>
      <c r="D28259" s="49">
        <v>4415</v>
      </c>
      <c r="E28259" s="49">
        <v>30</v>
      </c>
      <c r="F28259" s="48">
        <v>12.999519152991857</v>
      </c>
      <c r="H28259" s="49" t="s">
        <v>455</v>
      </c>
      <c r="I28259" s="49">
        <v>90784</v>
      </c>
      <c r="J28259" s="49">
        <v>666</v>
      </c>
      <c r="K28259" s="49">
        <v>32</v>
      </c>
      <c r="L28259" s="50">
        <v>4.8048048048048048E-2</v>
      </c>
      <c r="M28259" s="49" t="s">
        <v>459</v>
      </c>
      <c r="N28259" s="53">
        <v>4040.2505527498702</v>
      </c>
      <c r="O28259" s="226">
        <v>44749</v>
      </c>
      <c r="P28259" s="226">
        <f t="shared" si="1026"/>
        <v>44731</v>
      </c>
      <c r="Q28259" s="226">
        <f t="shared" si="1027"/>
        <v>44744</v>
      </c>
    </row>
    <row r="28260" spans="1:17" x14ac:dyDescent="0.25">
      <c r="A28260" s="220" t="s">
        <v>868</v>
      </c>
      <c r="B28260" s="232" t="s">
        <v>444</v>
      </c>
      <c r="C28260" s="235">
        <v>4376.1911247030603</v>
      </c>
      <c r="D28260" s="49">
        <v>1232</v>
      </c>
      <c r="E28260" s="49">
        <v>8</v>
      </c>
      <c r="F28260" s="48">
        <v>13.057669446906178</v>
      </c>
      <c r="H28260" s="49" t="s">
        <v>459</v>
      </c>
      <c r="I28260" s="49">
        <v>19674</v>
      </c>
      <c r="J28260" s="49">
        <v>195</v>
      </c>
      <c r="K28260" s="49">
        <v>8</v>
      </c>
      <c r="L28260" s="50">
        <v>4.1025641025641026E-2</v>
      </c>
      <c r="M28260" s="49" t="s">
        <v>474</v>
      </c>
      <c r="N28260" s="53">
        <v>4455.9296987567341</v>
      </c>
      <c r="O28260" s="226">
        <v>44749</v>
      </c>
      <c r="P28260" s="226">
        <f t="shared" si="1026"/>
        <v>44731</v>
      </c>
      <c r="Q28260" s="226">
        <f t="shared" si="1027"/>
        <v>44744</v>
      </c>
    </row>
    <row r="28261" spans="1:17" x14ac:dyDescent="0.25">
      <c r="A28261" s="220" t="s">
        <v>867</v>
      </c>
      <c r="B28261" s="232" t="s">
        <v>446</v>
      </c>
      <c r="C28261" s="235">
        <v>8098.2221370774687</v>
      </c>
      <c r="D28261" s="49">
        <v>2171</v>
      </c>
      <c r="E28261" s="49">
        <v>28</v>
      </c>
      <c r="F28261" s="48">
        <v>24.696778702118575</v>
      </c>
      <c r="H28261" s="49" t="s">
        <v>474</v>
      </c>
      <c r="I28261" s="49">
        <v>55645</v>
      </c>
      <c r="J28261" s="49">
        <v>813</v>
      </c>
      <c r="K28261" s="49">
        <v>28</v>
      </c>
      <c r="L28261" s="50">
        <v>3.4440344403444033E-2</v>
      </c>
      <c r="M28261" s="49" t="s">
        <v>474</v>
      </c>
      <c r="N28261" s="53">
        <v>10039.240542411202</v>
      </c>
      <c r="O28261" s="226">
        <v>44749</v>
      </c>
      <c r="P28261" s="226">
        <f t="shared" si="1026"/>
        <v>44731</v>
      </c>
      <c r="Q28261" s="226">
        <f t="shared" si="1027"/>
        <v>44744</v>
      </c>
    </row>
    <row r="28262" spans="1:17" x14ac:dyDescent="0.25">
      <c r="A28262" s="220" t="s">
        <v>454</v>
      </c>
      <c r="B28262" s="232" t="s">
        <v>454</v>
      </c>
      <c r="C28262" s="235">
        <v>44772.5204478296</v>
      </c>
      <c r="D28262" s="49">
        <v>10542</v>
      </c>
      <c r="E28262" s="49">
        <v>145</v>
      </c>
      <c r="F28262" s="48">
        <v>23.13281171921366</v>
      </c>
      <c r="H28262" s="49" t="s">
        <v>474</v>
      </c>
      <c r="I28262" s="49">
        <v>174788</v>
      </c>
      <c r="J28262" s="49">
        <v>1912</v>
      </c>
      <c r="K28262" s="49">
        <v>153</v>
      </c>
      <c r="L28262" s="50">
        <v>8.0020920502092044E-2</v>
      </c>
      <c r="M28262" s="49" t="s">
        <v>474</v>
      </c>
      <c r="N28262" s="53">
        <v>4270.4765799993875</v>
      </c>
      <c r="O28262" s="226">
        <v>44749</v>
      </c>
      <c r="P28262" s="226">
        <f t="shared" si="1026"/>
        <v>44731</v>
      </c>
      <c r="Q28262" s="226">
        <f t="shared" si="1027"/>
        <v>44744</v>
      </c>
    </row>
    <row r="28263" spans="1:17" x14ac:dyDescent="0.25">
      <c r="A28263" s="220" t="s">
        <v>866</v>
      </c>
      <c r="B28263" s="232" t="s">
        <v>441</v>
      </c>
      <c r="C28263" s="235">
        <v>5560.1288200980598</v>
      </c>
      <c r="D28263" s="49">
        <v>1171</v>
      </c>
      <c r="E28263" s="49">
        <v>15</v>
      </c>
      <c r="F28263" s="48">
        <v>19.269851582497605</v>
      </c>
      <c r="H28263" s="49" t="s">
        <v>474</v>
      </c>
      <c r="I28263" s="49">
        <v>21483</v>
      </c>
      <c r="J28263" s="49">
        <v>257</v>
      </c>
      <c r="K28263" s="49">
        <v>16</v>
      </c>
      <c r="L28263" s="50">
        <v>6.2256809338521402E-2</v>
      </c>
      <c r="M28263" s="49" t="s">
        <v>474</v>
      </c>
      <c r="N28263" s="53">
        <v>4622.1950662550926</v>
      </c>
      <c r="O28263" s="226">
        <v>44749</v>
      </c>
      <c r="P28263" s="226">
        <f t="shared" si="1026"/>
        <v>44731</v>
      </c>
      <c r="Q28263" s="226">
        <f t="shared" si="1027"/>
        <v>44744</v>
      </c>
    </row>
    <row r="28264" spans="1:17" x14ac:dyDescent="0.25">
      <c r="A28264" s="220" t="s">
        <v>865</v>
      </c>
      <c r="B28264" s="232" t="s">
        <v>453</v>
      </c>
      <c r="C28264" s="235">
        <v>1795.3967800267301</v>
      </c>
      <c r="D28264" s="49">
        <v>295</v>
      </c>
      <c r="E28264" s="49">
        <v>7</v>
      </c>
      <c r="F28264" s="48">
        <v>27.848997255779636</v>
      </c>
      <c r="H28264" s="49" t="s">
        <v>459</v>
      </c>
      <c r="I28264" s="49">
        <v>7815</v>
      </c>
      <c r="J28264" s="49">
        <v>80</v>
      </c>
      <c r="K28264" s="49">
        <v>7</v>
      </c>
      <c r="L28264" s="50">
        <v>8.7499999999999994E-2</v>
      </c>
      <c r="M28264" s="49" t="s">
        <v>474</v>
      </c>
      <c r="N28264" s="53">
        <v>4455.8395609247418</v>
      </c>
      <c r="O28264" s="226">
        <v>44749</v>
      </c>
      <c r="P28264" s="226">
        <f t="shared" si="1026"/>
        <v>44731</v>
      </c>
      <c r="Q28264" s="226">
        <f t="shared" si="1027"/>
        <v>44744</v>
      </c>
    </row>
    <row r="28265" spans="1:17" x14ac:dyDescent="0.25">
      <c r="A28265" s="220" t="s">
        <v>864</v>
      </c>
      <c r="B28265" s="232" t="s">
        <v>446</v>
      </c>
      <c r="C28265" s="235">
        <v>14994.700089288801</v>
      </c>
      <c r="D28265" s="49">
        <v>3322</v>
      </c>
      <c r="E28265" s="49">
        <v>71</v>
      </c>
      <c r="F28265" s="48">
        <v>33.821473862296564</v>
      </c>
      <c r="H28265" s="49" t="s">
        <v>455</v>
      </c>
      <c r="I28265" s="49">
        <v>107066</v>
      </c>
      <c r="J28265" s="49">
        <v>948</v>
      </c>
      <c r="K28265" s="49">
        <v>74</v>
      </c>
      <c r="L28265" s="50">
        <v>7.805907172995781E-2</v>
      </c>
      <c r="M28265" s="49" t="s">
        <v>474</v>
      </c>
      <c r="N28265" s="53">
        <v>6322.2338183154925</v>
      </c>
      <c r="O28265" s="226">
        <v>44749</v>
      </c>
      <c r="P28265" s="226">
        <f t="shared" si="1026"/>
        <v>44731</v>
      </c>
      <c r="Q28265" s="226">
        <f t="shared" si="1027"/>
        <v>44744</v>
      </c>
    </row>
    <row r="28266" spans="1:17" x14ac:dyDescent="0.25">
      <c r="A28266" s="220" t="s">
        <v>863</v>
      </c>
      <c r="B28266" s="232" t="s">
        <v>447</v>
      </c>
      <c r="C28266" s="235">
        <v>16054.358189729401</v>
      </c>
      <c r="D28266" s="49">
        <v>3140</v>
      </c>
      <c r="E28266" s="49">
        <v>48</v>
      </c>
      <c r="F28266" s="48">
        <v>21.356016777829332</v>
      </c>
      <c r="H28266" s="49" t="s">
        <v>474</v>
      </c>
      <c r="I28266" s="49">
        <v>87435</v>
      </c>
      <c r="J28266" s="49">
        <v>891</v>
      </c>
      <c r="K28266" s="49">
        <v>52</v>
      </c>
      <c r="L28266" s="50">
        <v>5.8361391694725026E-2</v>
      </c>
      <c r="M28266" s="49" t="s">
        <v>474</v>
      </c>
      <c r="N28266" s="53">
        <v>5549.8948601383981</v>
      </c>
      <c r="O28266" s="226">
        <v>44749</v>
      </c>
      <c r="P28266" s="226">
        <f t="shared" si="1026"/>
        <v>44731</v>
      </c>
      <c r="Q28266" s="226">
        <f t="shared" si="1027"/>
        <v>44744</v>
      </c>
    </row>
    <row r="28267" spans="1:17" x14ac:dyDescent="0.25">
      <c r="A28267" s="220" t="s">
        <v>862</v>
      </c>
      <c r="B28267" s="232" t="s">
        <v>444</v>
      </c>
      <c r="C28267" s="235">
        <v>18017.1246620739</v>
      </c>
      <c r="D28267" s="49">
        <v>3690</v>
      </c>
      <c r="E28267" s="49">
        <v>35</v>
      </c>
      <c r="F28267" s="48">
        <v>13.87568797402233</v>
      </c>
      <c r="H28267" s="49" t="s">
        <v>455</v>
      </c>
      <c r="I28267" s="49">
        <v>59621</v>
      </c>
      <c r="J28267" s="49">
        <v>646</v>
      </c>
      <c r="K28267" s="49">
        <v>44</v>
      </c>
      <c r="L28267" s="50">
        <v>6.8111455108359129E-2</v>
      </c>
      <c r="M28267" s="49" t="s">
        <v>455</v>
      </c>
      <c r="N28267" s="53">
        <v>3585.4777724873707</v>
      </c>
      <c r="O28267" s="226">
        <v>44749</v>
      </c>
      <c r="P28267" s="226">
        <f t="shared" si="1026"/>
        <v>44731</v>
      </c>
      <c r="Q28267" s="226">
        <f t="shared" si="1027"/>
        <v>44744</v>
      </c>
    </row>
    <row r="28268" spans="1:17" x14ac:dyDescent="0.25">
      <c r="A28268" s="220" t="s">
        <v>861</v>
      </c>
      <c r="B28268" s="232" t="s">
        <v>446</v>
      </c>
      <c r="C28268" s="235">
        <v>27408.591693709299</v>
      </c>
      <c r="D28268" s="49">
        <v>4510</v>
      </c>
      <c r="E28268" s="49">
        <v>101</v>
      </c>
      <c r="F28268" s="48">
        <v>26.321256469158559</v>
      </c>
      <c r="H28268" s="49" t="s">
        <v>474</v>
      </c>
      <c r="I28268" s="49">
        <v>184736</v>
      </c>
      <c r="J28268" s="49">
        <v>1733</v>
      </c>
      <c r="K28268" s="49">
        <v>114</v>
      </c>
      <c r="L28268" s="50">
        <v>6.5781881130986722E-2</v>
      </c>
      <c r="M28268" s="49" t="s">
        <v>474</v>
      </c>
      <c r="N28268" s="53">
        <v>6322.834895591337</v>
      </c>
      <c r="O28268" s="226">
        <v>44749</v>
      </c>
      <c r="P28268" s="226">
        <f t="shared" si="1026"/>
        <v>44731</v>
      </c>
      <c r="Q28268" s="226">
        <f t="shared" si="1027"/>
        <v>44744</v>
      </c>
    </row>
    <row r="28269" spans="1:17" x14ac:dyDescent="0.25">
      <c r="A28269" s="220" t="s">
        <v>860</v>
      </c>
      <c r="B28269" s="232" t="s">
        <v>452</v>
      </c>
      <c r="C28269" s="235">
        <v>6815.0684702353301</v>
      </c>
      <c r="D28269" s="49">
        <v>1885</v>
      </c>
      <c r="E28269" s="49">
        <v>8</v>
      </c>
      <c r="F28269" s="48">
        <v>8.3847810762910733</v>
      </c>
      <c r="H28269" s="49" t="s">
        <v>455</v>
      </c>
      <c r="I28269" s="49">
        <v>25854</v>
      </c>
      <c r="J28269" s="49">
        <v>227</v>
      </c>
      <c r="K28269" s="49">
        <v>9</v>
      </c>
      <c r="L28269" s="50">
        <v>3.9647577092511016E-2</v>
      </c>
      <c r="M28269" s="49" t="s">
        <v>455</v>
      </c>
      <c r="N28269" s="53">
        <v>3330.8542825566287</v>
      </c>
      <c r="O28269" s="226">
        <v>44749</v>
      </c>
      <c r="P28269" s="226">
        <f t="shared" si="1026"/>
        <v>44731</v>
      </c>
      <c r="Q28269" s="226">
        <f t="shared" si="1027"/>
        <v>44744</v>
      </c>
    </row>
    <row r="28270" spans="1:17" x14ac:dyDescent="0.25">
      <c r="A28270" s="220" t="s">
        <v>859</v>
      </c>
      <c r="B28270" s="232" t="s">
        <v>441</v>
      </c>
      <c r="C28270" s="235">
        <v>3227.2105007745699</v>
      </c>
      <c r="D28270" s="49">
        <v>692</v>
      </c>
      <c r="E28270" s="49">
        <v>5</v>
      </c>
      <c r="F28270" s="48">
        <v>11.066611770665052</v>
      </c>
      <c r="H28270" s="49" t="s">
        <v>459</v>
      </c>
      <c r="I28270" s="49">
        <v>14297</v>
      </c>
      <c r="J28270" s="49">
        <v>122</v>
      </c>
      <c r="K28270" s="49">
        <v>5</v>
      </c>
      <c r="L28270" s="50">
        <v>4.0983606557377046E-2</v>
      </c>
      <c r="M28270" s="49" t="s">
        <v>474</v>
      </c>
      <c r="N28270" s="53">
        <v>3780.3545808591821</v>
      </c>
      <c r="O28270" s="226">
        <v>44749</v>
      </c>
      <c r="P28270" s="226">
        <f t="shared" si="1026"/>
        <v>44731</v>
      </c>
      <c r="Q28270" s="226">
        <f t="shared" si="1027"/>
        <v>44744</v>
      </c>
    </row>
    <row r="28271" spans="1:17" x14ac:dyDescent="0.25">
      <c r="A28271" s="220" t="s">
        <v>858</v>
      </c>
      <c r="B28271" s="232" t="s">
        <v>449</v>
      </c>
      <c r="C28271" s="235">
        <v>2072.5449926586398</v>
      </c>
      <c r="D28271" s="49">
        <v>347</v>
      </c>
      <c r="E28271" s="49">
        <v>5</v>
      </c>
      <c r="F28271" s="48">
        <v>17.232091868110324</v>
      </c>
      <c r="H28271" s="49" t="s">
        <v>474</v>
      </c>
      <c r="I28271" s="49">
        <v>11028</v>
      </c>
      <c r="J28271" s="49">
        <v>87</v>
      </c>
      <c r="K28271" s="49">
        <v>5</v>
      </c>
      <c r="L28271" s="50">
        <v>5.7471264367816091E-2</v>
      </c>
      <c r="M28271" s="49" t="s">
        <v>474</v>
      </c>
      <c r="N28271" s="53">
        <v>4197.7375790716742</v>
      </c>
      <c r="O28271" s="226">
        <v>44749</v>
      </c>
      <c r="P28271" s="226">
        <f t="shared" si="1026"/>
        <v>44731</v>
      </c>
      <c r="Q28271" s="226">
        <f t="shared" si="1027"/>
        <v>44744</v>
      </c>
    </row>
    <row r="28272" spans="1:17" x14ac:dyDescent="0.25">
      <c r="A28272" s="220" t="s">
        <v>857</v>
      </c>
      <c r="B28272" s="232" t="s">
        <v>450</v>
      </c>
      <c r="C28272" s="235">
        <v>41070.9163256869</v>
      </c>
      <c r="D28272" s="49">
        <v>9838</v>
      </c>
      <c r="E28272" s="49">
        <v>81</v>
      </c>
      <c r="F28272" s="48">
        <v>14.087132217441512</v>
      </c>
      <c r="H28272" s="49" t="s">
        <v>455</v>
      </c>
      <c r="I28272" s="49">
        <v>291824</v>
      </c>
      <c r="J28272" s="49">
        <v>1883</v>
      </c>
      <c r="K28272" s="49">
        <v>85</v>
      </c>
      <c r="L28272" s="50">
        <v>4.5140732873074879E-2</v>
      </c>
      <c r="M28272" s="49" t="s">
        <v>455</v>
      </c>
      <c r="N28272" s="53">
        <v>4584.752833533249</v>
      </c>
      <c r="O28272" s="226">
        <v>44749</v>
      </c>
      <c r="P28272" s="226">
        <f t="shared" si="1026"/>
        <v>44731</v>
      </c>
      <c r="Q28272" s="226">
        <f t="shared" si="1027"/>
        <v>44744</v>
      </c>
    </row>
    <row r="28273" spans="1:17" x14ac:dyDescent="0.25">
      <c r="A28273" s="220" t="s">
        <v>856</v>
      </c>
      <c r="B28273" s="232" t="s">
        <v>446</v>
      </c>
      <c r="C28273" s="235">
        <v>43672.597856087901</v>
      </c>
      <c r="D28273" s="49">
        <v>10438</v>
      </c>
      <c r="E28273" s="49">
        <v>113</v>
      </c>
      <c r="F28273" s="48">
        <v>18.481677224757597</v>
      </c>
      <c r="H28273" s="49" t="s">
        <v>474</v>
      </c>
      <c r="I28273" s="49">
        <v>180995</v>
      </c>
      <c r="J28273" s="49">
        <v>1635</v>
      </c>
      <c r="K28273" s="49">
        <v>121</v>
      </c>
      <c r="L28273" s="50">
        <v>7.400611620795107E-2</v>
      </c>
      <c r="M28273" s="49" t="s">
        <v>474</v>
      </c>
      <c r="N28273" s="53">
        <v>3743.7662980062069</v>
      </c>
      <c r="O28273" s="226">
        <v>44749</v>
      </c>
      <c r="P28273" s="226">
        <f t="shared" si="1026"/>
        <v>44731</v>
      </c>
      <c r="Q28273" s="226">
        <f t="shared" si="1027"/>
        <v>44744</v>
      </c>
    </row>
    <row r="28274" spans="1:17" x14ac:dyDescent="0.25">
      <c r="A28274" s="220" t="s">
        <v>855</v>
      </c>
      <c r="B28274" s="232" t="s">
        <v>441</v>
      </c>
      <c r="C28274" s="235">
        <v>9025.9672012139599</v>
      </c>
      <c r="D28274" s="49">
        <v>2018</v>
      </c>
      <c r="E28274" s="49">
        <v>14</v>
      </c>
      <c r="F28274" s="48">
        <v>11.079145067860468</v>
      </c>
      <c r="H28274" s="49" t="s">
        <v>455</v>
      </c>
      <c r="I28274" s="49">
        <v>32446</v>
      </c>
      <c r="J28274" s="49">
        <v>321</v>
      </c>
      <c r="K28274" s="49">
        <v>14</v>
      </c>
      <c r="L28274" s="50">
        <v>4.3613707165109032E-2</v>
      </c>
      <c r="M28274" s="49" t="s">
        <v>455</v>
      </c>
      <c r="N28274" s="53">
        <v>3556.4055667832108</v>
      </c>
      <c r="O28274" s="226">
        <v>44749</v>
      </c>
      <c r="P28274" s="226">
        <f t="shared" si="1026"/>
        <v>44731</v>
      </c>
      <c r="Q28274" s="226">
        <f t="shared" si="1027"/>
        <v>44744</v>
      </c>
    </row>
    <row r="28275" spans="1:17" x14ac:dyDescent="0.25">
      <c r="A28275" s="220" t="s">
        <v>854</v>
      </c>
      <c r="B28275" s="232" t="s">
        <v>448</v>
      </c>
      <c r="C28275" s="235">
        <v>1208.9750880147301</v>
      </c>
      <c r="D28275" s="49">
        <v>232</v>
      </c>
      <c r="E28275" s="49" t="s">
        <v>487</v>
      </c>
      <c r="F28275" s="48">
        <v>11.816384330278465</v>
      </c>
      <c r="H28275" s="49" t="s">
        <v>455</v>
      </c>
      <c r="I28275" s="49">
        <v>3848</v>
      </c>
      <c r="J28275" s="49">
        <v>41</v>
      </c>
      <c r="K28275" s="49">
        <v>2</v>
      </c>
      <c r="L28275" s="50">
        <v>4.878048780487805E-2</v>
      </c>
      <c r="M28275" s="49" t="s">
        <v>455</v>
      </c>
      <c r="N28275" s="53">
        <v>3391.3023027899198</v>
      </c>
      <c r="O28275" s="226">
        <v>44749</v>
      </c>
      <c r="P28275" s="226">
        <f t="shared" si="1026"/>
        <v>44731</v>
      </c>
      <c r="Q28275" s="226">
        <f t="shared" si="1027"/>
        <v>44744</v>
      </c>
    </row>
    <row r="28276" spans="1:17" x14ac:dyDescent="0.25">
      <c r="A28276" s="220" t="s">
        <v>853</v>
      </c>
      <c r="B28276" s="232" t="s">
        <v>441</v>
      </c>
      <c r="C28276" s="235">
        <v>5055.24299668805</v>
      </c>
      <c r="D28276" s="49">
        <v>906</v>
      </c>
      <c r="E28276" s="49">
        <v>15</v>
      </c>
      <c r="F28276" s="48">
        <v>21.194402962043959</v>
      </c>
      <c r="H28276" s="49" t="s">
        <v>474</v>
      </c>
      <c r="I28276" s="49">
        <v>24306</v>
      </c>
      <c r="J28276" s="49">
        <v>205</v>
      </c>
      <c r="K28276" s="49">
        <v>16</v>
      </c>
      <c r="L28276" s="50">
        <v>7.8048780487804878E-2</v>
      </c>
      <c r="M28276" s="49" t="s">
        <v>474</v>
      </c>
      <c r="N28276" s="53">
        <v>4055.1957667377424</v>
      </c>
      <c r="O28276" s="226">
        <v>44749</v>
      </c>
      <c r="P28276" s="226">
        <f t="shared" si="1026"/>
        <v>44731</v>
      </c>
      <c r="Q28276" s="226">
        <f t="shared" si="1027"/>
        <v>44744</v>
      </c>
    </row>
    <row r="28277" spans="1:17" x14ac:dyDescent="0.25">
      <c r="A28277" s="220" t="s">
        <v>852</v>
      </c>
      <c r="B28277" s="232" t="s">
        <v>442</v>
      </c>
      <c r="C28277" s="235">
        <v>692958.26281431701</v>
      </c>
      <c r="D28277" s="49">
        <v>195013</v>
      </c>
      <c r="E28277" s="49">
        <v>1923</v>
      </c>
      <c r="F28277" s="48">
        <v>19.821849341877122</v>
      </c>
      <c r="H28277" s="49" t="s">
        <v>455</v>
      </c>
      <c r="I28277" s="49">
        <v>7745440</v>
      </c>
      <c r="J28277" s="49">
        <v>33323</v>
      </c>
      <c r="K28277" s="49">
        <v>2151</v>
      </c>
      <c r="L28277" s="50">
        <v>6.4550010503256011E-2</v>
      </c>
      <c r="M28277" s="49" t="s">
        <v>474</v>
      </c>
      <c r="N28277" s="53">
        <v>4808.8033274421214</v>
      </c>
      <c r="O28277" s="226">
        <v>44749</v>
      </c>
      <c r="P28277" s="226">
        <f t="shared" si="1026"/>
        <v>44731</v>
      </c>
      <c r="Q28277" s="226">
        <f t="shared" si="1027"/>
        <v>44744</v>
      </c>
    </row>
    <row r="28278" spans="1:17" x14ac:dyDescent="0.25">
      <c r="A28278" s="220" t="s">
        <v>851</v>
      </c>
      <c r="B28278" s="232" t="s">
        <v>454</v>
      </c>
      <c r="C28278" s="235">
        <v>21025.5302833235</v>
      </c>
      <c r="D28278" s="49">
        <v>3918</v>
      </c>
      <c r="E28278" s="49">
        <v>40</v>
      </c>
      <c r="F28278" s="48">
        <v>13.588921747238944</v>
      </c>
      <c r="H28278" s="49" t="s">
        <v>455</v>
      </c>
      <c r="I28278" s="49">
        <v>94080</v>
      </c>
      <c r="J28278" s="49">
        <v>853</v>
      </c>
      <c r="K28278" s="49">
        <v>45</v>
      </c>
      <c r="L28278" s="50">
        <v>5.2754982415005862E-2</v>
      </c>
      <c r="M28278" s="49" t="s">
        <v>455</v>
      </c>
      <c r="N28278" s="53">
        <v>4056.9725876381872</v>
      </c>
      <c r="O28278" s="226">
        <v>44749</v>
      </c>
      <c r="P28278" s="226">
        <f t="shared" si="1026"/>
        <v>44731</v>
      </c>
      <c r="Q28278" s="226">
        <f t="shared" si="1027"/>
        <v>44744</v>
      </c>
    </row>
    <row r="28279" spans="1:17" x14ac:dyDescent="0.25">
      <c r="A28279" s="220" t="s">
        <v>850</v>
      </c>
      <c r="B28279" s="232" t="s">
        <v>446</v>
      </c>
      <c r="C28279" s="235">
        <v>5073.1152154421097</v>
      </c>
      <c r="D28279" s="49">
        <v>779</v>
      </c>
      <c r="E28279" s="49">
        <v>14</v>
      </c>
      <c r="F28279" s="48">
        <v>19.711754169432016</v>
      </c>
      <c r="H28279" s="49" t="s">
        <v>455</v>
      </c>
      <c r="I28279" s="49">
        <v>22455</v>
      </c>
      <c r="J28279" s="49">
        <v>236</v>
      </c>
      <c r="K28279" s="49">
        <v>15</v>
      </c>
      <c r="L28279" s="50">
        <v>6.3559322033898302E-2</v>
      </c>
      <c r="M28279" s="49" t="s">
        <v>455</v>
      </c>
      <c r="N28279" s="53">
        <v>4651.9739839859558</v>
      </c>
      <c r="O28279" s="226">
        <v>44749</v>
      </c>
      <c r="P28279" s="226">
        <f t="shared" si="1026"/>
        <v>44731</v>
      </c>
      <c r="Q28279" s="226">
        <f t="shared" si="1027"/>
        <v>44744</v>
      </c>
    </row>
    <row r="28280" spans="1:17" x14ac:dyDescent="0.25">
      <c r="A28280" s="220" t="s">
        <v>849</v>
      </c>
      <c r="B28280" s="232" t="s">
        <v>450</v>
      </c>
      <c r="C28280" s="235">
        <v>7640.4843218528404</v>
      </c>
      <c r="D28280" s="49">
        <v>1578</v>
      </c>
      <c r="E28280" s="49">
        <v>17</v>
      </c>
      <c r="F28280" s="48">
        <v>15.892784581897374</v>
      </c>
      <c r="H28280" s="49" t="s">
        <v>455</v>
      </c>
      <c r="I28280" s="49">
        <v>36248</v>
      </c>
      <c r="J28280" s="49">
        <v>314</v>
      </c>
      <c r="K28280" s="49">
        <v>19</v>
      </c>
      <c r="L28280" s="50">
        <v>6.0509554140127389E-2</v>
      </c>
      <c r="M28280" s="49" t="s">
        <v>455</v>
      </c>
      <c r="N28280" s="53">
        <v>4109.6871189424028</v>
      </c>
      <c r="O28280" s="226">
        <v>44749</v>
      </c>
      <c r="P28280" s="226">
        <f t="shared" si="1026"/>
        <v>44731</v>
      </c>
      <c r="Q28280" s="226">
        <f t="shared" si="1027"/>
        <v>44744</v>
      </c>
    </row>
    <row r="28281" spans="1:17" x14ac:dyDescent="0.25">
      <c r="A28281" s="220" t="s">
        <v>848</v>
      </c>
      <c r="B28281" s="232" t="s">
        <v>441</v>
      </c>
      <c r="C28281" s="235">
        <v>4489.38887213825</v>
      </c>
      <c r="D28281" s="49">
        <v>909</v>
      </c>
      <c r="E28281" s="49">
        <v>14</v>
      </c>
      <c r="F28281" s="48">
        <v>22.274746707867841</v>
      </c>
      <c r="H28281" s="49" t="s">
        <v>455</v>
      </c>
      <c r="I28281" s="49">
        <v>21667</v>
      </c>
      <c r="J28281" s="49">
        <v>152</v>
      </c>
      <c r="K28281" s="49">
        <v>16</v>
      </c>
      <c r="L28281" s="50">
        <v>0.10526315789473684</v>
      </c>
      <c r="M28281" s="49" t="s">
        <v>474</v>
      </c>
      <c r="N28281" s="53">
        <v>3385.7614995959116</v>
      </c>
      <c r="O28281" s="226">
        <v>44749</v>
      </c>
      <c r="P28281" s="226">
        <f t="shared" si="1026"/>
        <v>44731</v>
      </c>
      <c r="Q28281" s="226">
        <f t="shared" si="1027"/>
        <v>44744</v>
      </c>
    </row>
    <row r="28282" spans="1:17" x14ac:dyDescent="0.25">
      <c r="A28282" s="220" t="s">
        <v>847</v>
      </c>
      <c r="B28282" s="232" t="s">
        <v>444</v>
      </c>
      <c r="C28282" s="235">
        <v>39657.353717883198</v>
      </c>
      <c r="D28282" s="49">
        <v>9746</v>
      </c>
      <c r="E28282" s="49">
        <v>108</v>
      </c>
      <c r="F28282" s="48">
        <v>19.45234613777826</v>
      </c>
      <c r="H28282" s="49" t="s">
        <v>474</v>
      </c>
      <c r="I28282" s="49">
        <v>199712</v>
      </c>
      <c r="J28282" s="49">
        <v>1815</v>
      </c>
      <c r="K28282" s="49">
        <v>114</v>
      </c>
      <c r="L28282" s="50">
        <v>6.2809917355371905E-2</v>
      </c>
      <c r="M28282" s="49" t="s">
        <v>474</v>
      </c>
      <c r="N28282" s="53">
        <v>4576.7047718606073</v>
      </c>
      <c r="O28282" s="226">
        <v>44749</v>
      </c>
      <c r="P28282" s="226">
        <f t="shared" si="1026"/>
        <v>44731</v>
      </c>
      <c r="Q28282" s="226">
        <f t="shared" si="1027"/>
        <v>44744</v>
      </c>
    </row>
    <row r="28283" spans="1:17" x14ac:dyDescent="0.25">
      <c r="A28283" s="220" t="s">
        <v>846</v>
      </c>
      <c r="B28283" s="232" t="s">
        <v>454</v>
      </c>
      <c r="C28283" s="235">
        <v>9926.4673993127308</v>
      </c>
      <c r="D28283" s="49">
        <v>1605</v>
      </c>
      <c r="E28283" s="49">
        <v>25</v>
      </c>
      <c r="F28283" s="48">
        <v>17.989423768599906</v>
      </c>
      <c r="H28283" s="49" t="s">
        <v>474</v>
      </c>
      <c r="I28283" s="49">
        <v>42367</v>
      </c>
      <c r="J28283" s="49">
        <v>563</v>
      </c>
      <c r="K28283" s="49">
        <v>27</v>
      </c>
      <c r="L28283" s="50">
        <v>4.7957371225577264E-2</v>
      </c>
      <c r="M28283" s="49" t="s">
        <v>474</v>
      </c>
      <c r="N28283" s="53">
        <v>5671.7055257641796</v>
      </c>
      <c r="O28283" s="226">
        <v>44749</v>
      </c>
      <c r="P28283" s="226">
        <f t="shared" si="1026"/>
        <v>44731</v>
      </c>
      <c r="Q28283" s="226">
        <f t="shared" si="1027"/>
        <v>44744</v>
      </c>
    </row>
    <row r="28284" spans="1:17" x14ac:dyDescent="0.25">
      <c r="A28284" s="220" t="s">
        <v>845</v>
      </c>
      <c r="B28284" s="232" t="s">
        <v>443</v>
      </c>
      <c r="C28284" s="235">
        <v>28615.425420800198</v>
      </c>
      <c r="D28284" s="49">
        <v>6979</v>
      </c>
      <c r="E28284" s="49">
        <v>69</v>
      </c>
      <c r="F28284" s="48">
        <v>17.223477743542166</v>
      </c>
      <c r="H28284" s="49" t="s">
        <v>474</v>
      </c>
      <c r="I28284" s="49">
        <v>137619</v>
      </c>
      <c r="J28284" s="49">
        <v>965</v>
      </c>
      <c r="K28284" s="49">
        <v>76</v>
      </c>
      <c r="L28284" s="50">
        <v>7.8756476683937829E-2</v>
      </c>
      <c r="M28284" s="49" t="s">
        <v>474</v>
      </c>
      <c r="N28284" s="53">
        <v>3372.3070190616613</v>
      </c>
      <c r="O28284" s="226">
        <v>44749</v>
      </c>
      <c r="P28284" s="226">
        <f t="shared" si="1026"/>
        <v>44731</v>
      </c>
      <c r="Q28284" s="226">
        <f t="shared" si="1027"/>
        <v>44744</v>
      </c>
    </row>
    <row r="28285" spans="1:17" x14ac:dyDescent="0.25">
      <c r="A28285" s="220" t="s">
        <v>844</v>
      </c>
      <c r="B28285" s="232" t="s">
        <v>448</v>
      </c>
      <c r="C28285" s="235">
        <v>3727.2357787096198</v>
      </c>
      <c r="D28285" s="49">
        <v>732</v>
      </c>
      <c r="E28285" s="49">
        <v>6</v>
      </c>
      <c r="F28285" s="48">
        <v>11.498371823416047</v>
      </c>
      <c r="H28285" s="49" t="s">
        <v>455</v>
      </c>
      <c r="I28285" s="49">
        <v>13271</v>
      </c>
      <c r="J28285" s="49">
        <v>136</v>
      </c>
      <c r="K28285" s="49">
        <v>9</v>
      </c>
      <c r="L28285" s="50">
        <v>6.6176470588235295E-2</v>
      </c>
      <c r="M28285" s="49" t="s">
        <v>455</v>
      </c>
      <c r="N28285" s="53">
        <v>3648.816658630692</v>
      </c>
      <c r="O28285" s="226">
        <v>44749</v>
      </c>
      <c r="P28285" s="226">
        <f t="shared" si="1026"/>
        <v>44731</v>
      </c>
      <c r="Q28285" s="226">
        <f t="shared" si="1027"/>
        <v>44744</v>
      </c>
    </row>
    <row r="28286" spans="1:17" x14ac:dyDescent="0.25">
      <c r="A28286" s="220" t="s">
        <v>843</v>
      </c>
      <c r="B28286" s="232" t="s">
        <v>443</v>
      </c>
      <c r="C28286" s="235">
        <v>99226.362872711004</v>
      </c>
      <c r="D28286" s="49">
        <v>30950</v>
      </c>
      <c r="E28286" s="49">
        <v>212</v>
      </c>
      <c r="F28286" s="48">
        <v>15.260921295969112</v>
      </c>
      <c r="H28286" s="49" t="s">
        <v>474</v>
      </c>
      <c r="I28286" s="49">
        <v>525075</v>
      </c>
      <c r="J28286" s="49">
        <v>6781</v>
      </c>
      <c r="K28286" s="49">
        <v>230</v>
      </c>
      <c r="L28286" s="50">
        <v>3.3918301135525734E-2</v>
      </c>
      <c r="M28286" s="49" t="s">
        <v>474</v>
      </c>
      <c r="N28286" s="53">
        <v>6833.8693505260935</v>
      </c>
      <c r="O28286" s="226">
        <v>44749</v>
      </c>
      <c r="P28286" s="226">
        <f t="shared" si="1026"/>
        <v>44731</v>
      </c>
      <c r="Q28286" s="226">
        <f t="shared" si="1027"/>
        <v>44744</v>
      </c>
    </row>
    <row r="28287" spans="1:17" x14ac:dyDescent="0.25">
      <c r="A28287" s="220" t="s">
        <v>842</v>
      </c>
      <c r="B28287" s="232" t="s">
        <v>441</v>
      </c>
      <c r="C28287" s="235">
        <v>3688.3663500984599</v>
      </c>
      <c r="D28287" s="49">
        <v>703</v>
      </c>
      <c r="E28287" s="49" t="s">
        <v>487</v>
      </c>
      <c r="F28287" s="48">
        <v>7.7463640700078145</v>
      </c>
      <c r="H28287" s="49" t="s">
        <v>455</v>
      </c>
      <c r="I28287" s="49">
        <v>13583</v>
      </c>
      <c r="J28287" s="49">
        <v>171</v>
      </c>
      <c r="K28287" s="49">
        <v>4</v>
      </c>
      <c r="L28287" s="50">
        <v>2.3391812865497075E-2</v>
      </c>
      <c r="M28287" s="49" t="s">
        <v>455</v>
      </c>
      <c r="N28287" s="53">
        <v>4636.1988958996762</v>
      </c>
      <c r="O28287" s="226">
        <v>44749</v>
      </c>
      <c r="P28287" s="226">
        <f t="shared" si="1026"/>
        <v>44731</v>
      </c>
      <c r="Q28287" s="226">
        <f t="shared" si="1027"/>
        <v>44744</v>
      </c>
    </row>
    <row r="28288" spans="1:17" x14ac:dyDescent="0.25">
      <c r="A28288" s="220" t="s">
        <v>841</v>
      </c>
      <c r="B28288" s="232" t="s">
        <v>444</v>
      </c>
      <c r="C28288" s="235">
        <v>64727.380689706901</v>
      </c>
      <c r="D28288" s="49">
        <v>9658</v>
      </c>
      <c r="E28288" s="49">
        <v>200</v>
      </c>
      <c r="F28288" s="48">
        <v>22.070589190373394</v>
      </c>
      <c r="H28288" s="49" t="s">
        <v>474</v>
      </c>
      <c r="I28288" s="49">
        <v>534541</v>
      </c>
      <c r="J28288" s="49">
        <v>2942</v>
      </c>
      <c r="K28288" s="49">
        <v>212</v>
      </c>
      <c r="L28288" s="50">
        <v>7.2059823249490146E-2</v>
      </c>
      <c r="M28288" s="49" t="s">
        <v>474</v>
      </c>
      <c r="N28288" s="53">
        <v>4545.2171378654957</v>
      </c>
      <c r="O28288" s="226">
        <v>44749</v>
      </c>
      <c r="P28288" s="226">
        <f t="shared" si="1026"/>
        <v>44731</v>
      </c>
      <c r="Q28288" s="226">
        <f t="shared" si="1027"/>
        <v>44744</v>
      </c>
    </row>
    <row r="28289" spans="1:17" x14ac:dyDescent="0.25">
      <c r="A28289" s="220" t="s">
        <v>840</v>
      </c>
      <c r="B28289" s="232" t="s">
        <v>449</v>
      </c>
      <c r="C28289" s="235">
        <v>1838.08536362777</v>
      </c>
      <c r="D28289" s="49">
        <v>237</v>
      </c>
      <c r="E28289" s="49">
        <v>5</v>
      </c>
      <c r="F28289" s="48">
        <v>19.430156194594563</v>
      </c>
      <c r="H28289" s="49" t="s">
        <v>455</v>
      </c>
      <c r="I28289" s="49">
        <v>1721</v>
      </c>
      <c r="J28289" s="49">
        <v>27</v>
      </c>
      <c r="K28289" s="49">
        <v>8</v>
      </c>
      <c r="L28289" s="50">
        <v>0.29629629629629628</v>
      </c>
      <c r="M28289" s="49" t="s">
        <v>455</v>
      </c>
      <c r="N28289" s="53">
        <v>1468.9198083113488</v>
      </c>
      <c r="O28289" s="226">
        <v>44749</v>
      </c>
      <c r="P28289" s="226">
        <f t="shared" si="1026"/>
        <v>44731</v>
      </c>
      <c r="Q28289" s="226">
        <f t="shared" si="1027"/>
        <v>44744</v>
      </c>
    </row>
    <row r="28290" spans="1:17" x14ac:dyDescent="0.25">
      <c r="A28290" s="220" t="s">
        <v>839</v>
      </c>
      <c r="B28290" s="232" t="s">
        <v>446</v>
      </c>
      <c r="C28290" s="235">
        <v>27818.816168915801</v>
      </c>
      <c r="D28290" s="49">
        <v>5942</v>
      </c>
      <c r="E28290" s="49">
        <v>79</v>
      </c>
      <c r="F28290" s="48">
        <v>20.28431802630897</v>
      </c>
      <c r="H28290" s="49" t="s">
        <v>474</v>
      </c>
      <c r="I28290" s="49">
        <v>127294</v>
      </c>
      <c r="J28290" s="49">
        <v>1031</v>
      </c>
      <c r="K28290" s="49">
        <v>87</v>
      </c>
      <c r="L28290" s="50">
        <v>8.438409311348205E-2</v>
      </c>
      <c r="M28290" s="49" t="s">
        <v>474</v>
      </c>
      <c r="N28290" s="53">
        <v>3706.1246378701735</v>
      </c>
      <c r="O28290" s="226">
        <v>44749</v>
      </c>
      <c r="P28290" s="226">
        <f t="shared" si="1026"/>
        <v>44731</v>
      </c>
      <c r="Q28290" s="226">
        <f t="shared" si="1027"/>
        <v>44744</v>
      </c>
    </row>
    <row r="28291" spans="1:17" x14ac:dyDescent="0.25">
      <c r="A28291" s="220" t="s">
        <v>838</v>
      </c>
      <c r="B28291" s="232" t="s">
        <v>446</v>
      </c>
      <c r="C28291" s="235">
        <v>111989.024087531</v>
      </c>
      <c r="D28291" s="49">
        <v>28880</v>
      </c>
      <c r="E28291" s="49">
        <v>588</v>
      </c>
      <c r="F28291" s="48">
        <v>37.503675330872298</v>
      </c>
      <c r="H28291" s="49" t="s">
        <v>474</v>
      </c>
      <c r="I28291" s="49">
        <v>2458459</v>
      </c>
      <c r="J28291" s="49">
        <v>9961</v>
      </c>
      <c r="K28291" s="49">
        <v>685</v>
      </c>
      <c r="L28291" s="50">
        <v>6.876819596426062E-2</v>
      </c>
      <c r="M28291" s="49" t="s">
        <v>474</v>
      </c>
      <c r="N28291" s="53">
        <v>8894.6216659718793</v>
      </c>
      <c r="O28291" s="226">
        <v>44749</v>
      </c>
      <c r="P28291" s="226">
        <f t="shared" si="1026"/>
        <v>44731</v>
      </c>
      <c r="Q28291" s="226">
        <f t="shared" si="1027"/>
        <v>44744</v>
      </c>
    </row>
    <row r="28292" spans="1:17" x14ac:dyDescent="0.25">
      <c r="A28292" s="220" t="s">
        <v>837</v>
      </c>
      <c r="B28292" s="232" t="s">
        <v>444</v>
      </c>
      <c r="C28292" s="235">
        <v>23172.8895591976</v>
      </c>
      <c r="D28292" s="49">
        <v>5232</v>
      </c>
      <c r="E28292" s="49">
        <v>67</v>
      </c>
      <c r="F28292" s="48">
        <v>20.652212032032828</v>
      </c>
      <c r="H28292" s="49" t="s">
        <v>474</v>
      </c>
      <c r="I28292" s="49">
        <v>118378</v>
      </c>
      <c r="J28292" s="49">
        <v>1043</v>
      </c>
      <c r="K28292" s="49">
        <v>70</v>
      </c>
      <c r="L28292" s="50">
        <v>6.7114093959731544E-2</v>
      </c>
      <c r="M28292" s="49" t="s">
        <v>474</v>
      </c>
      <c r="N28292" s="53">
        <v>4500.9492551006479</v>
      </c>
      <c r="O28292" s="226">
        <v>44749</v>
      </c>
      <c r="P28292" s="226">
        <f t="shared" si="1026"/>
        <v>44731</v>
      </c>
      <c r="Q28292" s="226">
        <f t="shared" si="1027"/>
        <v>44744</v>
      </c>
    </row>
    <row r="28293" spans="1:17" x14ac:dyDescent="0.25">
      <c r="A28293" s="220" t="s">
        <v>836</v>
      </c>
      <c r="B28293" s="232" t="s">
        <v>446</v>
      </c>
      <c r="C28293" s="235">
        <v>4723.0019559667198</v>
      </c>
      <c r="D28293" s="49">
        <v>908</v>
      </c>
      <c r="E28293" s="49">
        <v>18</v>
      </c>
      <c r="F28293" s="48">
        <v>27.222395791939103</v>
      </c>
      <c r="H28293" s="49" t="s">
        <v>474</v>
      </c>
      <c r="I28293" s="49">
        <v>25979</v>
      </c>
      <c r="J28293" s="49">
        <v>250</v>
      </c>
      <c r="K28293" s="49">
        <v>21</v>
      </c>
      <c r="L28293" s="50">
        <v>8.4000000000000005E-2</v>
      </c>
      <c r="M28293" s="49" t="s">
        <v>474</v>
      </c>
      <c r="N28293" s="53">
        <v>5293.2436262103802</v>
      </c>
      <c r="O28293" s="226">
        <v>44749</v>
      </c>
      <c r="P28293" s="226">
        <f t="shared" si="1026"/>
        <v>44731</v>
      </c>
      <c r="Q28293" s="226">
        <f t="shared" si="1027"/>
        <v>44744</v>
      </c>
    </row>
    <row r="28294" spans="1:17" x14ac:dyDescent="0.25">
      <c r="A28294" s="220" t="s">
        <v>835</v>
      </c>
      <c r="B28294" s="232" t="s">
        <v>443</v>
      </c>
      <c r="C28294" s="235">
        <v>12248.3187771581</v>
      </c>
      <c r="D28294" s="49">
        <v>2383</v>
      </c>
      <c r="E28294" s="49">
        <v>18</v>
      </c>
      <c r="F28294" s="48">
        <v>10.497067467839061</v>
      </c>
      <c r="H28294" s="49" t="s">
        <v>455</v>
      </c>
      <c r="I28294" s="49">
        <v>37823</v>
      </c>
      <c r="J28294" s="49">
        <v>402</v>
      </c>
      <c r="K28294" s="49">
        <v>20</v>
      </c>
      <c r="L28294" s="50">
        <v>4.975124378109453E-2</v>
      </c>
      <c r="M28294" s="49" t="s">
        <v>474</v>
      </c>
      <c r="N28294" s="53">
        <v>3282.0830949443457</v>
      </c>
      <c r="O28294" s="226">
        <v>44749</v>
      </c>
      <c r="P28294" s="226">
        <f t="shared" si="1026"/>
        <v>44731</v>
      </c>
      <c r="Q28294" s="226">
        <f t="shared" si="1027"/>
        <v>44744</v>
      </c>
    </row>
    <row r="28295" spans="1:17" x14ac:dyDescent="0.25">
      <c r="A28295" s="220" t="s">
        <v>834</v>
      </c>
      <c r="B28295" s="232" t="s">
        <v>449</v>
      </c>
      <c r="C28295" s="235">
        <v>1174.1958259012499</v>
      </c>
      <c r="D28295" s="49">
        <v>165</v>
      </c>
      <c r="E28295" s="49">
        <v>0</v>
      </c>
      <c r="F28295" s="48">
        <v>0</v>
      </c>
      <c r="H28295" s="49" t="s">
        <v>455</v>
      </c>
      <c r="I28295" s="49">
        <v>5248</v>
      </c>
      <c r="J28295" s="49">
        <v>59</v>
      </c>
      <c r="K28295" s="49">
        <v>0</v>
      </c>
      <c r="L28295" s="50">
        <v>0</v>
      </c>
      <c r="M28295" s="49" t="s">
        <v>455</v>
      </c>
      <c r="N28295" s="53">
        <v>5024.7155285801464</v>
      </c>
      <c r="O28295" s="226">
        <v>44749</v>
      </c>
      <c r="P28295" s="226">
        <f t="shared" si="1026"/>
        <v>44731</v>
      </c>
      <c r="Q28295" s="226">
        <f t="shared" si="1027"/>
        <v>44744</v>
      </c>
    </row>
    <row r="28296" spans="1:17" x14ac:dyDescent="0.25">
      <c r="A28296" s="220" t="s">
        <v>833</v>
      </c>
      <c r="B28296" s="232" t="s">
        <v>441</v>
      </c>
      <c r="C28296" s="235">
        <v>14163.6711170745</v>
      </c>
      <c r="D28296" s="49">
        <v>3046</v>
      </c>
      <c r="E28296" s="49">
        <v>32</v>
      </c>
      <c r="F28296" s="48">
        <v>16.137866142336687</v>
      </c>
      <c r="H28296" s="49" t="s">
        <v>455</v>
      </c>
      <c r="I28296" s="49">
        <v>60078</v>
      </c>
      <c r="J28296" s="49">
        <v>487</v>
      </c>
      <c r="K28296" s="49">
        <v>35</v>
      </c>
      <c r="L28296" s="50">
        <v>7.1868583162217656E-2</v>
      </c>
      <c r="M28296" s="49" t="s">
        <v>474</v>
      </c>
      <c r="N28296" s="53">
        <v>3438.3741049516093</v>
      </c>
      <c r="O28296" s="226">
        <v>44749</v>
      </c>
      <c r="P28296" s="226">
        <f t="shared" si="1026"/>
        <v>44731</v>
      </c>
      <c r="Q28296" s="226">
        <f t="shared" si="1027"/>
        <v>44744</v>
      </c>
    </row>
    <row r="28297" spans="1:17" x14ac:dyDescent="0.25">
      <c r="A28297" s="220" t="s">
        <v>832</v>
      </c>
      <c r="B28297" s="232" t="s">
        <v>454</v>
      </c>
      <c r="C28297" s="235">
        <v>5829.5344790318404</v>
      </c>
      <c r="D28297" s="49">
        <v>918</v>
      </c>
      <c r="E28297" s="49">
        <v>17</v>
      </c>
      <c r="F28297" s="48">
        <v>20.829891626052802</v>
      </c>
      <c r="H28297" s="49" t="s">
        <v>474</v>
      </c>
      <c r="I28297" s="49">
        <v>20148</v>
      </c>
      <c r="J28297" s="49">
        <v>244</v>
      </c>
      <c r="K28297" s="49">
        <v>18</v>
      </c>
      <c r="L28297" s="50">
        <v>7.3770491803278687E-2</v>
      </c>
      <c r="M28297" s="49" t="s">
        <v>474</v>
      </c>
      <c r="N28297" s="53">
        <v>4185.5829290939046</v>
      </c>
      <c r="O28297" s="226">
        <v>44749</v>
      </c>
      <c r="P28297" s="226">
        <f t="shared" si="1026"/>
        <v>44731</v>
      </c>
      <c r="Q28297" s="226">
        <f t="shared" si="1027"/>
        <v>44744</v>
      </c>
    </row>
    <row r="28298" spans="1:17" x14ac:dyDescent="0.25">
      <c r="A28298" s="220" t="s">
        <v>831</v>
      </c>
      <c r="B28298" s="232" t="s">
        <v>446</v>
      </c>
      <c r="C28298" s="235">
        <v>35973.240681719501</v>
      </c>
      <c r="D28298" s="49">
        <v>8044</v>
      </c>
      <c r="E28298" s="49">
        <v>72</v>
      </c>
      <c r="F28298" s="48">
        <v>14.296340961771023</v>
      </c>
      <c r="H28298" s="49" t="s">
        <v>455</v>
      </c>
      <c r="I28298" s="49">
        <v>152002</v>
      </c>
      <c r="J28298" s="49">
        <v>1365</v>
      </c>
      <c r="K28298" s="49">
        <v>84</v>
      </c>
      <c r="L28298" s="50">
        <v>6.1538461538461542E-2</v>
      </c>
      <c r="M28298" s="49" t="s">
        <v>455</v>
      </c>
      <c r="N28298" s="53">
        <v>3794.4871636033927</v>
      </c>
      <c r="O28298" s="226">
        <v>44749</v>
      </c>
      <c r="P28298" s="226">
        <f t="shared" si="1026"/>
        <v>44731</v>
      </c>
      <c r="Q28298" s="226">
        <f t="shared" si="1027"/>
        <v>44744</v>
      </c>
    </row>
    <row r="28299" spans="1:17" x14ac:dyDescent="0.25">
      <c r="A28299" s="220" t="s">
        <v>830</v>
      </c>
      <c r="B28299" s="232" t="s">
        <v>442</v>
      </c>
      <c r="C28299" s="235">
        <v>36918.336746757697</v>
      </c>
      <c r="D28299" s="49">
        <v>15971</v>
      </c>
      <c r="E28299" s="49">
        <v>115</v>
      </c>
      <c r="F28299" s="48">
        <v>22.249880244150283</v>
      </c>
      <c r="H28299" s="49" t="s">
        <v>474</v>
      </c>
      <c r="I28299" s="49">
        <v>265585</v>
      </c>
      <c r="J28299" s="49">
        <v>2811</v>
      </c>
      <c r="K28299" s="49">
        <v>129</v>
      </c>
      <c r="L28299" s="50">
        <v>4.5891141942369262E-2</v>
      </c>
      <c r="M28299" s="49" t="s">
        <v>474</v>
      </c>
      <c r="N28299" s="53">
        <v>7614.1024967677395</v>
      </c>
      <c r="O28299" s="226">
        <v>44749</v>
      </c>
      <c r="P28299" s="226">
        <f t="shared" si="1026"/>
        <v>44731</v>
      </c>
      <c r="Q28299" s="226">
        <f t="shared" si="1027"/>
        <v>44744</v>
      </c>
    </row>
    <row r="28300" spans="1:17" x14ac:dyDescent="0.25">
      <c r="A28300" s="220" t="s">
        <v>829</v>
      </c>
      <c r="B28300" s="232" t="s">
        <v>453</v>
      </c>
      <c r="C28300" s="235">
        <v>2936.1193472292898</v>
      </c>
      <c r="D28300" s="49">
        <v>687</v>
      </c>
      <c r="E28300" s="49">
        <v>8</v>
      </c>
      <c r="F28300" s="48">
        <v>19.462034878378091</v>
      </c>
      <c r="H28300" s="49" t="s">
        <v>474</v>
      </c>
      <c r="I28300" s="49">
        <v>14134</v>
      </c>
      <c r="J28300" s="49">
        <v>171</v>
      </c>
      <c r="K28300" s="49">
        <v>10</v>
      </c>
      <c r="L28300" s="50">
        <v>5.8479532163742687E-2</v>
      </c>
      <c r="M28300" s="49" t="s">
        <v>474</v>
      </c>
      <c r="N28300" s="53">
        <v>5824.0139373546426</v>
      </c>
      <c r="O28300" s="226">
        <v>44749</v>
      </c>
      <c r="P28300" s="226">
        <f t="shared" si="1026"/>
        <v>44731</v>
      </c>
      <c r="Q28300" s="226">
        <f t="shared" si="1027"/>
        <v>44744</v>
      </c>
    </row>
    <row r="28301" spans="1:17" x14ac:dyDescent="0.25">
      <c r="A28301" s="220" t="s">
        <v>828</v>
      </c>
      <c r="B28301" s="232" t="s">
        <v>448</v>
      </c>
      <c r="C28301" s="235">
        <v>1357.7287896405801</v>
      </c>
      <c r="D28301" s="49">
        <v>221</v>
      </c>
      <c r="E28301" s="49" t="s">
        <v>487</v>
      </c>
      <c r="F28301" s="48">
        <v>15.782659682898842</v>
      </c>
      <c r="H28301" s="49" t="s">
        <v>455</v>
      </c>
      <c r="I28301" s="49">
        <v>3673</v>
      </c>
      <c r="J28301" s="49">
        <v>39</v>
      </c>
      <c r="K28301" s="49">
        <v>3</v>
      </c>
      <c r="L28301" s="50">
        <v>7.6923076923076927E-2</v>
      </c>
      <c r="M28301" s="49" t="s">
        <v>455</v>
      </c>
      <c r="N28301" s="53">
        <v>2872.4440622875895</v>
      </c>
      <c r="O28301" s="226">
        <v>44749</v>
      </c>
      <c r="P28301" s="226">
        <f t="shared" si="1026"/>
        <v>44731</v>
      </c>
      <c r="Q28301" s="226">
        <f t="shared" si="1027"/>
        <v>44744</v>
      </c>
    </row>
    <row r="28302" spans="1:17" x14ac:dyDescent="0.25">
      <c r="A28302" s="220" t="s">
        <v>827</v>
      </c>
      <c r="B28302" s="232" t="s">
        <v>447</v>
      </c>
      <c r="C28302" s="235">
        <v>1223.64361651632</v>
      </c>
      <c r="D28302" s="49">
        <v>153</v>
      </c>
      <c r="E28302" s="49" t="s">
        <v>487</v>
      </c>
      <c r="F28302" s="48">
        <v>17.512101676775785</v>
      </c>
      <c r="H28302" s="49" t="s">
        <v>474</v>
      </c>
      <c r="I28302" s="49">
        <v>4277</v>
      </c>
      <c r="J28302" s="49">
        <v>66</v>
      </c>
      <c r="K28302" s="49">
        <v>3</v>
      </c>
      <c r="L28302" s="50">
        <v>4.5454545454545456E-2</v>
      </c>
      <c r="M28302" s="49" t="s">
        <v>474</v>
      </c>
      <c r="N28302" s="53">
        <v>5393.7273164469407</v>
      </c>
      <c r="O28302" s="226">
        <v>44749</v>
      </c>
      <c r="P28302" s="226">
        <f t="shared" si="1026"/>
        <v>44731</v>
      </c>
      <c r="Q28302" s="226">
        <f t="shared" si="1027"/>
        <v>44744</v>
      </c>
    </row>
    <row r="28303" spans="1:17" x14ac:dyDescent="0.25">
      <c r="A28303" s="220" t="s">
        <v>826</v>
      </c>
      <c r="B28303" s="232" t="s">
        <v>448</v>
      </c>
      <c r="C28303" s="235">
        <v>56710.292083490698</v>
      </c>
      <c r="D28303" s="49">
        <v>17427</v>
      </c>
      <c r="E28303" s="49">
        <v>148</v>
      </c>
      <c r="F28303" s="48">
        <v>18.641111133522251</v>
      </c>
      <c r="H28303" s="49" t="s">
        <v>474</v>
      </c>
      <c r="I28303" s="49">
        <v>272180</v>
      </c>
      <c r="J28303" s="49">
        <v>2702</v>
      </c>
      <c r="K28303" s="49">
        <v>160</v>
      </c>
      <c r="L28303" s="50">
        <v>5.9215396002960767E-2</v>
      </c>
      <c r="M28303" s="49" t="s">
        <v>474</v>
      </c>
      <c r="N28303" s="53">
        <v>4764.5672429654023</v>
      </c>
      <c r="O28303" s="226">
        <v>44749</v>
      </c>
      <c r="P28303" s="226">
        <f t="shared" si="1026"/>
        <v>44731</v>
      </c>
      <c r="Q28303" s="226">
        <f t="shared" si="1027"/>
        <v>44744</v>
      </c>
    </row>
    <row r="28304" spans="1:17" x14ac:dyDescent="0.25">
      <c r="A28304" s="220" t="s">
        <v>825</v>
      </c>
      <c r="B28304" s="232" t="s">
        <v>451</v>
      </c>
      <c r="C28304" s="235">
        <v>758.61581752920097</v>
      </c>
      <c r="D28304" s="49">
        <v>121</v>
      </c>
      <c r="E28304" s="49" t="s">
        <v>487</v>
      </c>
      <c r="F28304" s="48">
        <v>28.246934658393929</v>
      </c>
      <c r="H28304" s="49" t="s">
        <v>474</v>
      </c>
      <c r="I28304" s="49">
        <v>6563</v>
      </c>
      <c r="J28304" s="49">
        <v>38</v>
      </c>
      <c r="K28304" s="49">
        <v>3</v>
      </c>
      <c r="L28304" s="50">
        <v>7.8947368421052627E-2</v>
      </c>
      <c r="M28304" s="49" t="s">
        <v>474</v>
      </c>
      <c r="N28304" s="53">
        <v>5009.1230794218563</v>
      </c>
      <c r="O28304" s="226">
        <v>44749</v>
      </c>
      <c r="P28304" s="226">
        <f t="shared" si="1026"/>
        <v>44731</v>
      </c>
      <c r="Q28304" s="226">
        <f t="shared" si="1027"/>
        <v>44744</v>
      </c>
    </row>
    <row r="28305" spans="1:17" x14ac:dyDescent="0.25">
      <c r="A28305" s="220" t="s">
        <v>824</v>
      </c>
      <c r="B28305" s="232" t="s">
        <v>453</v>
      </c>
      <c r="C28305" s="235">
        <v>1673.49740572871</v>
      </c>
      <c r="D28305" s="49">
        <v>347</v>
      </c>
      <c r="E28305" s="49">
        <v>6</v>
      </c>
      <c r="F28305" s="48">
        <v>25.609327334738879</v>
      </c>
      <c r="H28305" s="49" t="s">
        <v>459</v>
      </c>
      <c r="I28305" s="49">
        <v>4683</v>
      </c>
      <c r="J28305" s="49">
        <v>46</v>
      </c>
      <c r="K28305" s="49">
        <v>6</v>
      </c>
      <c r="L28305" s="50">
        <v>0.13043478260869565</v>
      </c>
      <c r="M28305" s="49" t="s">
        <v>455</v>
      </c>
      <c r="N28305" s="53">
        <v>2748.7344672619734</v>
      </c>
      <c r="O28305" s="226">
        <v>44749</v>
      </c>
      <c r="P28305" s="226">
        <f t="shared" si="1026"/>
        <v>44731</v>
      </c>
      <c r="Q28305" s="226">
        <f t="shared" si="1027"/>
        <v>44744</v>
      </c>
    </row>
    <row r="28306" spans="1:17" x14ac:dyDescent="0.25">
      <c r="A28306" s="220" t="s">
        <v>823</v>
      </c>
      <c r="B28306" s="232" t="s">
        <v>441</v>
      </c>
      <c r="C28306" s="235">
        <v>14079.6128022015</v>
      </c>
      <c r="D28306" s="49">
        <v>3840</v>
      </c>
      <c r="E28306" s="49">
        <v>21</v>
      </c>
      <c r="F28306" s="48">
        <v>10.653702066050132</v>
      </c>
      <c r="H28306" s="49" t="s">
        <v>455</v>
      </c>
      <c r="I28306" s="49">
        <v>57771</v>
      </c>
      <c r="J28306" s="49">
        <v>549</v>
      </c>
      <c r="K28306" s="49">
        <v>24</v>
      </c>
      <c r="L28306" s="50">
        <v>4.3715846994535519E-2</v>
      </c>
      <c r="M28306" s="49" t="s">
        <v>455</v>
      </c>
      <c r="N28306" s="53">
        <v>3899.2549561743481</v>
      </c>
      <c r="O28306" s="226">
        <v>44749</v>
      </c>
      <c r="P28306" s="226">
        <f t="shared" si="1026"/>
        <v>44731</v>
      </c>
      <c r="Q28306" s="226">
        <f t="shared" si="1027"/>
        <v>44744</v>
      </c>
    </row>
    <row r="28307" spans="1:17" x14ac:dyDescent="0.25">
      <c r="A28307" s="220" t="s">
        <v>822</v>
      </c>
      <c r="B28307" s="232" t="s">
        <v>444</v>
      </c>
      <c r="C28307" s="235">
        <v>7354.9427443027298</v>
      </c>
      <c r="D28307" s="49">
        <v>1320</v>
      </c>
      <c r="E28307" s="49">
        <v>18</v>
      </c>
      <c r="F28307" s="48">
        <v>17.48095573837367</v>
      </c>
      <c r="H28307" s="49" t="s">
        <v>459</v>
      </c>
      <c r="I28307" s="49">
        <v>33904</v>
      </c>
      <c r="J28307" s="49">
        <v>257</v>
      </c>
      <c r="K28307" s="49">
        <v>21</v>
      </c>
      <c r="L28307" s="50">
        <v>8.171206225680934E-2</v>
      </c>
      <c r="M28307" s="49" t="s">
        <v>474</v>
      </c>
      <c r="N28307" s="53">
        <v>3494.2488192593587</v>
      </c>
      <c r="O28307" s="226">
        <v>44749</v>
      </c>
      <c r="P28307" s="226">
        <f t="shared" ref="P28307:P28370" si="1028">O28307-18</f>
        <v>44731</v>
      </c>
      <c r="Q28307" s="226">
        <f t="shared" ref="Q28307:Q28370" si="1029">O28307-5</f>
        <v>44744</v>
      </c>
    </row>
    <row r="28308" spans="1:17" x14ac:dyDescent="0.25">
      <c r="A28308" s="220" t="s">
        <v>821</v>
      </c>
      <c r="B28308" s="232" t="s">
        <v>449</v>
      </c>
      <c r="C28308" s="235">
        <v>1582.42316470797</v>
      </c>
      <c r="D28308" s="49">
        <v>255</v>
      </c>
      <c r="E28308" s="49" t="s">
        <v>487</v>
      </c>
      <c r="F28308" s="48">
        <v>18.055491861243901</v>
      </c>
      <c r="H28308" s="49" t="s">
        <v>455</v>
      </c>
      <c r="I28308" s="49">
        <v>6670</v>
      </c>
      <c r="J28308" s="49">
        <v>54</v>
      </c>
      <c r="K28308" s="49">
        <v>4</v>
      </c>
      <c r="L28308" s="50">
        <v>7.407407407407407E-2</v>
      </c>
      <c r="M28308" s="49" t="s">
        <v>455</v>
      </c>
      <c r="N28308" s="53">
        <v>3412.4879617750971</v>
      </c>
      <c r="O28308" s="226">
        <v>44749</v>
      </c>
      <c r="P28308" s="226">
        <f t="shared" si="1028"/>
        <v>44731</v>
      </c>
      <c r="Q28308" s="226">
        <f t="shared" si="1029"/>
        <v>44744</v>
      </c>
    </row>
    <row r="28309" spans="1:17" x14ac:dyDescent="0.25">
      <c r="A28309" s="220" t="s">
        <v>820</v>
      </c>
      <c r="B28309" s="232" t="s">
        <v>446</v>
      </c>
      <c r="C28309" s="235">
        <v>18730.958831312699</v>
      </c>
      <c r="D28309" s="49">
        <v>3099</v>
      </c>
      <c r="E28309" s="49">
        <v>45</v>
      </c>
      <c r="F28309" s="48">
        <v>17.160283908757336</v>
      </c>
      <c r="H28309" s="49" t="s">
        <v>459</v>
      </c>
      <c r="I28309" s="49">
        <v>119976</v>
      </c>
      <c r="J28309" s="49">
        <v>787</v>
      </c>
      <c r="K28309" s="49">
        <v>53</v>
      </c>
      <c r="L28309" s="50">
        <v>6.734434561626429E-2</v>
      </c>
      <c r="M28309" s="49" t="s">
        <v>474</v>
      </c>
      <c r="N28309" s="53">
        <v>4201.60018014863</v>
      </c>
      <c r="O28309" s="226">
        <v>44749</v>
      </c>
      <c r="P28309" s="226">
        <f t="shared" si="1028"/>
        <v>44731</v>
      </c>
      <c r="Q28309" s="226">
        <f t="shared" si="1029"/>
        <v>44744</v>
      </c>
    </row>
    <row r="28310" spans="1:17" x14ac:dyDescent="0.25">
      <c r="A28310" s="220" t="s">
        <v>819</v>
      </c>
      <c r="B28310" s="232" t="s">
        <v>449</v>
      </c>
      <c r="C28310" s="235">
        <v>1931.62596058402</v>
      </c>
      <c r="D28310" s="49">
        <v>196</v>
      </c>
      <c r="E28310" s="49" t="s">
        <v>487</v>
      </c>
      <c r="F28310" s="48">
        <v>7.395693875120136</v>
      </c>
      <c r="H28310" s="49" t="s">
        <v>459</v>
      </c>
      <c r="I28310" s="49">
        <v>8556</v>
      </c>
      <c r="J28310" s="49">
        <v>81</v>
      </c>
      <c r="K28310" s="49">
        <v>2</v>
      </c>
      <c r="L28310" s="50">
        <v>2.4691358024691357E-2</v>
      </c>
      <c r="M28310" s="49" t="s">
        <v>474</v>
      </c>
      <c r="N28310" s="53">
        <v>4193.3584271931168</v>
      </c>
      <c r="O28310" s="226">
        <v>44749</v>
      </c>
      <c r="P28310" s="226">
        <f t="shared" si="1028"/>
        <v>44731</v>
      </c>
      <c r="Q28310" s="226">
        <f t="shared" si="1029"/>
        <v>44744</v>
      </c>
    </row>
    <row r="28311" spans="1:17" x14ac:dyDescent="0.25">
      <c r="A28311" s="220" t="s">
        <v>818</v>
      </c>
      <c r="B28311" s="232" t="s">
        <v>447</v>
      </c>
      <c r="C28311" s="235">
        <v>784.07156341524001</v>
      </c>
      <c r="D28311" s="49">
        <v>105</v>
      </c>
      <c r="E28311" s="49">
        <v>0</v>
      </c>
      <c r="F28311" s="48">
        <v>0</v>
      </c>
      <c r="H28311" s="49" t="s">
        <v>455</v>
      </c>
      <c r="I28311" s="49">
        <v>3927</v>
      </c>
      <c r="J28311" s="49">
        <v>28</v>
      </c>
      <c r="K28311" s="49">
        <v>0</v>
      </c>
      <c r="L28311" s="50">
        <v>0</v>
      </c>
      <c r="M28311" s="49" t="s">
        <v>455</v>
      </c>
      <c r="N28311" s="53">
        <v>3571.1026016602714</v>
      </c>
      <c r="O28311" s="226">
        <v>44749</v>
      </c>
      <c r="P28311" s="226">
        <f t="shared" si="1028"/>
        <v>44731</v>
      </c>
      <c r="Q28311" s="226">
        <f t="shared" si="1029"/>
        <v>44744</v>
      </c>
    </row>
    <row r="28312" spans="1:17" x14ac:dyDescent="0.25">
      <c r="A28312" s="220" t="s">
        <v>817</v>
      </c>
      <c r="B28312" s="232" t="s">
        <v>453</v>
      </c>
      <c r="C28312" s="235">
        <v>6466.0125528356502</v>
      </c>
      <c r="D28312" s="49">
        <v>1496</v>
      </c>
      <c r="E28312" s="49">
        <v>26</v>
      </c>
      <c r="F28312" s="48">
        <v>28.721609213833229</v>
      </c>
      <c r="H28312" s="49" t="s">
        <v>474</v>
      </c>
      <c r="I28312" s="49">
        <v>35071</v>
      </c>
      <c r="J28312" s="49">
        <v>382</v>
      </c>
      <c r="K28312" s="49">
        <v>30</v>
      </c>
      <c r="L28312" s="50">
        <v>7.8534031413612565E-2</v>
      </c>
      <c r="M28312" s="49" t="s">
        <v>474</v>
      </c>
      <c r="N28312" s="53">
        <v>5907.8140798300037</v>
      </c>
      <c r="O28312" s="226">
        <v>44749</v>
      </c>
      <c r="P28312" s="226">
        <f t="shared" si="1028"/>
        <v>44731</v>
      </c>
      <c r="Q28312" s="226">
        <f t="shared" si="1029"/>
        <v>44744</v>
      </c>
    </row>
    <row r="28313" spans="1:17" x14ac:dyDescent="0.25">
      <c r="A28313" s="220" t="s">
        <v>816</v>
      </c>
      <c r="B28313" s="232" t="s">
        <v>450</v>
      </c>
      <c r="C28313" s="235">
        <v>28666.8719119466</v>
      </c>
      <c r="D28313" s="49">
        <v>7983</v>
      </c>
      <c r="E28313" s="49">
        <v>92</v>
      </c>
      <c r="F28313" s="48">
        <v>22.923423914591815</v>
      </c>
      <c r="H28313" s="49" t="s">
        <v>474</v>
      </c>
      <c r="I28313" s="49">
        <v>165367</v>
      </c>
      <c r="J28313" s="49">
        <v>2064</v>
      </c>
      <c r="K28313" s="49">
        <v>100</v>
      </c>
      <c r="L28313" s="50">
        <v>4.8449612403100778E-2</v>
      </c>
      <c r="M28313" s="49" t="s">
        <v>474</v>
      </c>
      <c r="N28313" s="53">
        <v>7199.9484503917947</v>
      </c>
      <c r="O28313" s="226">
        <v>44749</v>
      </c>
      <c r="P28313" s="226">
        <f t="shared" si="1028"/>
        <v>44731</v>
      </c>
      <c r="Q28313" s="226">
        <f t="shared" si="1029"/>
        <v>44744</v>
      </c>
    </row>
    <row r="28314" spans="1:17" x14ac:dyDescent="0.25">
      <c r="A28314" s="220" t="s">
        <v>815</v>
      </c>
      <c r="B28314" s="232" t="s">
        <v>452</v>
      </c>
      <c r="C28314" s="235">
        <v>37104.373350893802</v>
      </c>
      <c r="D28314" s="49">
        <v>9391</v>
      </c>
      <c r="E28314" s="49">
        <v>85</v>
      </c>
      <c r="F28314" s="48">
        <v>16.363107696258446</v>
      </c>
      <c r="H28314" s="49" t="s">
        <v>474</v>
      </c>
      <c r="I28314" s="49">
        <v>162124</v>
      </c>
      <c r="J28314" s="49">
        <v>1328</v>
      </c>
      <c r="K28314" s="49">
        <v>93</v>
      </c>
      <c r="L28314" s="50">
        <v>7.0030120481927707E-2</v>
      </c>
      <c r="M28314" s="49" t="s">
        <v>474</v>
      </c>
      <c r="N28314" s="53">
        <v>3579.0929210451413</v>
      </c>
      <c r="O28314" s="226">
        <v>44749</v>
      </c>
      <c r="P28314" s="226">
        <f t="shared" si="1028"/>
        <v>44731</v>
      </c>
      <c r="Q28314" s="226">
        <f t="shared" si="1029"/>
        <v>44744</v>
      </c>
    </row>
    <row r="28315" spans="1:17" x14ac:dyDescent="0.25">
      <c r="A28315" s="220" t="s">
        <v>814</v>
      </c>
      <c r="B28315" s="232" t="s">
        <v>444</v>
      </c>
      <c r="C28315" s="235">
        <v>27391.508223539095</v>
      </c>
      <c r="D28315" s="49">
        <v>5770</v>
      </c>
      <c r="E28315" s="49">
        <v>76</v>
      </c>
      <c r="F28315" s="48">
        <v>19.818446593993482</v>
      </c>
      <c r="H28315" s="49" t="s">
        <v>455</v>
      </c>
      <c r="I28315" s="49">
        <v>145018</v>
      </c>
      <c r="J28315" s="49">
        <v>1198</v>
      </c>
      <c r="K28315" s="49">
        <v>79</v>
      </c>
      <c r="L28315" s="50">
        <v>6.5943238731218698E-2</v>
      </c>
      <c r="M28315" s="49" t="s">
        <v>459</v>
      </c>
      <c r="N28315" s="53">
        <v>4373.6182404534038</v>
      </c>
      <c r="O28315" s="226">
        <v>44749</v>
      </c>
      <c r="P28315" s="226">
        <f t="shared" si="1028"/>
        <v>44731</v>
      </c>
      <c r="Q28315" s="226">
        <f t="shared" si="1029"/>
        <v>44744</v>
      </c>
    </row>
    <row r="28316" spans="1:17" x14ac:dyDescent="0.25">
      <c r="A28316" s="220" t="s">
        <v>813</v>
      </c>
      <c r="B28316" s="232" t="s">
        <v>449</v>
      </c>
      <c r="C28316" s="235">
        <v>5307.8849770148699</v>
      </c>
      <c r="D28316" s="49">
        <v>774</v>
      </c>
      <c r="E28316" s="49">
        <v>19</v>
      </c>
      <c r="F28316" s="48">
        <v>25.568430043601062</v>
      </c>
      <c r="H28316" s="49" t="s">
        <v>455</v>
      </c>
      <c r="I28316" s="49">
        <v>62514</v>
      </c>
      <c r="J28316" s="49">
        <v>278</v>
      </c>
      <c r="K28316" s="49">
        <v>19</v>
      </c>
      <c r="L28316" s="50">
        <v>6.83453237410072E-2</v>
      </c>
      <c r="M28316" s="49" t="s">
        <v>455</v>
      </c>
      <c r="N28316" s="53">
        <v>5237.4910384050172</v>
      </c>
      <c r="O28316" s="226">
        <v>44749</v>
      </c>
      <c r="P28316" s="226">
        <f t="shared" si="1028"/>
        <v>44731</v>
      </c>
      <c r="Q28316" s="226">
        <f t="shared" si="1029"/>
        <v>44744</v>
      </c>
    </row>
    <row r="28317" spans="1:17" x14ac:dyDescent="0.25">
      <c r="A28317" s="220" t="s">
        <v>812</v>
      </c>
      <c r="B28317" s="232" t="s">
        <v>454</v>
      </c>
      <c r="C28317" s="235">
        <v>13087.712635498299</v>
      </c>
      <c r="D28317" s="49">
        <v>2527</v>
      </c>
      <c r="E28317" s="49">
        <v>44</v>
      </c>
      <c r="F28317" s="48">
        <v>24.013800045797552</v>
      </c>
      <c r="H28317" s="49" t="s">
        <v>474</v>
      </c>
      <c r="I28317" s="49">
        <v>47760</v>
      </c>
      <c r="J28317" s="49">
        <v>671</v>
      </c>
      <c r="K28317" s="49">
        <v>46</v>
      </c>
      <c r="L28317" s="50">
        <v>6.8554396423248884E-2</v>
      </c>
      <c r="M28317" s="49" t="s">
        <v>474</v>
      </c>
      <c r="N28317" s="53">
        <v>5126.946309777778</v>
      </c>
      <c r="O28317" s="226">
        <v>44749</v>
      </c>
      <c r="P28317" s="226">
        <f t="shared" si="1028"/>
        <v>44731</v>
      </c>
      <c r="Q28317" s="226">
        <f t="shared" si="1029"/>
        <v>44744</v>
      </c>
    </row>
    <row r="28318" spans="1:17" x14ac:dyDescent="0.25">
      <c r="A28318" s="220" t="s">
        <v>811</v>
      </c>
      <c r="B28318" s="232" t="s">
        <v>452</v>
      </c>
      <c r="C28318" s="235">
        <v>7927.2612196189812</v>
      </c>
      <c r="D28318" s="49">
        <v>1892</v>
      </c>
      <c r="E28318" s="49">
        <v>8</v>
      </c>
      <c r="F28318" s="48">
        <v>7.2083984064301685</v>
      </c>
      <c r="H28318" s="49" t="s">
        <v>459</v>
      </c>
      <c r="I28318" s="49">
        <v>29296</v>
      </c>
      <c r="J28318" s="49">
        <v>275</v>
      </c>
      <c r="K28318" s="49">
        <v>8</v>
      </c>
      <c r="L28318" s="50">
        <v>2.9090909090909091E-2</v>
      </c>
      <c r="M28318" s="49" t="s">
        <v>474</v>
      </c>
      <c r="N28318" s="53">
        <v>3469.0417330945188</v>
      </c>
      <c r="O28318" s="226">
        <v>44749</v>
      </c>
      <c r="P28318" s="226">
        <f t="shared" si="1028"/>
        <v>44731</v>
      </c>
      <c r="Q28318" s="226">
        <f t="shared" si="1029"/>
        <v>44744</v>
      </c>
    </row>
    <row r="28319" spans="1:17" x14ac:dyDescent="0.25">
      <c r="A28319" s="220" t="s">
        <v>810</v>
      </c>
      <c r="B28319" s="232" t="s">
        <v>441</v>
      </c>
      <c r="C28319" s="235">
        <v>9485.9761215318194</v>
      </c>
      <c r="D28319" s="49">
        <v>1757</v>
      </c>
      <c r="E28319" s="49">
        <v>8</v>
      </c>
      <c r="F28319" s="48">
        <v>6.0239301059540908</v>
      </c>
      <c r="H28319" s="49" t="s">
        <v>455</v>
      </c>
      <c r="I28319" s="49">
        <v>31596</v>
      </c>
      <c r="J28319" s="49">
        <v>265</v>
      </c>
      <c r="K28319" s="49">
        <v>8</v>
      </c>
      <c r="L28319" s="50">
        <v>3.0188679245283019E-2</v>
      </c>
      <c r="M28319" s="49" t="s">
        <v>455</v>
      </c>
      <c r="N28319" s="53">
        <v>2793.5975866362096</v>
      </c>
      <c r="O28319" s="226">
        <v>44749</v>
      </c>
      <c r="P28319" s="226">
        <f t="shared" si="1028"/>
        <v>44731</v>
      </c>
      <c r="Q28319" s="226">
        <f t="shared" si="1029"/>
        <v>44744</v>
      </c>
    </row>
    <row r="28320" spans="1:17" x14ac:dyDescent="0.25">
      <c r="A28320" s="220" t="s">
        <v>809</v>
      </c>
      <c r="B28320" s="232" t="s">
        <v>444</v>
      </c>
      <c r="C28320" s="235">
        <v>5133.8205219983302</v>
      </c>
      <c r="D28320" s="49">
        <v>918</v>
      </c>
      <c r="E28320" s="49">
        <v>7</v>
      </c>
      <c r="F28320" s="48">
        <v>9.739335410295487</v>
      </c>
      <c r="H28320" s="49" t="s">
        <v>455</v>
      </c>
      <c r="I28320" s="49">
        <v>30030</v>
      </c>
      <c r="J28320" s="49">
        <v>197</v>
      </c>
      <c r="K28320" s="49">
        <v>7</v>
      </c>
      <c r="L28320" s="50">
        <v>3.553299492385787E-2</v>
      </c>
      <c r="M28320" s="49" t="s">
        <v>455</v>
      </c>
      <c r="N28320" s="53">
        <v>3837.2981516564223</v>
      </c>
      <c r="O28320" s="226">
        <v>44749</v>
      </c>
      <c r="P28320" s="226">
        <f t="shared" si="1028"/>
        <v>44731</v>
      </c>
      <c r="Q28320" s="226">
        <f t="shared" si="1029"/>
        <v>44744</v>
      </c>
    </row>
    <row r="28321" spans="1:17" x14ac:dyDescent="0.25">
      <c r="A28321" s="220" t="s">
        <v>808</v>
      </c>
      <c r="B28321" s="232" t="s">
        <v>446</v>
      </c>
      <c r="C28321" s="235">
        <v>32414.524512956301</v>
      </c>
      <c r="D28321" s="49">
        <v>9571</v>
      </c>
      <c r="E28321" s="49">
        <v>123</v>
      </c>
      <c r="F28321" s="48">
        <v>27.104251620913267</v>
      </c>
      <c r="H28321" s="49" t="s">
        <v>474</v>
      </c>
      <c r="I28321" s="49">
        <v>141216</v>
      </c>
      <c r="J28321" s="49">
        <v>1480</v>
      </c>
      <c r="K28321" s="49">
        <v>127</v>
      </c>
      <c r="L28321" s="50">
        <v>8.5810810810810809E-2</v>
      </c>
      <c r="M28321" s="49" t="s">
        <v>474</v>
      </c>
      <c r="N28321" s="53">
        <v>4565.8544193928692</v>
      </c>
      <c r="O28321" s="226">
        <v>44749</v>
      </c>
      <c r="P28321" s="226">
        <f t="shared" si="1028"/>
        <v>44731</v>
      </c>
      <c r="Q28321" s="226">
        <f t="shared" si="1029"/>
        <v>44744</v>
      </c>
    </row>
    <row r="28322" spans="1:17" x14ac:dyDescent="0.25">
      <c r="A28322" s="220" t="s">
        <v>807</v>
      </c>
      <c r="B28322" s="232" t="s">
        <v>441</v>
      </c>
      <c r="C28322" s="235">
        <v>12469.6895953656</v>
      </c>
      <c r="D28322" s="49">
        <v>2897</v>
      </c>
      <c r="E28322" s="49">
        <v>19</v>
      </c>
      <c r="F28322" s="48">
        <v>10.883533601728493</v>
      </c>
      <c r="H28322" s="49" t="s">
        <v>474</v>
      </c>
      <c r="I28322" s="49">
        <v>83087</v>
      </c>
      <c r="J28322" s="49">
        <v>415</v>
      </c>
      <c r="K28322" s="49">
        <v>20</v>
      </c>
      <c r="L28322" s="50">
        <v>4.8192771084337352E-2</v>
      </c>
      <c r="M28322" s="49" t="s">
        <v>474</v>
      </c>
      <c r="N28322" s="53">
        <v>3328.0700118969767</v>
      </c>
      <c r="O28322" s="226">
        <v>44749</v>
      </c>
      <c r="P28322" s="226">
        <f t="shared" si="1028"/>
        <v>44731</v>
      </c>
      <c r="Q28322" s="226">
        <f t="shared" si="1029"/>
        <v>44744</v>
      </c>
    </row>
    <row r="28323" spans="1:17" x14ac:dyDescent="0.25">
      <c r="A28323" s="220" t="s">
        <v>806</v>
      </c>
      <c r="B28323" s="232" t="s">
        <v>446</v>
      </c>
      <c r="C28323" s="235">
        <v>3330.26120665499</v>
      </c>
      <c r="D28323" s="49">
        <v>558</v>
      </c>
      <c r="E28323" s="49">
        <v>9</v>
      </c>
      <c r="F28323" s="48">
        <v>19.303505129642581</v>
      </c>
      <c r="H28323" s="49" t="s">
        <v>474</v>
      </c>
      <c r="I28323" s="49">
        <v>10275</v>
      </c>
      <c r="J28323" s="49">
        <v>79</v>
      </c>
      <c r="K28323" s="49">
        <v>9</v>
      </c>
      <c r="L28323" s="50">
        <v>0.11392405063291139</v>
      </c>
      <c r="M28323" s="49" t="s">
        <v>474</v>
      </c>
      <c r="N28323" s="53">
        <v>2372.1862970427437</v>
      </c>
      <c r="O28323" s="226">
        <v>44749</v>
      </c>
      <c r="P28323" s="226">
        <f t="shared" si="1028"/>
        <v>44731</v>
      </c>
      <c r="Q28323" s="226">
        <f t="shared" si="1029"/>
        <v>44744</v>
      </c>
    </row>
    <row r="28324" spans="1:17" x14ac:dyDescent="0.25">
      <c r="A28324" s="220" t="s">
        <v>805</v>
      </c>
      <c r="B28324" s="232" t="s">
        <v>443</v>
      </c>
      <c r="C28324" s="235">
        <v>15120.384628985899</v>
      </c>
      <c r="D28324" s="49">
        <v>2822</v>
      </c>
      <c r="E28324" s="49">
        <v>25</v>
      </c>
      <c r="F28324" s="48">
        <v>11.809979240151451</v>
      </c>
      <c r="H28324" s="49" t="s">
        <v>455</v>
      </c>
      <c r="I28324" s="49">
        <v>62730</v>
      </c>
      <c r="J28324" s="49">
        <v>479</v>
      </c>
      <c r="K28324" s="49">
        <v>26</v>
      </c>
      <c r="L28324" s="50">
        <v>5.4279749478079335E-2</v>
      </c>
      <c r="M28324" s="49" t="s">
        <v>455</v>
      </c>
      <c r="N28324" s="53">
        <v>3167.9088313782249</v>
      </c>
      <c r="O28324" s="226">
        <v>44749</v>
      </c>
      <c r="P28324" s="226">
        <f t="shared" si="1028"/>
        <v>44731</v>
      </c>
      <c r="Q28324" s="226">
        <f t="shared" si="1029"/>
        <v>44744</v>
      </c>
    </row>
    <row r="28325" spans="1:17" x14ac:dyDescent="0.25">
      <c r="A28325" s="220" t="s">
        <v>804</v>
      </c>
      <c r="B28325" s="232" t="s">
        <v>443</v>
      </c>
      <c r="C28325" s="235">
        <v>14878.570537017</v>
      </c>
      <c r="D28325" s="49">
        <v>3400</v>
      </c>
      <c r="E28325" s="49">
        <v>28</v>
      </c>
      <c r="F28325" s="48">
        <v>13.44215154960027</v>
      </c>
      <c r="H28325" s="49" t="s">
        <v>455</v>
      </c>
      <c r="I28325" s="49">
        <v>57271</v>
      </c>
      <c r="J28325" s="49">
        <v>543</v>
      </c>
      <c r="K28325" s="49">
        <v>32</v>
      </c>
      <c r="L28325" s="50">
        <v>5.8931860036832415E-2</v>
      </c>
      <c r="M28325" s="49" t="s">
        <v>474</v>
      </c>
      <c r="N28325" s="53">
        <v>3649.5441457164734</v>
      </c>
      <c r="O28325" s="226">
        <v>44749</v>
      </c>
      <c r="P28325" s="226">
        <f t="shared" si="1028"/>
        <v>44731</v>
      </c>
      <c r="Q28325" s="226">
        <f t="shared" si="1029"/>
        <v>44744</v>
      </c>
    </row>
    <row r="28326" spans="1:17" x14ac:dyDescent="0.25">
      <c r="A28326" s="220" t="s">
        <v>803</v>
      </c>
      <c r="B28326" s="232" t="s">
        <v>441</v>
      </c>
      <c r="C28326" s="235">
        <v>2244.2586476452502</v>
      </c>
      <c r="D28326" s="49">
        <v>521</v>
      </c>
      <c r="E28326" s="49">
        <v>5</v>
      </c>
      <c r="F28326" s="48">
        <v>15.913622857934987</v>
      </c>
      <c r="H28326" s="49" t="s">
        <v>474</v>
      </c>
      <c r="I28326" s="49">
        <v>7834</v>
      </c>
      <c r="J28326" s="49">
        <v>66</v>
      </c>
      <c r="K28326" s="49">
        <v>5</v>
      </c>
      <c r="L28326" s="50">
        <v>7.575757575757576E-2</v>
      </c>
      <c r="M28326" s="49" t="s">
        <v>474</v>
      </c>
      <c r="N28326" s="53">
        <v>2940.8375041463855</v>
      </c>
      <c r="O28326" s="226">
        <v>44749</v>
      </c>
      <c r="P28326" s="226">
        <f t="shared" si="1028"/>
        <v>44731</v>
      </c>
      <c r="Q28326" s="226">
        <f t="shared" si="1029"/>
        <v>44744</v>
      </c>
    </row>
    <row r="28327" spans="1:17" x14ac:dyDescent="0.25">
      <c r="A28327" s="220" t="s">
        <v>802</v>
      </c>
      <c r="B28327" s="232" t="s">
        <v>448</v>
      </c>
      <c r="C28327" s="235">
        <v>17005.439503125901</v>
      </c>
      <c r="D28327" s="49">
        <v>4476</v>
      </c>
      <c r="E28327" s="49">
        <v>48</v>
      </c>
      <c r="F28327" s="48">
        <v>20.161616099020531</v>
      </c>
      <c r="H28327" s="49" t="s">
        <v>474</v>
      </c>
      <c r="I28327" s="49">
        <v>81930</v>
      </c>
      <c r="J28327" s="49">
        <v>804</v>
      </c>
      <c r="K28327" s="49">
        <v>53</v>
      </c>
      <c r="L28327" s="50">
        <v>6.5920398009950254E-2</v>
      </c>
      <c r="M28327" s="49" t="s">
        <v>474</v>
      </c>
      <c r="N28327" s="53">
        <v>4727.8989752203152</v>
      </c>
      <c r="O28327" s="226">
        <v>44749</v>
      </c>
      <c r="P28327" s="226">
        <f t="shared" si="1028"/>
        <v>44731</v>
      </c>
      <c r="Q28327" s="226">
        <f t="shared" si="1029"/>
        <v>44744</v>
      </c>
    </row>
    <row r="28328" spans="1:17" x14ac:dyDescent="0.25">
      <c r="A28328" s="220" t="s">
        <v>801</v>
      </c>
      <c r="B28328" s="232" t="s">
        <v>454</v>
      </c>
      <c r="C28328" s="235">
        <v>4602.6150295043099</v>
      </c>
      <c r="D28328" s="49">
        <v>545</v>
      </c>
      <c r="E28328" s="49">
        <v>10</v>
      </c>
      <c r="F28328" s="48">
        <v>15.519127924167078</v>
      </c>
      <c r="H28328" s="49" t="s">
        <v>474</v>
      </c>
      <c r="I28328" s="49">
        <v>12706</v>
      </c>
      <c r="J28328" s="49">
        <v>178</v>
      </c>
      <c r="K28328" s="49">
        <v>13</v>
      </c>
      <c r="L28328" s="50">
        <v>7.3033707865168537E-2</v>
      </c>
      <c r="M28328" s="49" t="s">
        <v>474</v>
      </c>
      <c r="N28328" s="53">
        <v>3867.3666787024363</v>
      </c>
      <c r="O28328" s="226">
        <v>44749</v>
      </c>
      <c r="P28328" s="226">
        <f t="shared" si="1028"/>
        <v>44731</v>
      </c>
      <c r="Q28328" s="226">
        <f t="shared" si="1029"/>
        <v>44744</v>
      </c>
    </row>
    <row r="28329" spans="1:17" x14ac:dyDescent="0.25">
      <c r="A28329" s="220" t="s">
        <v>800</v>
      </c>
      <c r="B28329" s="232" t="s">
        <v>447</v>
      </c>
      <c r="C28329" s="235">
        <v>16194.1783185606</v>
      </c>
      <c r="D28329" s="49">
        <v>3618</v>
      </c>
      <c r="E28329" s="49">
        <v>67</v>
      </c>
      <c r="F28329" s="48">
        <v>29.552066128784354</v>
      </c>
      <c r="H28329" s="49" t="s">
        <v>474</v>
      </c>
      <c r="I28329" s="49">
        <v>126862</v>
      </c>
      <c r="J28329" s="49">
        <v>1260</v>
      </c>
      <c r="K28329" s="49">
        <v>78</v>
      </c>
      <c r="L28329" s="50">
        <v>6.1904761904761907E-2</v>
      </c>
      <c r="M28329" s="49" t="s">
        <v>474</v>
      </c>
      <c r="N28329" s="53">
        <v>7780.5738285336702</v>
      </c>
      <c r="O28329" s="226">
        <v>44749</v>
      </c>
      <c r="P28329" s="226">
        <f t="shared" si="1028"/>
        <v>44731</v>
      </c>
      <c r="Q28329" s="226">
        <f t="shared" si="1029"/>
        <v>44744</v>
      </c>
    </row>
    <row r="28330" spans="1:17" x14ac:dyDescent="0.25">
      <c r="A28330" s="220" t="s">
        <v>799</v>
      </c>
      <c r="B28330" s="232" t="s">
        <v>452</v>
      </c>
      <c r="C28330" s="235">
        <v>23741.067234681399</v>
      </c>
      <c r="D28330" s="49">
        <v>5788</v>
      </c>
      <c r="E28330" s="49">
        <v>44</v>
      </c>
      <c r="F28330" s="48">
        <v>13.238061759355107</v>
      </c>
      <c r="H28330" s="49" t="s">
        <v>474</v>
      </c>
      <c r="I28330" s="49">
        <v>213969</v>
      </c>
      <c r="J28330" s="49">
        <v>729</v>
      </c>
      <c r="K28330" s="49">
        <v>46</v>
      </c>
      <c r="L28330" s="50">
        <v>6.3100137174211243E-2</v>
      </c>
      <c r="M28330" s="49" t="s">
        <v>474</v>
      </c>
      <c r="N28330" s="53">
        <v>3070.628598090414</v>
      </c>
      <c r="O28330" s="226">
        <v>44749</v>
      </c>
      <c r="P28330" s="226">
        <f t="shared" si="1028"/>
        <v>44731</v>
      </c>
      <c r="Q28330" s="226">
        <f t="shared" si="1029"/>
        <v>44744</v>
      </c>
    </row>
    <row r="28331" spans="1:17" x14ac:dyDescent="0.25">
      <c r="A28331" s="220" t="s">
        <v>798</v>
      </c>
      <c r="B28331" s="232" t="s">
        <v>451</v>
      </c>
      <c r="C28331" s="235">
        <v>4086.1741400712999</v>
      </c>
      <c r="D28331" s="49">
        <v>1155</v>
      </c>
      <c r="E28331" s="49">
        <v>43</v>
      </c>
      <c r="F28331" s="48">
        <v>75.166365067715333</v>
      </c>
      <c r="H28331" s="49" t="s">
        <v>474</v>
      </c>
      <c r="I28331" s="49">
        <v>23295</v>
      </c>
      <c r="J28331" s="49">
        <v>212</v>
      </c>
      <c r="K28331" s="49">
        <v>45</v>
      </c>
      <c r="L28331" s="50">
        <v>0.21226415094339623</v>
      </c>
      <c r="M28331" s="49" t="s">
        <v>474</v>
      </c>
      <c r="N28331" s="53">
        <v>5188.2272446739335</v>
      </c>
      <c r="O28331" s="226">
        <v>44749</v>
      </c>
      <c r="P28331" s="226">
        <f t="shared" si="1028"/>
        <v>44731</v>
      </c>
      <c r="Q28331" s="226">
        <f t="shared" si="1029"/>
        <v>44744</v>
      </c>
    </row>
    <row r="28332" spans="1:17" x14ac:dyDescent="0.25">
      <c r="A28332" s="220" t="s">
        <v>797</v>
      </c>
      <c r="B28332" s="232" t="s">
        <v>453</v>
      </c>
      <c r="C28332" s="235">
        <v>1073.55719304948</v>
      </c>
      <c r="D28332" s="49">
        <v>111</v>
      </c>
      <c r="E28332" s="49" t="s">
        <v>487</v>
      </c>
      <c r="F28332" s="48">
        <v>6.6534481712777547</v>
      </c>
      <c r="H28332" s="49" t="s">
        <v>459</v>
      </c>
      <c r="I28332" s="49">
        <v>3173</v>
      </c>
      <c r="J28332" s="49">
        <v>44</v>
      </c>
      <c r="K28332" s="49">
        <v>1</v>
      </c>
      <c r="L28332" s="50">
        <v>2.2727272727272728E-2</v>
      </c>
      <c r="M28332" s="49" t="s">
        <v>474</v>
      </c>
      <c r="N28332" s="53">
        <v>4098.5240735070975</v>
      </c>
      <c r="O28332" s="226">
        <v>44749</v>
      </c>
      <c r="P28332" s="226">
        <f t="shared" si="1028"/>
        <v>44731</v>
      </c>
      <c r="Q28332" s="226">
        <f t="shared" si="1029"/>
        <v>44744</v>
      </c>
    </row>
    <row r="28333" spans="1:17" x14ac:dyDescent="0.25">
      <c r="A28333" s="220" t="s">
        <v>796</v>
      </c>
      <c r="B28333" s="232" t="s">
        <v>449</v>
      </c>
      <c r="C28333" s="235">
        <v>2112.6874094155901</v>
      </c>
      <c r="D28333" s="49">
        <v>325</v>
      </c>
      <c r="E28333" s="49" t="s">
        <v>487</v>
      </c>
      <c r="F28333" s="48">
        <v>10.142802637565293</v>
      </c>
      <c r="H28333" s="49" t="s">
        <v>455</v>
      </c>
      <c r="I28333" s="49">
        <v>8411</v>
      </c>
      <c r="J28333" s="49">
        <v>75</v>
      </c>
      <c r="K28333" s="49">
        <v>3</v>
      </c>
      <c r="L28333" s="50">
        <v>0.04</v>
      </c>
      <c r="M28333" s="49" t="s">
        <v>455</v>
      </c>
      <c r="N28333" s="53">
        <v>3549.9809231478516</v>
      </c>
      <c r="O28333" s="226">
        <v>44749</v>
      </c>
      <c r="P28333" s="226">
        <f t="shared" si="1028"/>
        <v>44731</v>
      </c>
      <c r="Q28333" s="226">
        <f t="shared" si="1029"/>
        <v>44744</v>
      </c>
    </row>
    <row r="28334" spans="1:17" x14ac:dyDescent="0.25">
      <c r="A28334" s="220" t="s">
        <v>450</v>
      </c>
      <c r="B28334" s="232" t="s">
        <v>450</v>
      </c>
      <c r="C28334" s="235">
        <v>3727.91584807558</v>
      </c>
      <c r="D28334" s="49">
        <v>610</v>
      </c>
      <c r="E28334" s="49">
        <v>11</v>
      </c>
      <c r="F28334" s="48">
        <v>21.076502735969378</v>
      </c>
      <c r="H28334" s="49" t="s">
        <v>474</v>
      </c>
      <c r="I28334" s="49">
        <v>13693</v>
      </c>
      <c r="J28334" s="49">
        <v>133</v>
      </c>
      <c r="K28334" s="49">
        <v>12</v>
      </c>
      <c r="L28334" s="50">
        <v>9.0225563909774431E-2</v>
      </c>
      <c r="M28334" s="49" t="s">
        <v>474</v>
      </c>
      <c r="N28334" s="53">
        <v>3567.6770994886351</v>
      </c>
      <c r="O28334" s="226">
        <v>44749</v>
      </c>
      <c r="P28334" s="226">
        <f t="shared" si="1028"/>
        <v>44731</v>
      </c>
      <c r="Q28334" s="226">
        <f t="shared" si="1029"/>
        <v>44744</v>
      </c>
    </row>
    <row r="28335" spans="1:17" x14ac:dyDescent="0.25">
      <c r="A28335" s="220" t="s">
        <v>795</v>
      </c>
      <c r="B28335" s="232" t="s">
        <v>446</v>
      </c>
      <c r="C28335" s="235">
        <v>48551.911070702001</v>
      </c>
      <c r="D28335" s="49">
        <v>17310</v>
      </c>
      <c r="E28335" s="49">
        <v>142</v>
      </c>
      <c r="F28335" s="48">
        <v>20.890747488985479</v>
      </c>
      <c r="H28335" s="49" t="s">
        <v>474</v>
      </c>
      <c r="I28335" s="49">
        <v>270290</v>
      </c>
      <c r="J28335" s="49">
        <v>2741</v>
      </c>
      <c r="K28335" s="49">
        <v>162</v>
      </c>
      <c r="L28335" s="50">
        <v>5.9102517329441807E-2</v>
      </c>
      <c r="M28335" s="49" t="s">
        <v>474</v>
      </c>
      <c r="N28335" s="53">
        <v>5645.5038319882324</v>
      </c>
      <c r="O28335" s="226">
        <v>44749</v>
      </c>
      <c r="P28335" s="226">
        <f t="shared" si="1028"/>
        <v>44731</v>
      </c>
      <c r="Q28335" s="226">
        <f t="shared" si="1029"/>
        <v>44744</v>
      </c>
    </row>
    <row r="28336" spans="1:17" x14ac:dyDescent="0.25">
      <c r="A28336" s="220" t="s">
        <v>794</v>
      </c>
      <c r="B28336" s="232" t="s">
        <v>452</v>
      </c>
      <c r="C28336" s="235">
        <v>16012.7421223003</v>
      </c>
      <c r="D28336" s="49">
        <v>4777</v>
      </c>
      <c r="E28336" s="49">
        <v>55</v>
      </c>
      <c r="F28336" s="48">
        <v>24.53403295054796</v>
      </c>
      <c r="H28336" s="49" t="s">
        <v>474</v>
      </c>
      <c r="I28336" s="49">
        <v>82716</v>
      </c>
      <c r="J28336" s="49">
        <v>720</v>
      </c>
      <c r="K28336" s="49">
        <v>57</v>
      </c>
      <c r="L28336" s="50">
        <v>7.9166666666666663E-2</v>
      </c>
      <c r="M28336" s="49" t="s">
        <v>474</v>
      </c>
      <c r="N28336" s="53">
        <v>4496.4191298458809</v>
      </c>
      <c r="O28336" s="226">
        <v>44749</v>
      </c>
      <c r="P28336" s="226">
        <f t="shared" si="1028"/>
        <v>44731</v>
      </c>
      <c r="Q28336" s="226">
        <f t="shared" si="1029"/>
        <v>44744</v>
      </c>
    </row>
    <row r="28337" spans="1:17" x14ac:dyDescent="0.25">
      <c r="A28337" s="220" t="s">
        <v>793</v>
      </c>
      <c r="B28337" s="232" t="s">
        <v>452</v>
      </c>
      <c r="C28337" s="235">
        <v>89317.120164774096</v>
      </c>
      <c r="D28337" s="49">
        <v>31458</v>
      </c>
      <c r="E28337" s="49">
        <v>236</v>
      </c>
      <c r="F28337" s="48">
        <v>18.8733613735468</v>
      </c>
      <c r="H28337" s="49" t="s">
        <v>474</v>
      </c>
      <c r="I28337" s="49">
        <v>441666</v>
      </c>
      <c r="J28337" s="49">
        <v>4567</v>
      </c>
      <c r="K28337" s="49">
        <v>252</v>
      </c>
      <c r="L28337" s="50">
        <v>5.5178454127435952E-2</v>
      </c>
      <c r="M28337" s="49" t="s">
        <v>474</v>
      </c>
      <c r="N28337" s="53">
        <v>5113.2414385671</v>
      </c>
      <c r="O28337" s="226">
        <v>44749</v>
      </c>
      <c r="P28337" s="226">
        <f t="shared" si="1028"/>
        <v>44731</v>
      </c>
      <c r="Q28337" s="226">
        <f t="shared" si="1029"/>
        <v>44744</v>
      </c>
    </row>
    <row r="28338" spans="1:17" x14ac:dyDescent="0.25">
      <c r="A28338" s="220" t="s">
        <v>792</v>
      </c>
      <c r="B28338" s="232" t="s">
        <v>454</v>
      </c>
      <c r="C28338" s="235">
        <v>31190.337467089099</v>
      </c>
      <c r="D28338" s="49">
        <v>5010</v>
      </c>
      <c r="E28338" s="49">
        <v>88</v>
      </c>
      <c r="F28338" s="48">
        <v>20.152761387550676</v>
      </c>
      <c r="H28338" s="49" t="s">
        <v>474</v>
      </c>
      <c r="I28338" s="49">
        <v>127511</v>
      </c>
      <c r="J28338" s="49">
        <v>1469</v>
      </c>
      <c r="K28338" s="49">
        <v>93</v>
      </c>
      <c r="L28338" s="50">
        <v>6.3308373042886321E-2</v>
      </c>
      <c r="M28338" s="49" t="s">
        <v>474</v>
      </c>
      <c r="N28338" s="53">
        <v>4709.7919397314472</v>
      </c>
      <c r="O28338" s="226">
        <v>44749</v>
      </c>
      <c r="P28338" s="226">
        <f t="shared" si="1028"/>
        <v>44731</v>
      </c>
      <c r="Q28338" s="226">
        <f t="shared" si="1029"/>
        <v>44744</v>
      </c>
    </row>
    <row r="28339" spans="1:17" x14ac:dyDescent="0.25">
      <c r="A28339" s="220" t="s">
        <v>791</v>
      </c>
      <c r="B28339" s="232" t="s">
        <v>441</v>
      </c>
      <c r="C28339" s="235">
        <v>42123.258085424597</v>
      </c>
      <c r="D28339" s="49">
        <v>12124</v>
      </c>
      <c r="E28339" s="49">
        <v>54</v>
      </c>
      <c r="F28339" s="48">
        <v>9.1568008564786147</v>
      </c>
      <c r="H28339" s="49" t="s">
        <v>455</v>
      </c>
      <c r="I28339" s="49">
        <v>196130</v>
      </c>
      <c r="J28339" s="49">
        <v>1985</v>
      </c>
      <c r="K28339" s="49">
        <v>59</v>
      </c>
      <c r="L28339" s="50">
        <v>2.9722921914357683E-2</v>
      </c>
      <c r="M28339" s="49" t="s">
        <v>455</v>
      </c>
      <c r="N28339" s="53">
        <v>4712.3610333618653</v>
      </c>
      <c r="O28339" s="226">
        <v>44749</v>
      </c>
      <c r="P28339" s="226">
        <f t="shared" si="1028"/>
        <v>44731</v>
      </c>
      <c r="Q28339" s="226">
        <f t="shared" si="1029"/>
        <v>44744</v>
      </c>
    </row>
    <row r="28340" spans="1:17" x14ac:dyDescent="0.25">
      <c r="A28340" s="220" t="s">
        <v>790</v>
      </c>
      <c r="B28340" s="232" t="s">
        <v>453</v>
      </c>
      <c r="C28340" s="235">
        <v>783.91291893709104</v>
      </c>
      <c r="D28340" s="49">
        <v>114</v>
      </c>
      <c r="E28340" s="49" t="s">
        <v>487</v>
      </c>
      <c r="F28340" s="48">
        <v>9.1117992449239846</v>
      </c>
      <c r="H28340" s="49" t="s">
        <v>455</v>
      </c>
      <c r="I28340" s="49">
        <v>1926</v>
      </c>
      <c r="J28340" s="49">
        <v>24</v>
      </c>
      <c r="K28340" s="49">
        <v>1</v>
      </c>
      <c r="L28340" s="50">
        <v>4.1666666666666664E-2</v>
      </c>
      <c r="M28340" s="49" t="s">
        <v>455</v>
      </c>
      <c r="N28340" s="53">
        <v>3061.564546294459</v>
      </c>
      <c r="O28340" s="226">
        <v>44749</v>
      </c>
      <c r="P28340" s="226">
        <f t="shared" si="1028"/>
        <v>44731</v>
      </c>
      <c r="Q28340" s="226">
        <f t="shared" si="1029"/>
        <v>44744</v>
      </c>
    </row>
    <row r="28341" spans="1:17" x14ac:dyDescent="0.25">
      <c r="A28341" s="220" t="s">
        <v>789</v>
      </c>
      <c r="B28341" s="232" t="s">
        <v>444</v>
      </c>
      <c r="C28341" s="235">
        <v>18209.461158597402</v>
      </c>
      <c r="D28341" s="49">
        <v>3829</v>
      </c>
      <c r="E28341" s="49">
        <v>39</v>
      </c>
      <c r="F28341" s="48">
        <v>15.298169789055182</v>
      </c>
      <c r="H28341" s="49" t="s">
        <v>474</v>
      </c>
      <c r="I28341" s="49">
        <v>93485</v>
      </c>
      <c r="J28341" s="49">
        <v>620</v>
      </c>
      <c r="K28341" s="49">
        <v>45</v>
      </c>
      <c r="L28341" s="50">
        <v>7.2580645161290328E-2</v>
      </c>
      <c r="M28341" s="49" t="s">
        <v>474</v>
      </c>
      <c r="N28341" s="53">
        <v>3404.8234299743331</v>
      </c>
      <c r="O28341" s="226">
        <v>44749</v>
      </c>
      <c r="P28341" s="226">
        <f t="shared" si="1028"/>
        <v>44731</v>
      </c>
      <c r="Q28341" s="226">
        <f t="shared" si="1029"/>
        <v>44744</v>
      </c>
    </row>
    <row r="28342" spans="1:17" x14ac:dyDescent="0.25">
      <c r="A28342" s="220" t="s">
        <v>788</v>
      </c>
      <c r="B28342" s="232" t="s">
        <v>446</v>
      </c>
      <c r="C28342" s="235">
        <v>74397.767487715595</v>
      </c>
      <c r="D28342" s="49">
        <v>20274</v>
      </c>
      <c r="E28342" s="49">
        <v>228</v>
      </c>
      <c r="F28342" s="48">
        <v>21.89005777411715</v>
      </c>
      <c r="H28342" s="49" t="s">
        <v>455</v>
      </c>
      <c r="I28342" s="49">
        <v>424196</v>
      </c>
      <c r="J28342" s="49">
        <v>4628</v>
      </c>
      <c r="K28342" s="49">
        <v>255</v>
      </c>
      <c r="L28342" s="50">
        <v>5.5099394987035435E-2</v>
      </c>
      <c r="M28342" s="49" t="s">
        <v>455</v>
      </c>
      <c r="N28342" s="53">
        <v>6220.6167688622718</v>
      </c>
      <c r="O28342" s="226">
        <v>44749</v>
      </c>
      <c r="P28342" s="226">
        <f t="shared" si="1028"/>
        <v>44731</v>
      </c>
      <c r="Q28342" s="226">
        <f t="shared" si="1029"/>
        <v>44744</v>
      </c>
    </row>
    <row r="28343" spans="1:17" x14ac:dyDescent="0.25">
      <c r="A28343" s="220" t="s">
        <v>449</v>
      </c>
      <c r="B28343" s="232" t="s">
        <v>444</v>
      </c>
      <c r="C28343" s="235">
        <v>33920.0551131428</v>
      </c>
      <c r="D28343" s="49">
        <v>6181</v>
      </c>
      <c r="E28343" s="49">
        <v>68</v>
      </c>
      <c r="F28343" s="48">
        <v>14.319383741982447</v>
      </c>
      <c r="H28343" s="49" t="s">
        <v>455</v>
      </c>
      <c r="I28343" s="49">
        <v>169826</v>
      </c>
      <c r="J28343" s="49">
        <v>1100</v>
      </c>
      <c r="K28343" s="49">
        <v>75</v>
      </c>
      <c r="L28343" s="50">
        <v>6.8181818181818177E-2</v>
      </c>
      <c r="M28343" s="49" t="s">
        <v>455</v>
      </c>
      <c r="N28343" s="53">
        <v>3242.9192592136724</v>
      </c>
      <c r="O28343" s="226">
        <v>44749</v>
      </c>
      <c r="P28343" s="226">
        <f t="shared" si="1028"/>
        <v>44731</v>
      </c>
      <c r="Q28343" s="226">
        <f t="shared" si="1029"/>
        <v>44744</v>
      </c>
    </row>
    <row r="28344" spans="1:17" x14ac:dyDescent="0.25">
      <c r="A28344" s="220" t="s">
        <v>787</v>
      </c>
      <c r="B28344" s="232" t="s">
        <v>452</v>
      </c>
      <c r="C28344" s="235">
        <v>9049.1751865497099</v>
      </c>
      <c r="D28344" s="49">
        <v>2524</v>
      </c>
      <c r="E28344" s="49">
        <v>21</v>
      </c>
      <c r="F28344" s="48">
        <v>16.576096374280976</v>
      </c>
      <c r="H28344" s="49" t="s">
        <v>474</v>
      </c>
      <c r="I28344" s="49">
        <v>36432</v>
      </c>
      <c r="J28344" s="49">
        <v>336</v>
      </c>
      <c r="K28344" s="49">
        <v>22</v>
      </c>
      <c r="L28344" s="50">
        <v>6.5476190476190479E-2</v>
      </c>
      <c r="M28344" s="49" t="s">
        <v>474</v>
      </c>
      <c r="N28344" s="53">
        <v>3713.045587838938</v>
      </c>
      <c r="O28344" s="226">
        <v>44749</v>
      </c>
      <c r="P28344" s="226">
        <f t="shared" si="1028"/>
        <v>44731</v>
      </c>
      <c r="Q28344" s="226">
        <f t="shared" si="1029"/>
        <v>44744</v>
      </c>
    </row>
    <row r="28345" spans="1:17" x14ac:dyDescent="0.25">
      <c r="A28345" s="220" t="s">
        <v>786</v>
      </c>
      <c r="B28345" s="232" t="s">
        <v>441</v>
      </c>
      <c r="C28345" s="235">
        <v>19873.653859741695</v>
      </c>
      <c r="D28345" s="49">
        <v>6245</v>
      </c>
      <c r="E28345" s="49">
        <v>33</v>
      </c>
      <c r="F28345" s="48">
        <v>11.860641600072091</v>
      </c>
      <c r="H28345" s="49" t="s">
        <v>455</v>
      </c>
      <c r="I28345" s="49">
        <v>95616</v>
      </c>
      <c r="J28345" s="49">
        <v>1092</v>
      </c>
      <c r="K28345" s="49">
        <v>35</v>
      </c>
      <c r="L28345" s="50">
        <v>3.2051282051282048E-2</v>
      </c>
      <c r="M28345" s="49" t="s">
        <v>459</v>
      </c>
      <c r="N28345" s="53">
        <v>5494.7117812697634</v>
      </c>
      <c r="O28345" s="226">
        <v>44749</v>
      </c>
      <c r="P28345" s="226">
        <f t="shared" si="1028"/>
        <v>44731</v>
      </c>
      <c r="Q28345" s="226">
        <f t="shared" si="1029"/>
        <v>44744</v>
      </c>
    </row>
    <row r="28346" spans="1:17" x14ac:dyDescent="0.25">
      <c r="A28346" s="220" t="s">
        <v>785</v>
      </c>
      <c r="B28346" s="232" t="s">
        <v>450</v>
      </c>
      <c r="C28346" s="235">
        <v>8985.7757628436302</v>
      </c>
      <c r="D28346" s="49">
        <v>1651</v>
      </c>
      <c r="E28346" s="49">
        <v>14</v>
      </c>
      <c r="F28346" s="48">
        <v>11.128699695968608</v>
      </c>
      <c r="H28346" s="49" t="s">
        <v>455</v>
      </c>
      <c r="I28346" s="49">
        <v>33374</v>
      </c>
      <c r="J28346" s="49">
        <v>324</v>
      </c>
      <c r="K28346" s="49">
        <v>15</v>
      </c>
      <c r="L28346" s="50">
        <v>4.6296296296296294E-2</v>
      </c>
      <c r="M28346" s="49" t="s">
        <v>455</v>
      </c>
      <c r="N28346" s="53">
        <v>3605.698701493829</v>
      </c>
      <c r="O28346" s="226">
        <v>44749</v>
      </c>
      <c r="P28346" s="226">
        <f t="shared" si="1028"/>
        <v>44731</v>
      </c>
      <c r="Q28346" s="226">
        <f t="shared" si="1029"/>
        <v>44744</v>
      </c>
    </row>
    <row r="28347" spans="1:17" x14ac:dyDescent="0.25">
      <c r="A28347" s="220" t="s">
        <v>784</v>
      </c>
      <c r="B28347" s="232" t="s">
        <v>449</v>
      </c>
      <c r="C28347" s="235">
        <v>1671.6385468424</v>
      </c>
      <c r="D28347" s="49">
        <v>261</v>
      </c>
      <c r="E28347" s="49">
        <v>5</v>
      </c>
      <c r="F28347" s="48">
        <v>21.364837381709894</v>
      </c>
      <c r="H28347" s="49" t="s">
        <v>459</v>
      </c>
      <c r="I28347" s="49">
        <v>9992</v>
      </c>
      <c r="J28347" s="49">
        <v>74</v>
      </c>
      <c r="K28347" s="49">
        <v>6</v>
      </c>
      <c r="L28347" s="50">
        <v>8.1081081081081086E-2</v>
      </c>
      <c r="M28347" s="49" t="s">
        <v>474</v>
      </c>
      <c r="N28347" s="53">
        <v>4426.7943054902898</v>
      </c>
      <c r="O28347" s="226">
        <v>44749</v>
      </c>
      <c r="P28347" s="226">
        <f t="shared" si="1028"/>
        <v>44731</v>
      </c>
      <c r="Q28347" s="226">
        <f t="shared" si="1029"/>
        <v>44744</v>
      </c>
    </row>
    <row r="28348" spans="1:17" x14ac:dyDescent="0.25">
      <c r="A28348" s="220" t="s">
        <v>783</v>
      </c>
      <c r="B28348" s="232" t="s">
        <v>450</v>
      </c>
      <c r="C28348" s="235">
        <v>28406.395546395601</v>
      </c>
      <c r="D28348" s="49">
        <v>6008</v>
      </c>
      <c r="E28348" s="49">
        <v>67</v>
      </c>
      <c r="F28348" s="48">
        <v>16.847312704274195</v>
      </c>
      <c r="H28348" s="49" t="s">
        <v>474</v>
      </c>
      <c r="I28348" s="49">
        <v>114624</v>
      </c>
      <c r="J28348" s="49">
        <v>1083</v>
      </c>
      <c r="K28348" s="49">
        <v>79</v>
      </c>
      <c r="L28348" s="50">
        <v>7.29455216989843E-2</v>
      </c>
      <c r="M28348" s="49" t="s">
        <v>474</v>
      </c>
      <c r="N28348" s="53">
        <v>3812.5217197344086</v>
      </c>
      <c r="O28348" s="226">
        <v>44749</v>
      </c>
      <c r="P28348" s="226">
        <f t="shared" si="1028"/>
        <v>44731</v>
      </c>
      <c r="Q28348" s="226">
        <f t="shared" si="1029"/>
        <v>44744</v>
      </c>
    </row>
    <row r="28349" spans="1:17" x14ac:dyDescent="0.25">
      <c r="A28349" s="220" t="s">
        <v>782</v>
      </c>
      <c r="B28349" s="232" t="s">
        <v>447</v>
      </c>
      <c r="C28349" s="235">
        <v>1156.5421476148199</v>
      </c>
      <c r="D28349" s="49">
        <v>77</v>
      </c>
      <c r="E28349" s="49">
        <v>0</v>
      </c>
      <c r="F28349" s="48">
        <v>0</v>
      </c>
      <c r="H28349" s="49" t="s">
        <v>455</v>
      </c>
      <c r="I28349" s="49">
        <v>2717</v>
      </c>
      <c r="J28349" s="49">
        <v>33</v>
      </c>
      <c r="K28349" s="49">
        <v>0</v>
      </c>
      <c r="L28349" s="50">
        <v>0</v>
      </c>
      <c r="M28349" s="49" t="s">
        <v>455</v>
      </c>
      <c r="N28349" s="53">
        <v>2853.333107492635</v>
      </c>
      <c r="O28349" s="226">
        <v>44749</v>
      </c>
      <c r="P28349" s="226">
        <f t="shared" si="1028"/>
        <v>44731</v>
      </c>
      <c r="Q28349" s="226">
        <f t="shared" si="1029"/>
        <v>44744</v>
      </c>
    </row>
    <row r="28350" spans="1:17" x14ac:dyDescent="0.25">
      <c r="A28350" s="220" t="s">
        <v>781</v>
      </c>
      <c r="B28350" s="232" t="s">
        <v>451</v>
      </c>
      <c r="C28350" s="235">
        <v>44.670954202623797</v>
      </c>
      <c r="D28350" s="49">
        <v>10</v>
      </c>
      <c r="E28350" s="49">
        <v>0</v>
      </c>
      <c r="F28350" s="48">
        <v>0</v>
      </c>
      <c r="H28350" s="49" t="s">
        <v>459</v>
      </c>
      <c r="I28350" s="49">
        <v>152</v>
      </c>
      <c r="J28350" s="49">
        <v>0</v>
      </c>
      <c r="K28350" s="49">
        <v>0</v>
      </c>
      <c r="L28350" s="50">
        <v>0</v>
      </c>
      <c r="M28350" s="49" t="s">
        <v>459</v>
      </c>
      <c r="N28350" s="53">
        <v>0</v>
      </c>
      <c r="O28350" s="226">
        <v>44749</v>
      </c>
      <c r="P28350" s="226">
        <f t="shared" si="1028"/>
        <v>44731</v>
      </c>
      <c r="Q28350" s="226">
        <f t="shared" si="1029"/>
        <v>44744</v>
      </c>
    </row>
    <row r="28351" spans="1:17" x14ac:dyDescent="0.25">
      <c r="A28351" s="220" t="s">
        <v>780</v>
      </c>
      <c r="B28351" s="232" t="s">
        <v>441</v>
      </c>
      <c r="C28351" s="235">
        <v>20124.902253938701</v>
      </c>
      <c r="D28351" s="49">
        <v>3606</v>
      </c>
      <c r="E28351" s="49">
        <v>34</v>
      </c>
      <c r="F28351" s="48">
        <v>12.067494281102043</v>
      </c>
      <c r="H28351" s="49" t="s">
        <v>455</v>
      </c>
      <c r="I28351" s="49">
        <v>96665</v>
      </c>
      <c r="J28351" s="49">
        <v>617</v>
      </c>
      <c r="K28351" s="49">
        <v>39</v>
      </c>
      <c r="L28351" s="50">
        <v>6.3209076175040513E-2</v>
      </c>
      <c r="M28351" s="49" t="s">
        <v>455</v>
      </c>
      <c r="N28351" s="53">
        <v>3065.8534000046893</v>
      </c>
      <c r="O28351" s="226">
        <v>44749</v>
      </c>
      <c r="P28351" s="226">
        <f t="shared" si="1028"/>
        <v>44731</v>
      </c>
      <c r="Q28351" s="226">
        <f t="shared" si="1029"/>
        <v>44744</v>
      </c>
    </row>
    <row r="28352" spans="1:17" x14ac:dyDescent="0.25">
      <c r="A28352" s="220" t="s">
        <v>779</v>
      </c>
      <c r="B28352" s="232" t="s">
        <v>447</v>
      </c>
      <c r="C28352" s="235">
        <v>6112.4113664417901</v>
      </c>
      <c r="D28352" s="49">
        <v>1312</v>
      </c>
      <c r="E28352" s="49">
        <v>10</v>
      </c>
      <c r="F28352" s="48">
        <v>11.685825306314756</v>
      </c>
      <c r="H28352" s="49" t="s">
        <v>455</v>
      </c>
      <c r="I28352" s="49">
        <v>31217</v>
      </c>
      <c r="J28352" s="49">
        <v>283</v>
      </c>
      <c r="K28352" s="49">
        <v>12</v>
      </c>
      <c r="L28352" s="50">
        <v>4.2402826855123678E-2</v>
      </c>
      <c r="M28352" s="49" t="s">
        <v>455</v>
      </c>
      <c r="N28352" s="53">
        <v>4629.9239863619068</v>
      </c>
      <c r="O28352" s="226">
        <v>44749</v>
      </c>
      <c r="P28352" s="226">
        <f t="shared" si="1028"/>
        <v>44731</v>
      </c>
      <c r="Q28352" s="226">
        <f t="shared" si="1029"/>
        <v>44744</v>
      </c>
    </row>
    <row r="28353" spans="1:17" x14ac:dyDescent="0.25">
      <c r="A28353" s="220" t="s">
        <v>778</v>
      </c>
      <c r="B28353" s="232" t="s">
        <v>448</v>
      </c>
      <c r="C28353" s="235">
        <v>1549.67718243236</v>
      </c>
      <c r="D28353" s="49">
        <v>285</v>
      </c>
      <c r="E28353" s="49" t="s">
        <v>487</v>
      </c>
      <c r="F28353" s="48">
        <v>4.6092548976205325</v>
      </c>
      <c r="H28353" s="49" t="s">
        <v>474</v>
      </c>
      <c r="I28353" s="49">
        <v>4813</v>
      </c>
      <c r="J28353" s="49">
        <v>38</v>
      </c>
      <c r="K28353" s="49">
        <v>1</v>
      </c>
      <c r="L28353" s="50">
        <v>2.6315789473684209E-2</v>
      </c>
      <c r="M28353" s="49" t="s">
        <v>474</v>
      </c>
      <c r="N28353" s="53">
        <v>2452.1236055341233</v>
      </c>
      <c r="O28353" s="226">
        <v>44749</v>
      </c>
      <c r="P28353" s="226">
        <f t="shared" si="1028"/>
        <v>44731</v>
      </c>
      <c r="Q28353" s="226">
        <f t="shared" si="1029"/>
        <v>44744</v>
      </c>
    </row>
    <row r="28354" spans="1:17" x14ac:dyDescent="0.25">
      <c r="A28354" s="220" t="s">
        <v>777</v>
      </c>
      <c r="B28354" s="232" t="s">
        <v>453</v>
      </c>
      <c r="C28354" s="235">
        <v>6720.1246284321996</v>
      </c>
      <c r="D28354" s="49">
        <v>1614</v>
      </c>
      <c r="E28354" s="49">
        <v>21</v>
      </c>
      <c r="F28354" s="48">
        <v>22.321014608176235</v>
      </c>
      <c r="H28354" s="49" t="s">
        <v>455</v>
      </c>
      <c r="I28354" s="49">
        <v>57705</v>
      </c>
      <c r="J28354" s="49">
        <v>522</v>
      </c>
      <c r="K28354" s="49">
        <v>25</v>
      </c>
      <c r="L28354" s="50">
        <v>4.7892720306513412E-2</v>
      </c>
      <c r="M28354" s="49" t="s">
        <v>455</v>
      </c>
      <c r="N28354" s="53">
        <v>7767.7130836453289</v>
      </c>
      <c r="O28354" s="226">
        <v>44749</v>
      </c>
      <c r="P28354" s="226">
        <f t="shared" si="1028"/>
        <v>44731</v>
      </c>
      <c r="Q28354" s="226">
        <f t="shared" si="1029"/>
        <v>44744</v>
      </c>
    </row>
    <row r="28355" spans="1:17" x14ac:dyDescent="0.25">
      <c r="A28355" s="220" t="s">
        <v>776</v>
      </c>
      <c r="B28355" s="232" t="s">
        <v>449</v>
      </c>
      <c r="C28355" s="235">
        <v>17148.496197419699</v>
      </c>
      <c r="D28355" s="49">
        <v>3690</v>
      </c>
      <c r="E28355" s="49">
        <v>44</v>
      </c>
      <c r="F28355" s="48">
        <v>18.327304660860246</v>
      </c>
      <c r="H28355" s="49" t="s">
        <v>455</v>
      </c>
      <c r="I28355" s="49">
        <v>108538</v>
      </c>
      <c r="J28355" s="49">
        <v>1171</v>
      </c>
      <c r="K28355" s="49">
        <v>50</v>
      </c>
      <c r="L28355" s="50">
        <v>4.2698548249359522E-2</v>
      </c>
      <c r="M28355" s="49" t="s">
        <v>474</v>
      </c>
      <c r="N28355" s="53">
        <v>6828.5871047759756</v>
      </c>
      <c r="O28355" s="226">
        <v>44749</v>
      </c>
      <c r="P28355" s="226">
        <f t="shared" si="1028"/>
        <v>44731</v>
      </c>
      <c r="Q28355" s="226">
        <f t="shared" si="1029"/>
        <v>44744</v>
      </c>
    </row>
    <row r="28356" spans="1:17" x14ac:dyDescent="0.25">
      <c r="A28356" s="220" t="s">
        <v>775</v>
      </c>
      <c r="B28356" s="232" t="s">
        <v>446</v>
      </c>
      <c r="C28356" s="235">
        <v>11689.851587155499</v>
      </c>
      <c r="D28356" s="49">
        <v>1835</v>
      </c>
      <c r="E28356" s="49">
        <v>29</v>
      </c>
      <c r="F28356" s="48">
        <v>17.719887681932615</v>
      </c>
      <c r="H28356" s="49" t="s">
        <v>455</v>
      </c>
      <c r="I28356" s="49">
        <v>63000</v>
      </c>
      <c r="J28356" s="49">
        <v>475</v>
      </c>
      <c r="K28356" s="49">
        <v>34</v>
      </c>
      <c r="L28356" s="50">
        <v>7.1578947368421048E-2</v>
      </c>
      <c r="M28356" s="49" t="s">
        <v>455</v>
      </c>
      <c r="N28356" s="53">
        <v>4063.3535546500648</v>
      </c>
      <c r="O28356" s="226">
        <v>44749</v>
      </c>
      <c r="P28356" s="226">
        <f t="shared" si="1028"/>
        <v>44731</v>
      </c>
      <c r="Q28356" s="226">
        <f t="shared" si="1029"/>
        <v>44744</v>
      </c>
    </row>
    <row r="28357" spans="1:17" x14ac:dyDescent="0.25">
      <c r="A28357" s="220" t="s">
        <v>774</v>
      </c>
      <c r="B28357" s="232" t="s">
        <v>450</v>
      </c>
      <c r="C28357" s="235">
        <v>6846.1077774764299</v>
      </c>
      <c r="D28357" s="49">
        <v>1236</v>
      </c>
      <c r="E28357" s="49">
        <v>15</v>
      </c>
      <c r="F28357" s="48">
        <v>15.650185568996619</v>
      </c>
      <c r="H28357" s="49" t="s">
        <v>474</v>
      </c>
      <c r="I28357" s="49">
        <v>23181</v>
      </c>
      <c r="J28357" s="49">
        <v>202</v>
      </c>
      <c r="K28357" s="49">
        <v>16</v>
      </c>
      <c r="L28357" s="50">
        <v>7.9207920792079209E-2</v>
      </c>
      <c r="M28357" s="49" t="s">
        <v>474</v>
      </c>
      <c r="N28357" s="53">
        <v>2950.5816526081626</v>
      </c>
      <c r="O28357" s="226">
        <v>44749</v>
      </c>
      <c r="P28357" s="226">
        <f t="shared" si="1028"/>
        <v>44731</v>
      </c>
      <c r="Q28357" s="226">
        <f t="shared" si="1029"/>
        <v>44744</v>
      </c>
    </row>
    <row r="28358" spans="1:17" x14ac:dyDescent="0.25">
      <c r="A28358" s="220" t="s">
        <v>773</v>
      </c>
      <c r="B28358" s="232" t="s">
        <v>447</v>
      </c>
      <c r="C28358" s="235">
        <v>5803.7608961074102</v>
      </c>
      <c r="D28358" s="49">
        <v>1017</v>
      </c>
      <c r="E28358" s="49">
        <v>25</v>
      </c>
      <c r="F28358" s="48">
        <v>30.768226287750178</v>
      </c>
      <c r="H28358" s="49" t="s">
        <v>474</v>
      </c>
      <c r="I28358" s="49">
        <v>53911</v>
      </c>
      <c r="J28358" s="49">
        <v>398</v>
      </c>
      <c r="K28358" s="49">
        <v>25</v>
      </c>
      <c r="L28358" s="50">
        <v>6.2814070351758788E-2</v>
      </c>
      <c r="M28358" s="49" t="s">
        <v>474</v>
      </c>
      <c r="N28358" s="53">
        <v>6857.6222750137613</v>
      </c>
      <c r="O28358" s="226">
        <v>44749</v>
      </c>
      <c r="P28358" s="226">
        <f t="shared" si="1028"/>
        <v>44731</v>
      </c>
      <c r="Q28358" s="226">
        <f t="shared" si="1029"/>
        <v>44744</v>
      </c>
    </row>
    <row r="28359" spans="1:17" x14ac:dyDescent="0.25">
      <c r="A28359" s="220" t="s">
        <v>772</v>
      </c>
      <c r="B28359" s="232" t="s">
        <v>443</v>
      </c>
      <c r="C28359" s="235">
        <v>7644.3301449872188</v>
      </c>
      <c r="D28359" s="49">
        <v>1587</v>
      </c>
      <c r="E28359" s="49">
        <v>12</v>
      </c>
      <c r="F28359" s="48">
        <v>11.212792237982161</v>
      </c>
      <c r="H28359" s="49" t="s">
        <v>474</v>
      </c>
      <c r="I28359" s="49">
        <v>25139</v>
      </c>
      <c r="J28359" s="49">
        <v>239</v>
      </c>
      <c r="K28359" s="49">
        <v>12</v>
      </c>
      <c r="L28359" s="50">
        <v>5.0209205020920501E-2</v>
      </c>
      <c r="M28359" s="49" t="s">
        <v>474</v>
      </c>
      <c r="N28359" s="53">
        <v>3126.5002356906921</v>
      </c>
      <c r="O28359" s="226">
        <v>44749</v>
      </c>
      <c r="P28359" s="226">
        <f t="shared" si="1028"/>
        <v>44731</v>
      </c>
      <c r="Q28359" s="226">
        <f t="shared" si="1029"/>
        <v>44744</v>
      </c>
    </row>
    <row r="28360" spans="1:17" x14ac:dyDescent="0.25">
      <c r="A28360" s="220" t="s">
        <v>771</v>
      </c>
      <c r="B28360" s="232" t="s">
        <v>450</v>
      </c>
      <c r="C28360" s="235">
        <v>7375.1368838712397</v>
      </c>
      <c r="D28360" s="49">
        <v>1192</v>
      </c>
      <c r="E28360" s="49">
        <v>18</v>
      </c>
      <c r="F28360" s="48">
        <v>17.433090476273424</v>
      </c>
      <c r="H28360" s="49" t="s">
        <v>474</v>
      </c>
      <c r="I28360" s="49">
        <v>34688</v>
      </c>
      <c r="J28360" s="49">
        <v>319</v>
      </c>
      <c r="K28360" s="49">
        <v>18</v>
      </c>
      <c r="L28360" s="50">
        <v>5.6426332288401257E-2</v>
      </c>
      <c r="M28360" s="49" t="s">
        <v>474</v>
      </c>
      <c r="N28360" s="53">
        <v>4325.3434481687291</v>
      </c>
      <c r="O28360" s="226">
        <v>44749</v>
      </c>
      <c r="P28360" s="226">
        <f t="shared" si="1028"/>
        <v>44731</v>
      </c>
      <c r="Q28360" s="226">
        <f t="shared" si="1029"/>
        <v>44744</v>
      </c>
    </row>
    <row r="28361" spans="1:17" x14ac:dyDescent="0.25">
      <c r="A28361" s="220" t="s">
        <v>448</v>
      </c>
      <c r="B28361" s="232" t="s">
        <v>448</v>
      </c>
      <c r="C28361" s="235">
        <v>4897.5438326430303</v>
      </c>
      <c r="D28361" s="49">
        <v>1305</v>
      </c>
      <c r="E28361" s="49">
        <v>22</v>
      </c>
      <c r="F28361" s="48">
        <v>32.086054257538464</v>
      </c>
      <c r="H28361" s="49" t="s">
        <v>474</v>
      </c>
      <c r="I28361" s="49">
        <v>25220</v>
      </c>
      <c r="J28361" s="49">
        <v>195</v>
      </c>
      <c r="K28361" s="49">
        <v>25</v>
      </c>
      <c r="L28361" s="50">
        <v>0.12820512820512819</v>
      </c>
      <c r="M28361" s="49" t="s">
        <v>474</v>
      </c>
      <c r="N28361" s="53">
        <v>3981.5876419581818</v>
      </c>
      <c r="O28361" s="226">
        <v>44749</v>
      </c>
      <c r="P28361" s="226">
        <f t="shared" si="1028"/>
        <v>44731</v>
      </c>
      <c r="Q28361" s="226">
        <f t="shared" si="1029"/>
        <v>44744</v>
      </c>
    </row>
    <row r="28362" spans="1:17" x14ac:dyDescent="0.25">
      <c r="A28362" s="220" t="s">
        <v>770</v>
      </c>
      <c r="B28362" s="232" t="s">
        <v>453</v>
      </c>
      <c r="C28362" s="235">
        <v>640.69980114844998</v>
      </c>
      <c r="D28362" s="49">
        <v>52</v>
      </c>
      <c r="E28362" s="49">
        <v>0</v>
      </c>
      <c r="F28362" s="48">
        <v>0</v>
      </c>
      <c r="H28362" s="49" t="s">
        <v>459</v>
      </c>
      <c r="I28362" s="49">
        <v>734</v>
      </c>
      <c r="J28362" s="49">
        <v>9</v>
      </c>
      <c r="K28362" s="49">
        <v>0</v>
      </c>
      <c r="L28362" s="50">
        <v>0</v>
      </c>
      <c r="M28362" s="49" t="s">
        <v>459</v>
      </c>
      <c r="N28362" s="53">
        <v>1404.7140304816019</v>
      </c>
      <c r="O28362" s="226">
        <v>44749</v>
      </c>
      <c r="P28362" s="226">
        <f t="shared" si="1028"/>
        <v>44731</v>
      </c>
      <c r="Q28362" s="226">
        <f t="shared" si="1029"/>
        <v>44744</v>
      </c>
    </row>
    <row r="28363" spans="1:17" x14ac:dyDescent="0.25">
      <c r="A28363" s="220" t="s">
        <v>769</v>
      </c>
      <c r="B28363" s="232" t="s">
        <v>443</v>
      </c>
      <c r="C28363" s="235">
        <v>14379.4508026329</v>
      </c>
      <c r="D28363" s="49">
        <v>4524</v>
      </c>
      <c r="E28363" s="49">
        <v>55</v>
      </c>
      <c r="F28363" s="48">
        <v>27.320733472324967</v>
      </c>
      <c r="H28363" s="49" t="s">
        <v>474</v>
      </c>
      <c r="I28363" s="49">
        <v>66912</v>
      </c>
      <c r="J28363" s="49">
        <v>519</v>
      </c>
      <c r="K28363" s="49">
        <v>61</v>
      </c>
      <c r="L28363" s="50">
        <v>0.11753371868978806</v>
      </c>
      <c r="M28363" s="49" t="s">
        <v>474</v>
      </c>
      <c r="N28363" s="53">
        <v>3609.3172619984225</v>
      </c>
      <c r="O28363" s="226">
        <v>44749</v>
      </c>
      <c r="P28363" s="226">
        <f t="shared" si="1028"/>
        <v>44731</v>
      </c>
      <c r="Q28363" s="226">
        <f t="shared" si="1029"/>
        <v>44744</v>
      </c>
    </row>
    <row r="28364" spans="1:17" x14ac:dyDescent="0.25">
      <c r="A28364" s="220" t="s">
        <v>768</v>
      </c>
      <c r="B28364" s="232" t="s">
        <v>443</v>
      </c>
      <c r="C28364" s="235">
        <v>10764.140179352</v>
      </c>
      <c r="D28364" s="49">
        <v>2428</v>
      </c>
      <c r="E28364" s="49">
        <v>11</v>
      </c>
      <c r="F28364" s="48">
        <v>7.2993687616727554</v>
      </c>
      <c r="H28364" s="49" t="s">
        <v>455</v>
      </c>
      <c r="I28364" s="49">
        <v>38906</v>
      </c>
      <c r="J28364" s="49">
        <v>325</v>
      </c>
      <c r="K28364" s="49">
        <v>12</v>
      </c>
      <c r="L28364" s="50">
        <v>3.6923076923076927E-2</v>
      </c>
      <c r="M28364" s="49" t="s">
        <v>455</v>
      </c>
      <c r="N28364" s="53">
        <v>3019.2843514191854</v>
      </c>
      <c r="O28364" s="226">
        <v>44749</v>
      </c>
      <c r="P28364" s="226">
        <f t="shared" si="1028"/>
        <v>44731</v>
      </c>
      <c r="Q28364" s="226">
        <f t="shared" si="1029"/>
        <v>44744</v>
      </c>
    </row>
    <row r="28365" spans="1:17" x14ac:dyDescent="0.25">
      <c r="A28365" s="220" t="s">
        <v>767</v>
      </c>
      <c r="B28365" s="232" t="s">
        <v>441</v>
      </c>
      <c r="C28365" s="235">
        <v>3341.0756913925802</v>
      </c>
      <c r="D28365" s="49">
        <v>461</v>
      </c>
      <c r="E28365" s="49" t="s">
        <v>487</v>
      </c>
      <c r="F28365" s="48">
        <v>2.1378914465358778</v>
      </c>
      <c r="H28365" s="49" t="s">
        <v>459</v>
      </c>
      <c r="I28365" s="49">
        <v>9076</v>
      </c>
      <c r="J28365" s="49">
        <v>80</v>
      </c>
      <c r="K28365" s="49">
        <v>1</v>
      </c>
      <c r="L28365" s="50">
        <v>1.2500000000000001E-2</v>
      </c>
      <c r="M28365" s="49" t="s">
        <v>455</v>
      </c>
      <c r="N28365" s="53">
        <v>2394.4384201201838</v>
      </c>
      <c r="O28365" s="226">
        <v>44749</v>
      </c>
      <c r="P28365" s="226">
        <f t="shared" si="1028"/>
        <v>44731</v>
      </c>
      <c r="Q28365" s="226">
        <f t="shared" si="1029"/>
        <v>44744</v>
      </c>
    </row>
    <row r="28366" spans="1:17" x14ac:dyDescent="0.25">
      <c r="A28366" s="220" t="s">
        <v>766</v>
      </c>
      <c r="B28366" s="232" t="s">
        <v>441</v>
      </c>
      <c r="C28366" s="235">
        <v>6951.4661738035902</v>
      </c>
      <c r="D28366" s="49">
        <v>721</v>
      </c>
      <c r="E28366" s="49">
        <v>15</v>
      </c>
      <c r="F28366" s="48">
        <v>15.412986910102802</v>
      </c>
      <c r="H28366" s="49" t="s">
        <v>455</v>
      </c>
      <c r="I28366" s="49">
        <v>22798</v>
      </c>
      <c r="J28366" s="49">
        <v>176</v>
      </c>
      <c r="K28366" s="49">
        <v>15</v>
      </c>
      <c r="L28366" s="50">
        <v>8.5227272727272721E-2</v>
      </c>
      <c r="M28366" s="49" t="s">
        <v>455</v>
      </c>
      <c r="N28366" s="53">
        <v>2531.8399830995536</v>
      </c>
      <c r="O28366" s="226">
        <v>44749</v>
      </c>
      <c r="P28366" s="226">
        <f t="shared" si="1028"/>
        <v>44731</v>
      </c>
      <c r="Q28366" s="226">
        <f t="shared" si="1029"/>
        <v>44744</v>
      </c>
    </row>
    <row r="28367" spans="1:17" x14ac:dyDescent="0.25">
      <c r="A28367" s="220" t="s">
        <v>765</v>
      </c>
      <c r="B28367" s="232" t="s">
        <v>454</v>
      </c>
      <c r="C28367" s="235">
        <v>12588.6400801333</v>
      </c>
      <c r="D28367" s="49">
        <v>2284</v>
      </c>
      <c r="E28367" s="49">
        <v>42</v>
      </c>
      <c r="F28367" s="48">
        <v>23.831009393416803</v>
      </c>
      <c r="H28367" s="49" t="s">
        <v>455</v>
      </c>
      <c r="I28367" s="49">
        <v>45633</v>
      </c>
      <c r="J28367" s="49">
        <v>624</v>
      </c>
      <c r="K28367" s="49">
        <v>44</v>
      </c>
      <c r="L28367" s="50">
        <v>7.0512820512820512E-2</v>
      </c>
      <c r="M28367" s="49" t="s">
        <v>455</v>
      </c>
      <c r="N28367" s="53">
        <v>4956.849953830696</v>
      </c>
      <c r="O28367" s="226">
        <v>44749</v>
      </c>
      <c r="P28367" s="226">
        <f t="shared" si="1028"/>
        <v>44731</v>
      </c>
      <c r="Q28367" s="226">
        <f t="shared" si="1029"/>
        <v>44744</v>
      </c>
    </row>
    <row r="28368" spans="1:17" x14ac:dyDescent="0.25">
      <c r="A28368" s="220" t="s">
        <v>764</v>
      </c>
      <c r="B28368" s="232" t="s">
        <v>447</v>
      </c>
      <c r="C28368" s="235">
        <v>3234.7555519856501</v>
      </c>
      <c r="D28368" s="49">
        <v>591</v>
      </c>
      <c r="E28368" s="49">
        <v>14</v>
      </c>
      <c r="F28368" s="48">
        <v>30.914237070747166</v>
      </c>
      <c r="H28368" s="49" t="s">
        <v>474</v>
      </c>
      <c r="I28368" s="49">
        <v>18346</v>
      </c>
      <c r="J28368" s="49">
        <v>195</v>
      </c>
      <c r="K28368" s="49">
        <v>16</v>
      </c>
      <c r="L28368" s="50">
        <v>8.2051282051282051E-2</v>
      </c>
      <c r="M28368" s="49" t="s">
        <v>474</v>
      </c>
      <c r="N28368" s="53">
        <v>6028.2762287956975</v>
      </c>
      <c r="O28368" s="226">
        <v>44749</v>
      </c>
      <c r="P28368" s="226">
        <f t="shared" si="1028"/>
        <v>44731</v>
      </c>
      <c r="Q28368" s="226">
        <f t="shared" si="1029"/>
        <v>44744</v>
      </c>
    </row>
    <row r="28369" spans="1:17" x14ac:dyDescent="0.25">
      <c r="A28369" s="220" t="s">
        <v>763</v>
      </c>
      <c r="B28369" s="232" t="s">
        <v>450</v>
      </c>
      <c r="C28369" s="235">
        <v>65938.694494203999</v>
      </c>
      <c r="D28369" s="49">
        <v>19310</v>
      </c>
      <c r="E28369" s="49">
        <v>156</v>
      </c>
      <c r="F28369" s="48">
        <v>16.89881370617157</v>
      </c>
      <c r="H28369" s="49" t="s">
        <v>474</v>
      </c>
      <c r="I28369" s="49">
        <v>323129</v>
      </c>
      <c r="J28369" s="49">
        <v>3714</v>
      </c>
      <c r="K28369" s="49">
        <v>165</v>
      </c>
      <c r="L28369" s="50">
        <v>4.4426494345718902E-2</v>
      </c>
      <c r="M28369" s="49" t="s">
        <v>474</v>
      </c>
      <c r="N28369" s="53">
        <v>5632.5045991416464</v>
      </c>
      <c r="O28369" s="226">
        <v>44749</v>
      </c>
      <c r="P28369" s="226">
        <f t="shared" si="1028"/>
        <v>44731</v>
      </c>
      <c r="Q28369" s="226">
        <f t="shared" si="1029"/>
        <v>44744</v>
      </c>
    </row>
    <row r="28370" spans="1:17" x14ac:dyDescent="0.25">
      <c r="A28370" s="220" t="s">
        <v>762</v>
      </c>
      <c r="B28370" s="232" t="s">
        <v>449</v>
      </c>
      <c r="C28370" s="235">
        <v>284.28993454947903</v>
      </c>
      <c r="D28370" s="49">
        <v>25</v>
      </c>
      <c r="E28370" s="49">
        <v>0</v>
      </c>
      <c r="F28370" s="48">
        <v>0</v>
      </c>
      <c r="H28370" s="49" t="s">
        <v>459</v>
      </c>
      <c r="I28370" s="49">
        <v>274</v>
      </c>
      <c r="J28370" s="49">
        <v>11</v>
      </c>
      <c r="K28370" s="49">
        <v>0</v>
      </c>
      <c r="L28370" s="50">
        <v>0</v>
      </c>
      <c r="M28370" s="49" t="s">
        <v>459</v>
      </c>
      <c r="N28370" s="53">
        <v>3869.2892934925608</v>
      </c>
      <c r="O28370" s="226">
        <v>44749</v>
      </c>
      <c r="P28370" s="226">
        <f t="shared" si="1028"/>
        <v>44731</v>
      </c>
      <c r="Q28370" s="226">
        <f t="shared" si="1029"/>
        <v>44744</v>
      </c>
    </row>
    <row r="28371" spans="1:17" x14ac:dyDescent="0.25">
      <c r="A28371" s="220" t="s">
        <v>761</v>
      </c>
      <c r="B28371" s="232" t="s">
        <v>449</v>
      </c>
      <c r="C28371" s="235">
        <v>588.18731235931102</v>
      </c>
      <c r="D28371" s="49">
        <v>98</v>
      </c>
      <c r="E28371" s="49">
        <v>0</v>
      </c>
      <c r="F28371" s="48">
        <v>0</v>
      </c>
      <c r="H28371" s="49" t="s">
        <v>459</v>
      </c>
      <c r="I28371" s="49">
        <v>1907</v>
      </c>
      <c r="J28371" s="49">
        <v>17</v>
      </c>
      <c r="K28371" s="49">
        <v>1</v>
      </c>
      <c r="L28371" s="50">
        <v>5.8823529411764705E-2</v>
      </c>
      <c r="M28371" s="49" t="s">
        <v>474</v>
      </c>
      <c r="N28371" s="53">
        <v>2890.2357536088884</v>
      </c>
      <c r="O28371" s="226">
        <v>44749</v>
      </c>
      <c r="P28371" s="226">
        <f t="shared" ref="P28371:P28434" si="1030">O28371-18</f>
        <v>44731</v>
      </c>
      <c r="Q28371" s="226">
        <f t="shared" ref="Q28371:Q28434" si="1031">O28371-5</f>
        <v>44744</v>
      </c>
    </row>
    <row r="28372" spans="1:17" x14ac:dyDescent="0.25">
      <c r="A28372" s="220" t="s">
        <v>760</v>
      </c>
      <c r="B28372" s="232" t="s">
        <v>443</v>
      </c>
      <c r="C28372" s="235">
        <v>24005.037471817101</v>
      </c>
      <c r="D28372" s="49">
        <v>4865</v>
      </c>
      <c r="E28372" s="49">
        <v>67</v>
      </c>
      <c r="F28372" s="48">
        <v>19.936291669333617</v>
      </c>
      <c r="H28372" s="49" t="s">
        <v>474</v>
      </c>
      <c r="I28372" s="49">
        <v>118636</v>
      </c>
      <c r="J28372" s="49">
        <v>799</v>
      </c>
      <c r="K28372" s="49">
        <v>70</v>
      </c>
      <c r="L28372" s="50">
        <v>8.7609511889862324E-2</v>
      </c>
      <c r="M28372" s="49" t="s">
        <v>474</v>
      </c>
      <c r="N28372" s="53">
        <v>3328.4680390024751</v>
      </c>
      <c r="O28372" s="226">
        <v>44749</v>
      </c>
      <c r="P28372" s="226">
        <f t="shared" si="1030"/>
        <v>44731</v>
      </c>
      <c r="Q28372" s="226">
        <f t="shared" si="1031"/>
        <v>44744</v>
      </c>
    </row>
    <row r="28373" spans="1:17" x14ac:dyDescent="0.25">
      <c r="A28373" s="220" t="s">
        <v>759</v>
      </c>
      <c r="B28373" s="232" t="s">
        <v>453</v>
      </c>
      <c r="C28373" s="235">
        <v>2126.5553566797198</v>
      </c>
      <c r="D28373" s="49">
        <v>412</v>
      </c>
      <c r="E28373" s="49">
        <v>15</v>
      </c>
      <c r="F28373" s="48">
        <v>50.38329089638362</v>
      </c>
      <c r="H28373" s="49" t="s">
        <v>474</v>
      </c>
      <c r="I28373" s="49">
        <v>9633</v>
      </c>
      <c r="J28373" s="49">
        <v>182</v>
      </c>
      <c r="K28373" s="49">
        <v>15</v>
      </c>
      <c r="L28373" s="50">
        <v>8.2417582417582416E-2</v>
      </c>
      <c r="M28373" s="49" t="s">
        <v>474</v>
      </c>
      <c r="N28373" s="53">
        <v>8558.441680265696</v>
      </c>
      <c r="O28373" s="226">
        <v>44749</v>
      </c>
      <c r="P28373" s="226">
        <f t="shared" si="1030"/>
        <v>44731</v>
      </c>
      <c r="Q28373" s="226">
        <f t="shared" si="1031"/>
        <v>44744</v>
      </c>
    </row>
    <row r="28374" spans="1:17" x14ac:dyDescent="0.25">
      <c r="A28374" s="220" t="s">
        <v>758</v>
      </c>
      <c r="B28374" s="232" t="s">
        <v>444</v>
      </c>
      <c r="C28374" s="235">
        <v>11334.7969583208</v>
      </c>
      <c r="D28374" s="49">
        <v>2863</v>
      </c>
      <c r="E28374" s="49">
        <v>24</v>
      </c>
      <c r="F28374" s="48">
        <v>15.124097243111787</v>
      </c>
      <c r="H28374" s="49" t="s">
        <v>455</v>
      </c>
      <c r="I28374" s="49">
        <v>49856</v>
      </c>
      <c r="J28374" s="49">
        <v>523</v>
      </c>
      <c r="K28374" s="49">
        <v>29</v>
      </c>
      <c r="L28374" s="50">
        <v>5.5449330783938815E-2</v>
      </c>
      <c r="M28374" s="49" t="s">
        <v>455</v>
      </c>
      <c r="N28374" s="53">
        <v>4614.1100005860199</v>
      </c>
      <c r="O28374" s="226">
        <v>44749</v>
      </c>
      <c r="P28374" s="226">
        <f t="shared" si="1030"/>
        <v>44731</v>
      </c>
      <c r="Q28374" s="226">
        <f t="shared" si="1031"/>
        <v>44744</v>
      </c>
    </row>
    <row r="28375" spans="1:17" x14ac:dyDescent="0.25">
      <c r="A28375" s="220" t="s">
        <v>757</v>
      </c>
      <c r="B28375" s="232" t="s">
        <v>441</v>
      </c>
      <c r="C28375" s="235">
        <v>18997.195740859199</v>
      </c>
      <c r="D28375" s="49">
        <v>4406</v>
      </c>
      <c r="E28375" s="49">
        <v>45</v>
      </c>
      <c r="F28375" s="48">
        <v>16.919790468718617</v>
      </c>
      <c r="H28375" s="49" t="s">
        <v>459</v>
      </c>
      <c r="I28375" s="49">
        <v>102248</v>
      </c>
      <c r="J28375" s="49">
        <v>829</v>
      </c>
      <c r="K28375" s="49">
        <v>50</v>
      </c>
      <c r="L28375" s="50">
        <v>6.0313630880579013E-2</v>
      </c>
      <c r="M28375" s="49" t="s">
        <v>455</v>
      </c>
      <c r="N28375" s="53">
        <v>4363.8019595544065</v>
      </c>
      <c r="O28375" s="226">
        <v>44749</v>
      </c>
      <c r="P28375" s="226">
        <f t="shared" si="1030"/>
        <v>44731</v>
      </c>
      <c r="Q28375" s="226">
        <f t="shared" si="1031"/>
        <v>44744</v>
      </c>
    </row>
    <row r="28376" spans="1:17" x14ac:dyDescent="0.25">
      <c r="A28376" s="220" t="s">
        <v>756</v>
      </c>
      <c r="B28376" s="232" t="s">
        <v>448</v>
      </c>
      <c r="C28376" s="235">
        <v>2565.26734316681</v>
      </c>
      <c r="D28376" s="49">
        <v>501</v>
      </c>
      <c r="E28376" s="49">
        <v>5</v>
      </c>
      <c r="F28376" s="48">
        <v>13.922247055231523</v>
      </c>
      <c r="H28376" s="49" t="s">
        <v>474</v>
      </c>
      <c r="I28376" s="49">
        <v>8420</v>
      </c>
      <c r="J28376" s="49">
        <v>70</v>
      </c>
      <c r="K28376" s="49">
        <v>5</v>
      </c>
      <c r="L28376" s="50">
        <v>7.1428571428571425E-2</v>
      </c>
      <c r="M28376" s="49" t="s">
        <v>474</v>
      </c>
      <c r="N28376" s="53">
        <v>2728.7604228253786</v>
      </c>
      <c r="O28376" s="226">
        <v>44749</v>
      </c>
      <c r="P28376" s="226">
        <f t="shared" si="1030"/>
        <v>44731</v>
      </c>
      <c r="Q28376" s="226">
        <f t="shared" si="1031"/>
        <v>44744</v>
      </c>
    </row>
    <row r="28377" spans="1:17" x14ac:dyDescent="0.25">
      <c r="A28377" s="220" t="s">
        <v>755</v>
      </c>
      <c r="B28377" s="232" t="s">
        <v>446</v>
      </c>
      <c r="C28377" s="235">
        <v>13726.140611803099</v>
      </c>
      <c r="D28377" s="49">
        <v>2693</v>
      </c>
      <c r="E28377" s="49">
        <v>42</v>
      </c>
      <c r="F28377" s="48">
        <v>21.856107152365187</v>
      </c>
      <c r="H28377" s="49" t="s">
        <v>474</v>
      </c>
      <c r="I28377" s="49">
        <v>66355</v>
      </c>
      <c r="J28377" s="49">
        <v>610</v>
      </c>
      <c r="K28377" s="49">
        <v>47</v>
      </c>
      <c r="L28377" s="50">
        <v>7.7049180327868852E-2</v>
      </c>
      <c r="M28377" s="49" t="s">
        <v>474</v>
      </c>
      <c r="N28377" s="53">
        <v>4444.0751209809223</v>
      </c>
      <c r="O28377" s="226">
        <v>44749</v>
      </c>
      <c r="P28377" s="226">
        <f t="shared" si="1030"/>
        <v>44731</v>
      </c>
      <c r="Q28377" s="226">
        <f t="shared" si="1031"/>
        <v>44744</v>
      </c>
    </row>
    <row r="28378" spans="1:17" x14ac:dyDescent="0.25">
      <c r="A28378" s="220" t="s">
        <v>754</v>
      </c>
      <c r="B28378" s="232" t="s">
        <v>448</v>
      </c>
      <c r="C28378" s="235">
        <v>40638.3414967149</v>
      </c>
      <c r="D28378" s="49">
        <v>14116</v>
      </c>
      <c r="E28378" s="49">
        <v>131</v>
      </c>
      <c r="F28378" s="48">
        <v>23.025405350017213</v>
      </c>
      <c r="H28378" s="49" t="s">
        <v>459</v>
      </c>
      <c r="I28378" s="49">
        <v>256613</v>
      </c>
      <c r="J28378" s="49">
        <v>2763</v>
      </c>
      <c r="K28378" s="49">
        <v>147</v>
      </c>
      <c r="L28378" s="50">
        <v>5.3203040173724216E-2</v>
      </c>
      <c r="M28378" s="49" t="s">
        <v>459</v>
      </c>
      <c r="N28378" s="53">
        <v>6798.997937018059</v>
      </c>
      <c r="O28378" s="226">
        <v>44749</v>
      </c>
      <c r="P28378" s="226">
        <f t="shared" si="1030"/>
        <v>44731</v>
      </c>
      <c r="Q28378" s="226">
        <f t="shared" si="1031"/>
        <v>44744</v>
      </c>
    </row>
    <row r="28379" spans="1:17" x14ac:dyDescent="0.25">
      <c r="A28379" s="220" t="s">
        <v>753</v>
      </c>
      <c r="B28379" s="232" t="s">
        <v>441</v>
      </c>
      <c r="C28379" s="235">
        <v>5633.4886654636903</v>
      </c>
      <c r="D28379" s="49">
        <v>1260</v>
      </c>
      <c r="E28379" s="49">
        <v>11</v>
      </c>
      <c r="F28379" s="48">
        <v>13.947206293874984</v>
      </c>
      <c r="H28379" s="49" t="s">
        <v>455</v>
      </c>
      <c r="I28379" s="49">
        <v>25595</v>
      </c>
      <c r="J28379" s="49">
        <v>238</v>
      </c>
      <c r="K28379" s="49">
        <v>13</v>
      </c>
      <c r="L28379" s="50">
        <v>5.4621848739495799E-2</v>
      </c>
      <c r="M28379" s="49" t="s">
        <v>455</v>
      </c>
      <c r="N28379" s="53">
        <v>4224.7355791992231</v>
      </c>
      <c r="O28379" s="226">
        <v>44749</v>
      </c>
      <c r="P28379" s="226">
        <f t="shared" si="1030"/>
        <v>44731</v>
      </c>
      <c r="Q28379" s="226">
        <f t="shared" si="1031"/>
        <v>44744</v>
      </c>
    </row>
    <row r="28380" spans="1:17" x14ac:dyDescent="0.25">
      <c r="A28380" s="220" t="s">
        <v>752</v>
      </c>
      <c r="B28380" s="232" t="s">
        <v>446</v>
      </c>
      <c r="C28380" s="235">
        <v>16381.7017673096</v>
      </c>
      <c r="D28380" s="49">
        <v>3736</v>
      </c>
      <c r="E28380" s="49">
        <v>53</v>
      </c>
      <c r="F28380" s="48">
        <v>23.109407920420349</v>
      </c>
      <c r="H28380" s="49" t="s">
        <v>455</v>
      </c>
      <c r="I28380" s="49">
        <v>85389</v>
      </c>
      <c r="J28380" s="49">
        <v>733</v>
      </c>
      <c r="K28380" s="49">
        <v>56</v>
      </c>
      <c r="L28380" s="50">
        <v>7.6398362892223737E-2</v>
      </c>
      <c r="M28380" s="49" t="s">
        <v>455</v>
      </c>
      <c r="N28380" s="53">
        <v>4474.504605270824</v>
      </c>
      <c r="O28380" s="226">
        <v>44749</v>
      </c>
      <c r="P28380" s="226">
        <f t="shared" si="1030"/>
        <v>44731</v>
      </c>
      <c r="Q28380" s="226">
        <f t="shared" si="1031"/>
        <v>44744</v>
      </c>
    </row>
    <row r="28381" spans="1:17" x14ac:dyDescent="0.25">
      <c r="A28381" s="220" t="s">
        <v>751</v>
      </c>
      <c r="B28381" s="232" t="s">
        <v>441</v>
      </c>
      <c r="C28381" s="235">
        <v>4679.7541789357701</v>
      </c>
      <c r="D28381" s="49">
        <v>835</v>
      </c>
      <c r="E28381" s="49">
        <v>5</v>
      </c>
      <c r="F28381" s="48">
        <v>7.6316584907473821</v>
      </c>
      <c r="H28381" s="49" t="s">
        <v>455</v>
      </c>
      <c r="I28381" s="49">
        <v>16173</v>
      </c>
      <c r="J28381" s="49">
        <v>149</v>
      </c>
      <c r="K28381" s="49">
        <v>5</v>
      </c>
      <c r="L28381" s="50">
        <v>3.3557046979865772E-2</v>
      </c>
      <c r="M28381" s="49" t="s">
        <v>455</v>
      </c>
      <c r="N28381" s="53">
        <v>3183.9279223398075</v>
      </c>
      <c r="O28381" s="226">
        <v>44749</v>
      </c>
      <c r="P28381" s="226">
        <f t="shared" si="1030"/>
        <v>44731</v>
      </c>
      <c r="Q28381" s="226">
        <f t="shared" si="1031"/>
        <v>44744</v>
      </c>
    </row>
    <row r="28382" spans="1:17" x14ac:dyDescent="0.25">
      <c r="A28382" s="220" t="s">
        <v>750</v>
      </c>
      <c r="B28382" s="232" t="s">
        <v>446</v>
      </c>
      <c r="C28382" s="235">
        <v>21060.365670931398</v>
      </c>
      <c r="D28382" s="49">
        <v>4966</v>
      </c>
      <c r="E28382" s="49">
        <v>35</v>
      </c>
      <c r="F28382" s="48">
        <v>11.870639090804717</v>
      </c>
      <c r="H28382" s="49" t="s">
        <v>455</v>
      </c>
      <c r="I28382" s="49">
        <v>84968</v>
      </c>
      <c r="J28382" s="49">
        <v>660</v>
      </c>
      <c r="K28382" s="49">
        <v>41</v>
      </c>
      <c r="L28382" s="50">
        <v>6.2121212121212119E-2</v>
      </c>
      <c r="M28382" s="49" t="s">
        <v>474</v>
      </c>
      <c r="N28382" s="53">
        <v>3133.8487199724459</v>
      </c>
      <c r="O28382" s="226">
        <v>44749</v>
      </c>
      <c r="P28382" s="226">
        <f t="shared" si="1030"/>
        <v>44731</v>
      </c>
      <c r="Q28382" s="226">
        <f t="shared" si="1031"/>
        <v>44744</v>
      </c>
    </row>
    <row r="28383" spans="1:17" x14ac:dyDescent="0.25">
      <c r="A28383" s="220" t="s">
        <v>749</v>
      </c>
      <c r="B28383" s="232" t="s">
        <v>443</v>
      </c>
      <c r="C28383" s="235">
        <v>9795.2977499826702</v>
      </c>
      <c r="D28383" s="49">
        <v>1553</v>
      </c>
      <c r="E28383" s="49">
        <v>28</v>
      </c>
      <c r="F28383" s="48">
        <v>20.417960240193189</v>
      </c>
      <c r="H28383" s="49" t="s">
        <v>474</v>
      </c>
      <c r="I28383" s="49">
        <v>35037</v>
      </c>
      <c r="J28383" s="49">
        <v>324</v>
      </c>
      <c r="K28383" s="49">
        <v>28</v>
      </c>
      <c r="L28383" s="50">
        <v>8.6419753086419748E-2</v>
      </c>
      <c r="M28383" s="49" t="s">
        <v>474</v>
      </c>
      <c r="N28383" s="53">
        <v>3307.7095589112973</v>
      </c>
      <c r="O28383" s="226">
        <v>44749</v>
      </c>
      <c r="P28383" s="226">
        <f t="shared" si="1030"/>
        <v>44731</v>
      </c>
      <c r="Q28383" s="226">
        <f t="shared" si="1031"/>
        <v>44744</v>
      </c>
    </row>
    <row r="28384" spans="1:17" x14ac:dyDescent="0.25">
      <c r="A28384" s="220" t="s">
        <v>748</v>
      </c>
      <c r="B28384" s="232" t="s">
        <v>447</v>
      </c>
      <c r="C28384" s="235">
        <v>2200.0396936397201</v>
      </c>
      <c r="D28384" s="49">
        <v>412</v>
      </c>
      <c r="E28384" s="49" t="s">
        <v>487</v>
      </c>
      <c r="F28384" s="48">
        <v>12.986778672234013</v>
      </c>
      <c r="H28384" s="49" t="s">
        <v>474</v>
      </c>
      <c r="I28384" s="49">
        <v>9364</v>
      </c>
      <c r="J28384" s="49">
        <v>132</v>
      </c>
      <c r="K28384" s="49">
        <v>4</v>
      </c>
      <c r="L28384" s="50">
        <v>3.0303030303030304E-2</v>
      </c>
      <c r="M28384" s="49" t="s">
        <v>474</v>
      </c>
      <c r="N28384" s="53">
        <v>5999.8917465721152</v>
      </c>
      <c r="O28384" s="226">
        <v>44749</v>
      </c>
      <c r="P28384" s="226">
        <f t="shared" si="1030"/>
        <v>44731</v>
      </c>
      <c r="Q28384" s="226">
        <f t="shared" si="1031"/>
        <v>44744</v>
      </c>
    </row>
    <row r="28385" spans="1:17" x14ac:dyDescent="0.25">
      <c r="A28385" s="220" t="s">
        <v>747</v>
      </c>
      <c r="B28385" s="232" t="s">
        <v>450</v>
      </c>
      <c r="C28385" s="235">
        <v>13408.0042293721</v>
      </c>
      <c r="D28385" s="49">
        <v>2275</v>
      </c>
      <c r="E28385" s="49">
        <v>29</v>
      </c>
      <c r="F28385" s="48">
        <v>15.449193899348709</v>
      </c>
      <c r="H28385" s="49" t="s">
        <v>455</v>
      </c>
      <c r="I28385" s="49">
        <v>62517</v>
      </c>
      <c r="J28385" s="49">
        <v>740</v>
      </c>
      <c r="K28385" s="49">
        <v>36</v>
      </c>
      <c r="L28385" s="50">
        <v>4.8648648648648651E-2</v>
      </c>
      <c r="M28385" s="49" t="s">
        <v>474</v>
      </c>
      <c r="N28385" s="53">
        <v>5519.0913378362975</v>
      </c>
      <c r="O28385" s="226">
        <v>44749</v>
      </c>
      <c r="P28385" s="226">
        <f t="shared" si="1030"/>
        <v>44731</v>
      </c>
      <c r="Q28385" s="226">
        <f t="shared" si="1031"/>
        <v>44744</v>
      </c>
    </row>
    <row r="28386" spans="1:17" x14ac:dyDescent="0.25">
      <c r="A28386" s="220" t="s">
        <v>746</v>
      </c>
      <c r="B28386" s="232" t="s">
        <v>443</v>
      </c>
      <c r="C28386" s="235">
        <v>13670.424629515401</v>
      </c>
      <c r="D28386" s="49">
        <v>3116</v>
      </c>
      <c r="E28386" s="49">
        <v>25</v>
      </c>
      <c r="F28386" s="48">
        <v>13.062610226889401</v>
      </c>
      <c r="H28386" s="49" t="s">
        <v>455</v>
      </c>
      <c r="I28386" s="49">
        <v>65149</v>
      </c>
      <c r="J28386" s="49">
        <v>722</v>
      </c>
      <c r="K28386" s="49">
        <v>27</v>
      </c>
      <c r="L28386" s="50">
        <v>3.7396121883656507E-2</v>
      </c>
      <c r="M28386" s="49" t="s">
        <v>474</v>
      </c>
      <c r="N28386" s="53">
        <v>5281.4745669359208</v>
      </c>
      <c r="O28386" s="226">
        <v>44749</v>
      </c>
      <c r="P28386" s="226">
        <f t="shared" si="1030"/>
        <v>44731</v>
      </c>
      <c r="Q28386" s="226">
        <f t="shared" si="1031"/>
        <v>44744</v>
      </c>
    </row>
    <row r="28387" spans="1:17" x14ac:dyDescent="0.25">
      <c r="A28387" s="220" t="s">
        <v>745</v>
      </c>
      <c r="B28387" s="232" t="s">
        <v>443</v>
      </c>
      <c r="C28387" s="235">
        <v>11367.9661478833</v>
      </c>
      <c r="D28387" s="49">
        <v>2890</v>
      </c>
      <c r="E28387" s="49">
        <v>27</v>
      </c>
      <c r="F28387" s="48">
        <v>16.964964563432712</v>
      </c>
      <c r="H28387" s="49" t="s">
        <v>455</v>
      </c>
      <c r="I28387" s="49">
        <v>44394</v>
      </c>
      <c r="J28387" s="49">
        <v>397</v>
      </c>
      <c r="K28387" s="49">
        <v>34</v>
      </c>
      <c r="L28387" s="50">
        <v>8.5642317380352648E-2</v>
      </c>
      <c r="M28387" s="49" t="s">
        <v>474</v>
      </c>
      <c r="N28387" s="53">
        <v>3492.2693719836666</v>
      </c>
      <c r="O28387" s="226">
        <v>44749</v>
      </c>
      <c r="P28387" s="226">
        <f t="shared" si="1030"/>
        <v>44731</v>
      </c>
      <c r="Q28387" s="226">
        <f t="shared" si="1031"/>
        <v>44744</v>
      </c>
    </row>
    <row r="28388" spans="1:17" x14ac:dyDescent="0.25">
      <c r="A28388" s="220" t="s">
        <v>744</v>
      </c>
      <c r="B28388" s="232" t="s">
        <v>441</v>
      </c>
      <c r="C28388" s="235">
        <v>8589.0085575090106</v>
      </c>
      <c r="D28388" s="49">
        <v>1542</v>
      </c>
      <c r="E28388" s="49">
        <v>16</v>
      </c>
      <c r="F28388" s="48">
        <v>13.306042661443046</v>
      </c>
      <c r="H28388" s="49" t="s">
        <v>455</v>
      </c>
      <c r="I28388" s="49">
        <v>32744</v>
      </c>
      <c r="J28388" s="49">
        <v>291</v>
      </c>
      <c r="K28388" s="49">
        <v>20</v>
      </c>
      <c r="L28388" s="50">
        <v>6.8728522336769765E-2</v>
      </c>
      <c r="M28388" s="49" t="s">
        <v>455</v>
      </c>
      <c r="N28388" s="53">
        <v>3388.0511126699353</v>
      </c>
      <c r="O28388" s="226">
        <v>44749</v>
      </c>
      <c r="P28388" s="226">
        <f t="shared" si="1030"/>
        <v>44731</v>
      </c>
      <c r="Q28388" s="226">
        <f t="shared" si="1031"/>
        <v>44744</v>
      </c>
    </row>
    <row r="28389" spans="1:17" x14ac:dyDescent="0.25">
      <c r="A28389" s="220" t="s">
        <v>743</v>
      </c>
      <c r="B28389" s="232" t="s">
        <v>453</v>
      </c>
      <c r="C28389" s="235">
        <v>3024.3155479434299</v>
      </c>
      <c r="D28389" s="49">
        <v>577</v>
      </c>
      <c r="E28389" s="49">
        <v>12</v>
      </c>
      <c r="F28389" s="48">
        <v>28.341713804491214</v>
      </c>
      <c r="H28389" s="49" t="s">
        <v>474</v>
      </c>
      <c r="I28389" s="49">
        <v>12757</v>
      </c>
      <c r="J28389" s="49">
        <v>142</v>
      </c>
      <c r="K28389" s="49">
        <v>12</v>
      </c>
      <c r="L28389" s="50">
        <v>8.4507042253521125E-2</v>
      </c>
      <c r="M28389" s="49" t="s">
        <v>474</v>
      </c>
      <c r="N28389" s="53">
        <v>4695.2772536107104</v>
      </c>
      <c r="O28389" s="226">
        <v>44749</v>
      </c>
      <c r="P28389" s="226">
        <f t="shared" si="1030"/>
        <v>44731</v>
      </c>
      <c r="Q28389" s="226">
        <f t="shared" si="1031"/>
        <v>44744</v>
      </c>
    </row>
    <row r="28390" spans="1:17" x14ac:dyDescent="0.25">
      <c r="A28390" s="220" t="s">
        <v>742</v>
      </c>
      <c r="B28390" s="232" t="s">
        <v>450</v>
      </c>
      <c r="C28390" s="235">
        <v>87731.066584843502</v>
      </c>
      <c r="D28390" s="49">
        <v>38519</v>
      </c>
      <c r="E28390" s="49">
        <v>283</v>
      </c>
      <c r="F28390" s="48">
        <v>23.041194529120144</v>
      </c>
      <c r="H28390" s="49" t="s">
        <v>474</v>
      </c>
      <c r="I28390" s="49">
        <v>429014</v>
      </c>
      <c r="J28390" s="49">
        <v>3523</v>
      </c>
      <c r="K28390" s="49">
        <v>319</v>
      </c>
      <c r="L28390" s="50">
        <v>9.0547828555208626E-2</v>
      </c>
      <c r="M28390" s="49" t="s">
        <v>474</v>
      </c>
      <c r="N28390" s="53">
        <v>4015.6812599479294</v>
      </c>
      <c r="O28390" s="226">
        <v>44749</v>
      </c>
      <c r="P28390" s="226">
        <f t="shared" si="1030"/>
        <v>44731</v>
      </c>
      <c r="Q28390" s="226">
        <f t="shared" si="1031"/>
        <v>44744</v>
      </c>
    </row>
    <row r="28391" spans="1:17" x14ac:dyDescent="0.25">
      <c r="A28391" s="220" t="s">
        <v>741</v>
      </c>
      <c r="B28391" s="232" t="s">
        <v>453</v>
      </c>
      <c r="C28391" s="235">
        <v>5830.1502088339003</v>
      </c>
      <c r="D28391" s="49">
        <v>1255</v>
      </c>
      <c r="E28391" s="49">
        <v>23</v>
      </c>
      <c r="F28391" s="48">
        <v>28.178641784698264</v>
      </c>
      <c r="H28391" s="49" t="s">
        <v>474</v>
      </c>
      <c r="I28391" s="49">
        <v>26723</v>
      </c>
      <c r="J28391" s="49">
        <v>344</v>
      </c>
      <c r="K28391" s="49">
        <v>26</v>
      </c>
      <c r="L28391" s="50">
        <v>7.5581395348837205E-2</v>
      </c>
      <c r="M28391" s="49" t="s">
        <v>474</v>
      </c>
      <c r="N28391" s="53">
        <v>5900.3625580481239</v>
      </c>
      <c r="O28391" s="226">
        <v>44749</v>
      </c>
      <c r="P28391" s="226">
        <f t="shared" si="1030"/>
        <v>44731</v>
      </c>
      <c r="Q28391" s="226">
        <f t="shared" si="1031"/>
        <v>44744</v>
      </c>
    </row>
    <row r="28392" spans="1:17" x14ac:dyDescent="0.25">
      <c r="A28392" s="220" t="s">
        <v>740</v>
      </c>
      <c r="B28392" s="232" t="s">
        <v>441</v>
      </c>
      <c r="C28392" s="235">
        <v>11263.703785563999</v>
      </c>
      <c r="D28392" s="49">
        <v>3085</v>
      </c>
      <c r="E28392" s="49">
        <v>21</v>
      </c>
      <c r="F28392" s="48">
        <v>13.317111569663776</v>
      </c>
      <c r="H28392" s="49" t="s">
        <v>474</v>
      </c>
      <c r="I28392" s="49">
        <v>61215</v>
      </c>
      <c r="J28392" s="49">
        <v>616</v>
      </c>
      <c r="K28392" s="49">
        <v>23</v>
      </c>
      <c r="L28392" s="50">
        <v>3.7337662337662336E-2</v>
      </c>
      <c r="M28392" s="49" t="s">
        <v>474</v>
      </c>
      <c r="N28392" s="53">
        <v>5468.8938179419238</v>
      </c>
      <c r="O28392" s="226">
        <v>44749</v>
      </c>
      <c r="P28392" s="226">
        <f t="shared" si="1030"/>
        <v>44731</v>
      </c>
      <c r="Q28392" s="226">
        <f t="shared" si="1031"/>
        <v>44744</v>
      </c>
    </row>
    <row r="28393" spans="1:17" x14ac:dyDescent="0.25">
      <c r="A28393" s="220" t="s">
        <v>739</v>
      </c>
      <c r="B28393" s="232" t="s">
        <v>453</v>
      </c>
      <c r="C28393" s="235">
        <v>4832.7731345598404</v>
      </c>
      <c r="D28393" s="49">
        <v>943</v>
      </c>
      <c r="E28393" s="49">
        <v>20</v>
      </c>
      <c r="F28393" s="48">
        <v>29.560076353584936</v>
      </c>
      <c r="H28393" s="49" t="s">
        <v>459</v>
      </c>
      <c r="I28393" s="49">
        <v>30868</v>
      </c>
      <c r="J28393" s="49">
        <v>376</v>
      </c>
      <c r="K28393" s="49">
        <v>21</v>
      </c>
      <c r="L28393" s="50">
        <v>5.5851063829787231E-2</v>
      </c>
      <c r="M28393" s="49" t="s">
        <v>474</v>
      </c>
      <c r="N28393" s="53">
        <v>7780.2120962635527</v>
      </c>
      <c r="O28393" s="226">
        <v>44749</v>
      </c>
      <c r="P28393" s="226">
        <f t="shared" si="1030"/>
        <v>44731</v>
      </c>
      <c r="Q28393" s="226">
        <f t="shared" si="1031"/>
        <v>44744</v>
      </c>
    </row>
    <row r="28394" spans="1:17" x14ac:dyDescent="0.25">
      <c r="A28394" s="220" t="s">
        <v>738</v>
      </c>
      <c r="B28394" s="232" t="s">
        <v>441</v>
      </c>
      <c r="C28394" s="235">
        <v>40376.577641466603</v>
      </c>
      <c r="D28394" s="49">
        <v>11650</v>
      </c>
      <c r="E28394" s="49">
        <v>80</v>
      </c>
      <c r="F28394" s="48">
        <v>14.152476628968087</v>
      </c>
      <c r="H28394" s="49" t="s">
        <v>455</v>
      </c>
      <c r="I28394" s="49">
        <v>194107</v>
      </c>
      <c r="J28394" s="49">
        <v>2020</v>
      </c>
      <c r="K28394" s="49">
        <v>89</v>
      </c>
      <c r="L28394" s="50">
        <v>4.4059405940594057E-2</v>
      </c>
      <c r="M28394" s="49" t="s">
        <v>474</v>
      </c>
      <c r="N28394" s="53">
        <v>5002.9004883402176</v>
      </c>
      <c r="O28394" s="226">
        <v>44749</v>
      </c>
      <c r="P28394" s="226">
        <f t="shared" si="1030"/>
        <v>44731</v>
      </c>
      <c r="Q28394" s="226">
        <f t="shared" si="1031"/>
        <v>44744</v>
      </c>
    </row>
    <row r="28395" spans="1:17" x14ac:dyDescent="0.25">
      <c r="A28395" s="220" t="s">
        <v>737</v>
      </c>
      <c r="B28395" s="232" t="s">
        <v>449</v>
      </c>
      <c r="C28395" s="235">
        <v>2026.1602306654599</v>
      </c>
      <c r="D28395" s="49">
        <v>238</v>
      </c>
      <c r="E28395" s="49">
        <v>6</v>
      </c>
      <c r="F28395" s="48">
        <v>21.151902109472907</v>
      </c>
      <c r="H28395" s="49" t="s">
        <v>474</v>
      </c>
      <c r="I28395" s="49">
        <v>15837</v>
      </c>
      <c r="J28395" s="49">
        <v>154</v>
      </c>
      <c r="K28395" s="49">
        <v>7</v>
      </c>
      <c r="L28395" s="50">
        <v>4.5454545454545456E-2</v>
      </c>
      <c r="M28395" s="49" t="s">
        <v>474</v>
      </c>
      <c r="N28395" s="53">
        <v>7600.5834913372646</v>
      </c>
      <c r="O28395" s="226">
        <v>44749</v>
      </c>
      <c r="P28395" s="226">
        <f t="shared" si="1030"/>
        <v>44731</v>
      </c>
      <c r="Q28395" s="226">
        <f t="shared" si="1031"/>
        <v>44744</v>
      </c>
    </row>
    <row r="28396" spans="1:17" x14ac:dyDescent="0.25">
      <c r="A28396" s="220" t="s">
        <v>736</v>
      </c>
      <c r="B28396" s="232" t="s">
        <v>446</v>
      </c>
      <c r="C28396" s="235">
        <v>34080.2247325719</v>
      </c>
      <c r="D28396" s="49">
        <v>5183</v>
      </c>
      <c r="E28396" s="49">
        <v>97</v>
      </c>
      <c r="F28396" s="48">
        <v>20.330181162066996</v>
      </c>
      <c r="H28396" s="49" t="s">
        <v>455</v>
      </c>
      <c r="I28396" s="49">
        <v>189998</v>
      </c>
      <c r="J28396" s="49">
        <v>1844</v>
      </c>
      <c r="K28396" s="49">
        <v>110</v>
      </c>
      <c r="L28396" s="50">
        <v>5.9652928416485902E-2</v>
      </c>
      <c r="M28396" s="49" t="s">
        <v>459</v>
      </c>
      <c r="N28396" s="53">
        <v>5410.7624420610464</v>
      </c>
      <c r="O28396" s="226">
        <v>44749</v>
      </c>
      <c r="P28396" s="226">
        <f t="shared" si="1030"/>
        <v>44731</v>
      </c>
      <c r="Q28396" s="226">
        <f t="shared" si="1031"/>
        <v>44744</v>
      </c>
    </row>
    <row r="28397" spans="1:17" x14ac:dyDescent="0.25">
      <c r="A28397" s="220" t="s">
        <v>735</v>
      </c>
      <c r="B28397" s="232" t="s">
        <v>449</v>
      </c>
      <c r="C28397" s="235">
        <v>611.63523157592294</v>
      </c>
      <c r="D28397" s="49">
        <v>90</v>
      </c>
      <c r="E28397" s="49" t="s">
        <v>487</v>
      </c>
      <c r="F28397" s="48">
        <v>23.356591556876307</v>
      </c>
      <c r="H28397" s="49" t="s">
        <v>459</v>
      </c>
      <c r="I28397" s="49">
        <v>1013</v>
      </c>
      <c r="J28397" s="49">
        <v>15</v>
      </c>
      <c r="K28397" s="49">
        <v>2</v>
      </c>
      <c r="L28397" s="50">
        <v>0.13333333333333333</v>
      </c>
      <c r="M28397" s="49" t="s">
        <v>455</v>
      </c>
      <c r="N28397" s="53">
        <v>2452.4421134720124</v>
      </c>
      <c r="O28397" s="226">
        <v>44749</v>
      </c>
      <c r="P28397" s="226">
        <f t="shared" si="1030"/>
        <v>44731</v>
      </c>
      <c r="Q28397" s="226">
        <f t="shared" si="1031"/>
        <v>44744</v>
      </c>
    </row>
    <row r="28398" spans="1:17" x14ac:dyDescent="0.25">
      <c r="A28398" s="220" t="s">
        <v>734</v>
      </c>
      <c r="B28398" s="232" t="s">
        <v>446</v>
      </c>
      <c r="C28398" s="235">
        <v>8696.8122222217498</v>
      </c>
      <c r="D28398" s="49">
        <v>734</v>
      </c>
      <c r="E28398" s="49">
        <v>14</v>
      </c>
      <c r="F28398" s="48">
        <v>11.49846604075042</v>
      </c>
      <c r="H28398" s="49" t="s">
        <v>455</v>
      </c>
      <c r="I28398" s="49">
        <v>34216</v>
      </c>
      <c r="J28398" s="49">
        <v>319</v>
      </c>
      <c r="K28398" s="49">
        <v>16</v>
      </c>
      <c r="L28398" s="50">
        <v>5.0156739811912224E-2</v>
      </c>
      <c r="M28398" s="49" t="s">
        <v>455</v>
      </c>
      <c r="N28398" s="53">
        <v>3668.0106669993843</v>
      </c>
      <c r="O28398" s="226">
        <v>44749</v>
      </c>
      <c r="P28398" s="226">
        <f t="shared" si="1030"/>
        <v>44731</v>
      </c>
      <c r="Q28398" s="226">
        <f t="shared" si="1031"/>
        <v>44744</v>
      </c>
    </row>
    <row r="28399" spans="1:17" x14ac:dyDescent="0.25">
      <c r="A28399" s="220" t="s">
        <v>733</v>
      </c>
      <c r="B28399" s="232" t="s">
        <v>446</v>
      </c>
      <c r="C28399" s="235">
        <v>9756.4222031515692</v>
      </c>
      <c r="D28399" s="49">
        <v>2099</v>
      </c>
      <c r="E28399" s="49">
        <v>23</v>
      </c>
      <c r="F28399" s="48">
        <v>16.838725391839429</v>
      </c>
      <c r="H28399" s="49" t="s">
        <v>455</v>
      </c>
      <c r="I28399" s="49">
        <v>49883</v>
      </c>
      <c r="J28399" s="49">
        <v>452</v>
      </c>
      <c r="K28399" s="49">
        <v>24</v>
      </c>
      <c r="L28399" s="50">
        <v>5.3097345132743362E-2</v>
      </c>
      <c r="M28399" s="49" t="s">
        <v>455</v>
      </c>
      <c r="N28399" s="53">
        <v>4632.8458382417348</v>
      </c>
      <c r="O28399" s="226">
        <v>44749</v>
      </c>
      <c r="P28399" s="226">
        <f t="shared" si="1030"/>
        <v>44731</v>
      </c>
      <c r="Q28399" s="226">
        <f t="shared" si="1031"/>
        <v>44744</v>
      </c>
    </row>
    <row r="28400" spans="1:17" x14ac:dyDescent="0.25">
      <c r="A28400" s="220" t="s">
        <v>732</v>
      </c>
      <c r="B28400" s="232" t="s">
        <v>448</v>
      </c>
      <c r="C28400" s="235">
        <v>15406.425291514101</v>
      </c>
      <c r="D28400" s="49">
        <v>3321</v>
      </c>
      <c r="E28400" s="49">
        <v>61</v>
      </c>
      <c r="F28400" s="48">
        <v>28.281335707010403</v>
      </c>
      <c r="H28400" s="49" t="s">
        <v>474</v>
      </c>
      <c r="I28400" s="49">
        <v>89098</v>
      </c>
      <c r="J28400" s="49">
        <v>815</v>
      </c>
      <c r="K28400" s="49">
        <v>65</v>
      </c>
      <c r="L28400" s="50">
        <v>7.9754601226993863E-2</v>
      </c>
      <c r="M28400" s="49" t="s">
        <v>474</v>
      </c>
      <c r="N28400" s="53">
        <v>5290.0006625735832</v>
      </c>
      <c r="O28400" s="226">
        <v>44749</v>
      </c>
      <c r="P28400" s="226">
        <f t="shared" si="1030"/>
        <v>44731</v>
      </c>
      <c r="Q28400" s="226">
        <f t="shared" si="1031"/>
        <v>44744</v>
      </c>
    </row>
    <row r="28401" spans="1:17" x14ac:dyDescent="0.25">
      <c r="A28401" s="220" t="s">
        <v>731</v>
      </c>
      <c r="B28401" s="232" t="s">
        <v>446</v>
      </c>
      <c r="C28401" s="235">
        <v>116142.925799655</v>
      </c>
      <c r="D28401" s="49">
        <v>37836</v>
      </c>
      <c r="E28401" s="49">
        <v>298</v>
      </c>
      <c r="F28401" s="48">
        <v>18.327172437890756</v>
      </c>
      <c r="H28401" s="49" t="s">
        <v>455</v>
      </c>
      <c r="I28401" s="49">
        <v>552379</v>
      </c>
      <c r="J28401" s="49">
        <v>5747</v>
      </c>
      <c r="K28401" s="49">
        <v>323</v>
      </c>
      <c r="L28401" s="50">
        <v>5.6203236471202365E-2</v>
      </c>
      <c r="M28401" s="49" t="s">
        <v>455</v>
      </c>
      <c r="N28401" s="53">
        <v>4948.2135570732034</v>
      </c>
      <c r="O28401" s="226">
        <v>44749</v>
      </c>
      <c r="P28401" s="226">
        <f t="shared" si="1030"/>
        <v>44731</v>
      </c>
      <c r="Q28401" s="226">
        <f t="shared" si="1031"/>
        <v>44744</v>
      </c>
    </row>
    <row r="28402" spans="1:17" x14ac:dyDescent="0.25">
      <c r="A28402" s="220" t="s">
        <v>730</v>
      </c>
      <c r="B28402" s="232" t="s">
        <v>448</v>
      </c>
      <c r="C28402" s="235">
        <v>20714.095533973501</v>
      </c>
      <c r="D28402" s="49">
        <v>6438</v>
      </c>
      <c r="E28402" s="49">
        <v>72</v>
      </c>
      <c r="F28402" s="48">
        <v>24.827814154000912</v>
      </c>
      <c r="H28402" s="49" t="s">
        <v>474</v>
      </c>
      <c r="I28402" s="49">
        <v>99073</v>
      </c>
      <c r="J28402" s="49">
        <v>967</v>
      </c>
      <c r="K28402" s="49">
        <v>78</v>
      </c>
      <c r="L28402" s="50">
        <v>8.0661840744570834E-2</v>
      </c>
      <c r="M28402" s="49" t="s">
        <v>474</v>
      </c>
      <c r="N28402" s="53">
        <v>4668.318722456449</v>
      </c>
      <c r="O28402" s="226">
        <v>44749</v>
      </c>
      <c r="P28402" s="226">
        <f t="shared" si="1030"/>
        <v>44731</v>
      </c>
      <c r="Q28402" s="226">
        <f t="shared" si="1031"/>
        <v>44744</v>
      </c>
    </row>
    <row r="28403" spans="1:17" x14ac:dyDescent="0.25">
      <c r="A28403" s="220" t="s">
        <v>729</v>
      </c>
      <c r="B28403" s="232" t="s">
        <v>441</v>
      </c>
      <c r="C28403" s="235">
        <v>10418.392432463201</v>
      </c>
      <c r="D28403" s="49">
        <v>2222</v>
      </c>
      <c r="E28403" s="49">
        <v>14</v>
      </c>
      <c r="F28403" s="48">
        <v>9.5984097976963216</v>
      </c>
      <c r="H28403" s="49" t="s">
        <v>474</v>
      </c>
      <c r="I28403" s="49">
        <v>42196</v>
      </c>
      <c r="J28403" s="49">
        <v>471</v>
      </c>
      <c r="K28403" s="49">
        <v>14</v>
      </c>
      <c r="L28403" s="50">
        <v>2.9723991507430998E-2</v>
      </c>
      <c r="M28403" s="49" t="s">
        <v>474</v>
      </c>
      <c r="N28403" s="53">
        <v>4520.8510147149673</v>
      </c>
      <c r="O28403" s="226">
        <v>44749</v>
      </c>
      <c r="P28403" s="226">
        <f t="shared" si="1030"/>
        <v>44731</v>
      </c>
      <c r="Q28403" s="226">
        <f t="shared" si="1031"/>
        <v>44744</v>
      </c>
    </row>
    <row r="28404" spans="1:17" x14ac:dyDescent="0.25">
      <c r="A28404" s="220" t="s">
        <v>728</v>
      </c>
      <c r="B28404" s="232" t="s">
        <v>450</v>
      </c>
      <c r="C28404" s="235">
        <v>100824.306406576</v>
      </c>
      <c r="D28404" s="49">
        <v>34750</v>
      </c>
      <c r="E28404" s="49">
        <v>251</v>
      </c>
      <c r="F28404" s="48">
        <v>17.781993318430686</v>
      </c>
      <c r="H28404" s="49" t="s">
        <v>474</v>
      </c>
      <c r="I28404" s="49">
        <v>497515</v>
      </c>
      <c r="J28404" s="49">
        <v>5030</v>
      </c>
      <c r="K28404" s="49">
        <v>277</v>
      </c>
      <c r="L28404" s="50">
        <v>5.5069582504970176E-2</v>
      </c>
      <c r="M28404" s="49" t="s">
        <v>474</v>
      </c>
      <c r="N28404" s="53">
        <v>4988.8763724457731</v>
      </c>
      <c r="O28404" s="226">
        <v>44749</v>
      </c>
      <c r="P28404" s="226">
        <f t="shared" si="1030"/>
        <v>44731</v>
      </c>
      <c r="Q28404" s="226">
        <f t="shared" si="1031"/>
        <v>44744</v>
      </c>
    </row>
    <row r="28405" spans="1:17" x14ac:dyDescent="0.25">
      <c r="A28405" s="220" t="s">
        <v>727</v>
      </c>
      <c r="B28405" s="232" t="s">
        <v>450</v>
      </c>
      <c r="C28405" s="235">
        <v>11593.289720794701</v>
      </c>
      <c r="D28405" s="49">
        <v>3404</v>
      </c>
      <c r="E28405" s="49">
        <v>32</v>
      </c>
      <c r="F28405" s="48">
        <v>19.715838564910843</v>
      </c>
      <c r="H28405" s="49" t="s">
        <v>474</v>
      </c>
      <c r="I28405" s="49">
        <v>65156</v>
      </c>
      <c r="J28405" s="49">
        <v>511</v>
      </c>
      <c r="K28405" s="49">
        <v>35</v>
      </c>
      <c r="L28405" s="50">
        <v>6.8493150684931503E-2</v>
      </c>
      <c r="M28405" s="49" t="s">
        <v>474</v>
      </c>
      <c r="N28405" s="53">
        <v>4407.7221591678799</v>
      </c>
      <c r="O28405" s="226">
        <v>44749</v>
      </c>
      <c r="P28405" s="226">
        <f t="shared" si="1030"/>
        <v>44731</v>
      </c>
      <c r="Q28405" s="226">
        <f t="shared" si="1031"/>
        <v>44744</v>
      </c>
    </row>
    <row r="28406" spans="1:17" x14ac:dyDescent="0.25">
      <c r="A28406" s="220" t="s">
        <v>726</v>
      </c>
      <c r="B28406" s="232" t="s">
        <v>446</v>
      </c>
      <c r="C28406" s="235">
        <v>67654.360942971107</v>
      </c>
      <c r="D28406" s="49">
        <v>17317</v>
      </c>
      <c r="E28406" s="49">
        <v>189</v>
      </c>
      <c r="F28406" s="48">
        <v>19.954367777385041</v>
      </c>
      <c r="H28406" s="49" t="s">
        <v>455</v>
      </c>
      <c r="I28406" s="49">
        <v>376170</v>
      </c>
      <c r="J28406" s="49">
        <v>3485</v>
      </c>
      <c r="K28406" s="49">
        <v>225</v>
      </c>
      <c r="L28406" s="50">
        <v>6.4562410329985651E-2</v>
      </c>
      <c r="M28406" s="49" t="s">
        <v>474</v>
      </c>
      <c r="N28406" s="53">
        <v>5151.1830891990285</v>
      </c>
      <c r="O28406" s="226">
        <v>44749</v>
      </c>
      <c r="P28406" s="226">
        <f t="shared" si="1030"/>
        <v>44731</v>
      </c>
      <c r="Q28406" s="226">
        <f t="shared" si="1031"/>
        <v>44744</v>
      </c>
    </row>
    <row r="28407" spans="1:17" x14ac:dyDescent="0.25">
      <c r="A28407" s="220" t="s">
        <v>725</v>
      </c>
      <c r="B28407" s="232" t="s">
        <v>450</v>
      </c>
      <c r="C28407" s="235">
        <v>4899.3351278783603</v>
      </c>
      <c r="D28407" s="49">
        <v>761</v>
      </c>
      <c r="E28407" s="49">
        <v>8</v>
      </c>
      <c r="F28407" s="48">
        <v>11.663390164453327</v>
      </c>
      <c r="H28407" s="49" t="s">
        <v>455</v>
      </c>
      <c r="I28407" s="49">
        <v>23438</v>
      </c>
      <c r="J28407" s="49">
        <v>177</v>
      </c>
      <c r="K28407" s="49">
        <v>8</v>
      </c>
      <c r="L28407" s="50">
        <v>4.519774011299435E-2</v>
      </c>
      <c r="M28407" s="49" t="s">
        <v>459</v>
      </c>
      <c r="N28407" s="53">
        <v>3612.7351034394178</v>
      </c>
      <c r="O28407" s="226">
        <v>44749</v>
      </c>
      <c r="P28407" s="226">
        <f t="shared" si="1030"/>
        <v>44731</v>
      </c>
      <c r="Q28407" s="226">
        <f t="shared" si="1031"/>
        <v>44744</v>
      </c>
    </row>
    <row r="28408" spans="1:17" x14ac:dyDescent="0.25">
      <c r="A28408" s="220" t="s">
        <v>724</v>
      </c>
      <c r="B28408" s="232" t="s">
        <v>452</v>
      </c>
      <c r="C28408" s="235">
        <v>23630.587330045601</v>
      </c>
      <c r="D28408" s="49">
        <v>4706</v>
      </c>
      <c r="E28408" s="49">
        <v>54</v>
      </c>
      <c r="F28408" s="48">
        <v>16.322670288599273</v>
      </c>
      <c r="H28408" s="49" t="s">
        <v>474</v>
      </c>
      <c r="I28408" s="49">
        <v>95829</v>
      </c>
      <c r="J28408" s="49">
        <v>761</v>
      </c>
      <c r="K28408" s="49">
        <v>59</v>
      </c>
      <c r="L28408" s="50">
        <v>7.7529566360052565E-2</v>
      </c>
      <c r="M28408" s="49" t="s">
        <v>474</v>
      </c>
      <c r="N28408" s="53">
        <v>3220.4023936062345</v>
      </c>
      <c r="O28408" s="226">
        <v>44749</v>
      </c>
      <c r="P28408" s="226">
        <f t="shared" si="1030"/>
        <v>44731</v>
      </c>
      <c r="Q28408" s="226">
        <f t="shared" si="1031"/>
        <v>44744</v>
      </c>
    </row>
    <row r="28409" spans="1:17" x14ac:dyDescent="0.25">
      <c r="A28409" s="220" t="s">
        <v>723</v>
      </c>
      <c r="B28409" s="232" t="s">
        <v>450</v>
      </c>
      <c r="C28409" s="235">
        <v>19036.1847708721</v>
      </c>
      <c r="D28409" s="49">
        <v>4175</v>
      </c>
      <c r="E28409" s="49">
        <v>61</v>
      </c>
      <c r="F28409" s="48">
        <v>22.88874009990629</v>
      </c>
      <c r="H28409" s="49" t="s">
        <v>455</v>
      </c>
      <c r="I28409" s="49">
        <v>114071</v>
      </c>
      <c r="J28409" s="49">
        <v>987</v>
      </c>
      <c r="K28409" s="49">
        <v>66</v>
      </c>
      <c r="L28409" s="50">
        <v>6.6869300911854099E-2</v>
      </c>
      <c r="M28409" s="49" t="s">
        <v>474</v>
      </c>
      <c r="N28409" s="53">
        <v>5184.8624705000848</v>
      </c>
      <c r="O28409" s="226">
        <v>44749</v>
      </c>
      <c r="P28409" s="226">
        <f t="shared" si="1030"/>
        <v>44731</v>
      </c>
      <c r="Q28409" s="226">
        <f t="shared" si="1031"/>
        <v>44744</v>
      </c>
    </row>
    <row r="28410" spans="1:17" x14ac:dyDescent="0.25">
      <c r="A28410" s="220" t="s">
        <v>722</v>
      </c>
      <c r="B28410" s="232" t="s">
        <v>443</v>
      </c>
      <c r="C28410" s="235">
        <v>4597.5251554699198</v>
      </c>
      <c r="D28410" s="49">
        <v>1351</v>
      </c>
      <c r="E28410" s="49">
        <v>15</v>
      </c>
      <c r="F28410" s="48">
        <v>23.304463492795378</v>
      </c>
      <c r="H28410" s="49" t="s">
        <v>474</v>
      </c>
      <c r="I28410" s="49">
        <v>46825</v>
      </c>
      <c r="J28410" s="49">
        <v>190</v>
      </c>
      <c r="K28410" s="49">
        <v>16</v>
      </c>
      <c r="L28410" s="50">
        <v>8.4210526315789472E-2</v>
      </c>
      <c r="M28410" s="49" t="s">
        <v>474</v>
      </c>
      <c r="N28410" s="53">
        <v>4132.6581927223806</v>
      </c>
      <c r="O28410" s="226">
        <v>44749</v>
      </c>
      <c r="P28410" s="226">
        <f t="shared" si="1030"/>
        <v>44731</v>
      </c>
      <c r="Q28410" s="226">
        <f t="shared" si="1031"/>
        <v>44744</v>
      </c>
    </row>
    <row r="28411" spans="1:17" x14ac:dyDescent="0.25">
      <c r="A28411" s="220" t="s">
        <v>721</v>
      </c>
      <c r="B28411" s="232" t="s">
        <v>446</v>
      </c>
      <c r="C28411" s="235">
        <v>43615.198490032897</v>
      </c>
      <c r="D28411" s="49">
        <v>11897</v>
      </c>
      <c r="E28411" s="49">
        <v>74</v>
      </c>
      <c r="F28411" s="48">
        <v>12.118973359532447</v>
      </c>
      <c r="H28411" s="49" t="s">
        <v>455</v>
      </c>
      <c r="I28411" s="49">
        <v>201233</v>
      </c>
      <c r="J28411" s="49">
        <v>1678</v>
      </c>
      <c r="K28411" s="49">
        <v>85</v>
      </c>
      <c r="L28411" s="50">
        <v>5.0655542312276522E-2</v>
      </c>
      <c r="M28411" s="49" t="s">
        <v>455</v>
      </c>
      <c r="N28411" s="53">
        <v>3847.2827319207604</v>
      </c>
      <c r="O28411" s="226">
        <v>44749</v>
      </c>
      <c r="P28411" s="226">
        <f t="shared" si="1030"/>
        <v>44731</v>
      </c>
      <c r="Q28411" s="226">
        <f t="shared" si="1031"/>
        <v>44744</v>
      </c>
    </row>
    <row r="28412" spans="1:17" x14ac:dyDescent="0.25">
      <c r="A28412" s="220" t="s">
        <v>720</v>
      </c>
      <c r="B28412" s="232" t="s">
        <v>443</v>
      </c>
      <c r="C28412" s="235">
        <v>25917.393669385499</v>
      </c>
      <c r="D28412" s="49">
        <v>4855</v>
      </c>
      <c r="E28412" s="49">
        <v>49</v>
      </c>
      <c r="F28412" s="48">
        <v>13.504444330505029</v>
      </c>
      <c r="H28412" s="49" t="s">
        <v>455</v>
      </c>
      <c r="I28412" s="49">
        <v>87203</v>
      </c>
      <c r="J28412" s="49">
        <v>830</v>
      </c>
      <c r="K28412" s="49">
        <v>54</v>
      </c>
      <c r="L28412" s="50">
        <v>6.5060240963855417E-2</v>
      </c>
      <c r="M28412" s="49" t="s">
        <v>455</v>
      </c>
      <c r="N28412" s="53">
        <v>3202.4825126626215</v>
      </c>
      <c r="O28412" s="226">
        <v>44749</v>
      </c>
      <c r="P28412" s="226">
        <f t="shared" si="1030"/>
        <v>44731</v>
      </c>
      <c r="Q28412" s="226">
        <f t="shared" si="1031"/>
        <v>44744</v>
      </c>
    </row>
    <row r="28413" spans="1:17" x14ac:dyDescent="0.25">
      <c r="A28413" s="220" t="s">
        <v>719</v>
      </c>
      <c r="B28413" s="232" t="s">
        <v>454</v>
      </c>
      <c r="C28413" s="235">
        <v>15535.1939863677</v>
      </c>
      <c r="D28413" s="49">
        <v>2798</v>
      </c>
      <c r="E28413" s="49">
        <v>50</v>
      </c>
      <c r="F28413" s="48">
        <v>22.989275670213964</v>
      </c>
      <c r="H28413" s="49" t="s">
        <v>474</v>
      </c>
      <c r="I28413" s="49">
        <v>59315</v>
      </c>
      <c r="J28413" s="49">
        <v>730</v>
      </c>
      <c r="K28413" s="49">
        <v>54</v>
      </c>
      <c r="L28413" s="50">
        <v>7.3972602739726029E-2</v>
      </c>
      <c r="M28413" s="49" t="s">
        <v>474</v>
      </c>
      <c r="N28413" s="53">
        <v>4699.0079469917328</v>
      </c>
      <c r="O28413" s="226">
        <v>44749</v>
      </c>
      <c r="P28413" s="226">
        <f t="shared" si="1030"/>
        <v>44731</v>
      </c>
      <c r="Q28413" s="226">
        <f t="shared" si="1031"/>
        <v>44744</v>
      </c>
    </row>
    <row r="28414" spans="1:17" x14ac:dyDescent="0.25">
      <c r="A28414" s="220" t="s">
        <v>718</v>
      </c>
      <c r="B28414" s="232" t="s">
        <v>443</v>
      </c>
      <c r="C28414" s="235">
        <v>5732.2185635331398</v>
      </c>
      <c r="D28414" s="49">
        <v>1402</v>
      </c>
      <c r="E28414" s="49">
        <v>23</v>
      </c>
      <c r="F28414" s="48">
        <v>28.660057613793125</v>
      </c>
      <c r="H28414" s="49" t="s">
        <v>455</v>
      </c>
      <c r="I28414" s="49">
        <v>26645</v>
      </c>
      <c r="J28414" s="49">
        <v>223</v>
      </c>
      <c r="K28414" s="49">
        <v>25</v>
      </c>
      <c r="L28414" s="50">
        <v>0.11210762331838565</v>
      </c>
      <c r="M28414" s="49" t="s">
        <v>455</v>
      </c>
      <c r="N28414" s="53">
        <v>3890.2912987070499</v>
      </c>
      <c r="O28414" s="226">
        <v>44749</v>
      </c>
      <c r="P28414" s="226">
        <f t="shared" si="1030"/>
        <v>44731</v>
      </c>
      <c r="Q28414" s="226">
        <f t="shared" si="1031"/>
        <v>44744</v>
      </c>
    </row>
    <row r="28415" spans="1:17" x14ac:dyDescent="0.25">
      <c r="A28415" s="220" t="s">
        <v>717</v>
      </c>
      <c r="B28415" s="232" t="s">
        <v>446</v>
      </c>
      <c r="C28415" s="235">
        <v>10406.375954216899</v>
      </c>
      <c r="D28415" s="49">
        <v>1912</v>
      </c>
      <c r="E28415" s="49">
        <v>24</v>
      </c>
      <c r="F28415" s="48">
        <v>16.473417084177576</v>
      </c>
      <c r="H28415" s="49" t="s">
        <v>474</v>
      </c>
      <c r="I28415" s="49">
        <v>48845</v>
      </c>
      <c r="J28415" s="49">
        <v>456</v>
      </c>
      <c r="K28415" s="49">
        <v>25</v>
      </c>
      <c r="L28415" s="50">
        <v>5.4824561403508769E-2</v>
      </c>
      <c r="M28415" s="49" t="s">
        <v>474</v>
      </c>
      <c r="N28415" s="53">
        <v>4381.9289443912367</v>
      </c>
      <c r="O28415" s="226">
        <v>44749</v>
      </c>
      <c r="P28415" s="226">
        <f t="shared" si="1030"/>
        <v>44731</v>
      </c>
      <c r="Q28415" s="226">
        <f t="shared" si="1031"/>
        <v>44744</v>
      </c>
    </row>
    <row r="28416" spans="1:17" x14ac:dyDescent="0.25">
      <c r="A28416" s="220" t="s">
        <v>716</v>
      </c>
      <c r="B28416" s="232" t="s">
        <v>444</v>
      </c>
      <c r="C28416" s="235">
        <v>11260.3171202382</v>
      </c>
      <c r="D28416" s="49">
        <v>2021</v>
      </c>
      <c r="E28416" s="49">
        <v>38</v>
      </c>
      <c r="F28416" s="48">
        <v>24.104878089155424</v>
      </c>
      <c r="H28416" s="49" t="s">
        <v>474</v>
      </c>
      <c r="I28416" s="49">
        <v>61396</v>
      </c>
      <c r="J28416" s="49">
        <v>561</v>
      </c>
      <c r="K28416" s="49">
        <v>42</v>
      </c>
      <c r="L28416" s="50">
        <v>7.4866310160427801E-2</v>
      </c>
      <c r="M28416" s="49" t="s">
        <v>474</v>
      </c>
      <c r="N28416" s="53">
        <v>4982.0976976901748</v>
      </c>
      <c r="O28416" s="226">
        <v>44749</v>
      </c>
      <c r="P28416" s="226">
        <f t="shared" si="1030"/>
        <v>44731</v>
      </c>
      <c r="Q28416" s="226">
        <f t="shared" si="1031"/>
        <v>44744</v>
      </c>
    </row>
    <row r="28417" spans="1:17" x14ac:dyDescent="0.25">
      <c r="A28417" s="220" t="s">
        <v>715</v>
      </c>
      <c r="B28417" s="232" t="s">
        <v>446</v>
      </c>
      <c r="C28417" s="235">
        <v>60760.903444814299</v>
      </c>
      <c r="D28417" s="49">
        <v>16023</v>
      </c>
      <c r="E28417" s="49">
        <v>193</v>
      </c>
      <c r="F28417" s="48">
        <v>22.688461665542995</v>
      </c>
      <c r="H28417" s="49" t="s">
        <v>455</v>
      </c>
      <c r="I28417" s="49">
        <v>618373</v>
      </c>
      <c r="J28417" s="49">
        <v>3147</v>
      </c>
      <c r="K28417" s="49">
        <v>218</v>
      </c>
      <c r="L28417" s="50">
        <v>6.9272322847156023E-2</v>
      </c>
      <c r="M28417" s="49" t="s">
        <v>474</v>
      </c>
      <c r="N28417" s="53">
        <v>5179.3173267383072</v>
      </c>
      <c r="O28417" s="226">
        <v>44749</v>
      </c>
      <c r="P28417" s="226">
        <f t="shared" si="1030"/>
        <v>44731</v>
      </c>
      <c r="Q28417" s="226">
        <f t="shared" si="1031"/>
        <v>44744</v>
      </c>
    </row>
    <row r="28418" spans="1:17" x14ac:dyDescent="0.25">
      <c r="A28418" s="220" t="s">
        <v>714</v>
      </c>
      <c r="B28418" s="232" t="s">
        <v>444</v>
      </c>
      <c r="C28418" s="235">
        <v>13066.7339765703</v>
      </c>
      <c r="D28418" s="49">
        <v>2475</v>
      </c>
      <c r="E28418" s="49">
        <v>37</v>
      </c>
      <c r="F28418" s="48">
        <v>20.225843333123617</v>
      </c>
      <c r="H28418" s="49" t="s">
        <v>474</v>
      </c>
      <c r="I28418" s="49">
        <v>56186</v>
      </c>
      <c r="J28418" s="49">
        <v>521</v>
      </c>
      <c r="K28418" s="49">
        <v>42</v>
      </c>
      <c r="L28418" s="50">
        <v>8.0614203454894437E-2</v>
      </c>
      <c r="M28418" s="49" t="s">
        <v>474</v>
      </c>
      <c r="N28418" s="53">
        <v>3987.2243586973973</v>
      </c>
      <c r="O28418" s="226">
        <v>44749</v>
      </c>
      <c r="P28418" s="226">
        <f t="shared" si="1030"/>
        <v>44731</v>
      </c>
      <c r="Q28418" s="226">
        <f t="shared" si="1031"/>
        <v>44744</v>
      </c>
    </row>
    <row r="28419" spans="1:17" x14ac:dyDescent="0.25">
      <c r="A28419" s="220" t="s">
        <v>713</v>
      </c>
      <c r="B28419" s="232" t="s">
        <v>446</v>
      </c>
      <c r="C28419" s="235">
        <v>28989.034762338801</v>
      </c>
      <c r="D28419" s="49">
        <v>6776</v>
      </c>
      <c r="E28419" s="49">
        <v>121</v>
      </c>
      <c r="F28419" s="48">
        <v>29.814228772065015</v>
      </c>
      <c r="H28419" s="49" t="s">
        <v>474</v>
      </c>
      <c r="I28419" s="49">
        <v>184717</v>
      </c>
      <c r="J28419" s="49">
        <v>1233</v>
      </c>
      <c r="K28419" s="49">
        <v>130</v>
      </c>
      <c r="L28419" s="50">
        <v>0.10543390105433902</v>
      </c>
      <c r="M28419" s="49" t="s">
        <v>474</v>
      </c>
      <c r="N28419" s="53">
        <v>4253.3323724246802</v>
      </c>
      <c r="O28419" s="226">
        <v>44749</v>
      </c>
      <c r="P28419" s="226">
        <f t="shared" si="1030"/>
        <v>44731</v>
      </c>
      <c r="Q28419" s="226">
        <f t="shared" si="1031"/>
        <v>44744</v>
      </c>
    </row>
    <row r="28420" spans="1:17" x14ac:dyDescent="0.25">
      <c r="A28420" s="220" t="s">
        <v>712</v>
      </c>
      <c r="B28420" s="232" t="s">
        <v>441</v>
      </c>
      <c r="C28420" s="235">
        <v>5774.3850978047103</v>
      </c>
      <c r="D28420" s="49">
        <v>1094</v>
      </c>
      <c r="E28420" s="49">
        <v>10</v>
      </c>
      <c r="F28420" s="48">
        <v>12.369900901782071</v>
      </c>
      <c r="H28420" s="49" t="s">
        <v>455</v>
      </c>
      <c r="I28420" s="49">
        <v>22010</v>
      </c>
      <c r="J28420" s="49">
        <v>184</v>
      </c>
      <c r="K28420" s="49">
        <v>11</v>
      </c>
      <c r="L28420" s="50">
        <v>5.9782608695652176E-2</v>
      </c>
      <c r="M28420" s="49" t="s">
        <v>474</v>
      </c>
      <c r="N28420" s="53">
        <v>3186.486472299061</v>
      </c>
      <c r="O28420" s="226">
        <v>44749</v>
      </c>
      <c r="P28420" s="226">
        <f t="shared" si="1030"/>
        <v>44731</v>
      </c>
      <c r="Q28420" s="226">
        <f t="shared" si="1031"/>
        <v>44744</v>
      </c>
    </row>
    <row r="28421" spans="1:17" x14ac:dyDescent="0.25">
      <c r="A28421" s="220" t="s">
        <v>711</v>
      </c>
      <c r="B28421" s="232" t="s">
        <v>450</v>
      </c>
      <c r="C28421" s="235">
        <v>6352.7152733450803</v>
      </c>
      <c r="D28421" s="49">
        <v>1064</v>
      </c>
      <c r="E28421" s="49">
        <v>14</v>
      </c>
      <c r="F28421" s="48">
        <v>15.741300482894786</v>
      </c>
      <c r="H28421" s="49" t="s">
        <v>474</v>
      </c>
      <c r="I28421" s="49">
        <v>23032</v>
      </c>
      <c r="J28421" s="49">
        <v>217</v>
      </c>
      <c r="K28421" s="49">
        <v>14</v>
      </c>
      <c r="L28421" s="50">
        <v>6.4516129032258063E-2</v>
      </c>
      <c r="M28421" s="49" t="s">
        <v>474</v>
      </c>
      <c r="N28421" s="53">
        <v>3415.8622047881686</v>
      </c>
      <c r="O28421" s="226">
        <v>44749</v>
      </c>
      <c r="P28421" s="226">
        <f t="shared" si="1030"/>
        <v>44731</v>
      </c>
      <c r="Q28421" s="226">
        <f t="shared" si="1031"/>
        <v>44744</v>
      </c>
    </row>
    <row r="28422" spans="1:17" x14ac:dyDescent="0.25">
      <c r="A28422" s="220" t="s">
        <v>710</v>
      </c>
      <c r="B28422" s="232" t="s">
        <v>450</v>
      </c>
      <c r="C28422" s="235">
        <v>53837.277335062499</v>
      </c>
      <c r="D28422" s="49">
        <v>17445</v>
      </c>
      <c r="E28422" s="49">
        <v>150</v>
      </c>
      <c r="F28422" s="48">
        <v>19.901239892953949</v>
      </c>
      <c r="H28422" s="49" t="s">
        <v>455</v>
      </c>
      <c r="I28422" s="49">
        <v>253902</v>
      </c>
      <c r="J28422" s="49">
        <v>2286</v>
      </c>
      <c r="K28422" s="49">
        <v>158</v>
      </c>
      <c r="L28422" s="50">
        <v>6.9116360454943127E-2</v>
      </c>
      <c r="M28422" s="49" t="s">
        <v>459</v>
      </c>
      <c r="N28422" s="53">
        <v>4246.1285435606551</v>
      </c>
      <c r="O28422" s="226">
        <v>44749</v>
      </c>
      <c r="P28422" s="226">
        <f t="shared" si="1030"/>
        <v>44731</v>
      </c>
      <c r="Q28422" s="226">
        <f t="shared" si="1031"/>
        <v>44744</v>
      </c>
    </row>
    <row r="28423" spans="1:17" x14ac:dyDescent="0.25">
      <c r="A28423" s="220" t="s">
        <v>709</v>
      </c>
      <c r="B28423" s="232" t="s">
        <v>443</v>
      </c>
      <c r="C28423" s="235">
        <v>27401.822881354499</v>
      </c>
      <c r="D28423" s="49">
        <v>5881</v>
      </c>
      <c r="E28423" s="49">
        <v>50</v>
      </c>
      <c r="F28423" s="48">
        <v>13.03354374229877</v>
      </c>
      <c r="H28423" s="49" t="s">
        <v>455</v>
      </c>
      <c r="I28423" s="49">
        <v>105163</v>
      </c>
      <c r="J28423" s="49">
        <v>1102</v>
      </c>
      <c r="K28423" s="49">
        <v>52</v>
      </c>
      <c r="L28423" s="50">
        <v>4.7186932849364795E-2</v>
      </c>
      <c r="M28423" s="49" t="s">
        <v>474</v>
      </c>
      <c r="N28423" s="53">
        <v>4021.6302571237079</v>
      </c>
      <c r="O28423" s="226">
        <v>44749</v>
      </c>
      <c r="P28423" s="226">
        <f t="shared" si="1030"/>
        <v>44731</v>
      </c>
      <c r="Q28423" s="226">
        <f t="shared" si="1031"/>
        <v>44744</v>
      </c>
    </row>
    <row r="28424" spans="1:17" x14ac:dyDescent="0.25">
      <c r="A28424" s="220" t="s">
        <v>708</v>
      </c>
      <c r="B28424" s="232" t="s">
        <v>447</v>
      </c>
      <c r="C28424" s="235">
        <v>443.669002305216</v>
      </c>
      <c r="D28424" s="49">
        <v>32</v>
      </c>
      <c r="E28424" s="49">
        <v>0</v>
      </c>
      <c r="F28424" s="48">
        <v>0</v>
      </c>
      <c r="H28424" s="49" t="s">
        <v>459</v>
      </c>
      <c r="I28424" s="49">
        <v>782</v>
      </c>
      <c r="J28424" s="49">
        <v>8</v>
      </c>
      <c r="K28424" s="49">
        <v>0</v>
      </c>
      <c r="L28424" s="50">
        <v>0</v>
      </c>
      <c r="M28424" s="49" t="s">
        <v>459</v>
      </c>
      <c r="N28424" s="53">
        <v>1803.1460296828468</v>
      </c>
      <c r="O28424" s="226">
        <v>44749</v>
      </c>
      <c r="P28424" s="226">
        <f t="shared" si="1030"/>
        <v>44731</v>
      </c>
      <c r="Q28424" s="226">
        <f t="shared" si="1031"/>
        <v>44744</v>
      </c>
    </row>
    <row r="28425" spans="1:17" x14ac:dyDescent="0.25">
      <c r="A28425" s="220" t="s">
        <v>707</v>
      </c>
      <c r="B28425" s="232" t="s">
        <v>450</v>
      </c>
      <c r="C28425" s="235">
        <v>10425.3705682952</v>
      </c>
      <c r="D28425" s="49">
        <v>3395</v>
      </c>
      <c r="E28425" s="49">
        <v>22</v>
      </c>
      <c r="F28425" s="48">
        <v>15.073119570516502</v>
      </c>
      <c r="H28425" s="49" t="s">
        <v>455</v>
      </c>
      <c r="I28425" s="49">
        <v>52075</v>
      </c>
      <c r="J28425" s="49">
        <v>543</v>
      </c>
      <c r="K28425" s="49">
        <v>24</v>
      </c>
      <c r="L28425" s="50">
        <v>4.4198895027624308E-2</v>
      </c>
      <c r="M28425" s="49" t="s">
        <v>455</v>
      </c>
      <c r="N28425" s="53">
        <v>5208.4479534121119</v>
      </c>
      <c r="O28425" s="226">
        <v>44749</v>
      </c>
      <c r="P28425" s="226">
        <f t="shared" si="1030"/>
        <v>44731</v>
      </c>
      <c r="Q28425" s="226">
        <f t="shared" si="1031"/>
        <v>44744</v>
      </c>
    </row>
    <row r="28426" spans="1:17" x14ac:dyDescent="0.25">
      <c r="A28426" s="220" t="s">
        <v>706</v>
      </c>
      <c r="B28426" s="232" t="s">
        <v>441</v>
      </c>
      <c r="C28426" s="235">
        <v>29332.514862373799</v>
      </c>
      <c r="D28426" s="49">
        <v>7412</v>
      </c>
      <c r="E28426" s="49">
        <v>78</v>
      </c>
      <c r="F28426" s="48">
        <v>18.994036473072093</v>
      </c>
      <c r="H28426" s="49" t="s">
        <v>474</v>
      </c>
      <c r="I28426" s="49">
        <v>124428</v>
      </c>
      <c r="J28426" s="49">
        <v>1416</v>
      </c>
      <c r="K28426" s="49">
        <v>80</v>
      </c>
      <c r="L28426" s="50">
        <v>5.6497175141242938E-2</v>
      </c>
      <c r="M28426" s="49" t="s">
        <v>474</v>
      </c>
      <c r="N28426" s="53">
        <v>4827.4074236177075</v>
      </c>
      <c r="O28426" s="226">
        <v>44749</v>
      </c>
      <c r="P28426" s="226">
        <f t="shared" si="1030"/>
        <v>44731</v>
      </c>
      <c r="Q28426" s="226">
        <f t="shared" si="1031"/>
        <v>44744</v>
      </c>
    </row>
    <row r="28427" spans="1:17" x14ac:dyDescent="0.25">
      <c r="A28427" s="220" t="s">
        <v>705</v>
      </c>
      <c r="B28427" s="232" t="s">
        <v>441</v>
      </c>
      <c r="C28427" s="235">
        <v>13670.6546508352</v>
      </c>
      <c r="D28427" s="49">
        <v>3329</v>
      </c>
      <c r="E28427" s="49">
        <v>16</v>
      </c>
      <c r="F28427" s="48">
        <v>8.359929879344298</v>
      </c>
      <c r="H28427" s="49" t="s">
        <v>455</v>
      </c>
      <c r="I28427" s="49">
        <v>60554</v>
      </c>
      <c r="J28427" s="49">
        <v>462</v>
      </c>
      <c r="K28427" s="49">
        <v>16</v>
      </c>
      <c r="L28427" s="50">
        <v>3.4632034632034632E-2</v>
      </c>
      <c r="M28427" s="49" t="s">
        <v>455</v>
      </c>
      <c r="N28427" s="53">
        <v>3379.5016537249326</v>
      </c>
      <c r="O28427" s="226">
        <v>44749</v>
      </c>
      <c r="P28427" s="226">
        <f t="shared" si="1030"/>
        <v>44731</v>
      </c>
      <c r="Q28427" s="226">
        <f t="shared" si="1031"/>
        <v>44744</v>
      </c>
    </row>
    <row r="28428" spans="1:17" x14ac:dyDescent="0.25">
      <c r="A28428" s="220" t="s">
        <v>704</v>
      </c>
      <c r="B28428" s="232" t="s">
        <v>444</v>
      </c>
      <c r="C28428" s="235">
        <v>7866.2595778054301</v>
      </c>
      <c r="D28428" s="49">
        <v>1338</v>
      </c>
      <c r="E28428" s="49">
        <v>18</v>
      </c>
      <c r="F28428" s="48">
        <v>16.344671479465479</v>
      </c>
      <c r="H28428" s="49" t="s">
        <v>455</v>
      </c>
      <c r="I28428" s="49">
        <v>31799</v>
      </c>
      <c r="J28428" s="49">
        <v>274</v>
      </c>
      <c r="K28428" s="49">
        <v>19</v>
      </c>
      <c r="L28428" s="50">
        <v>6.9343065693430656E-2</v>
      </c>
      <c r="M28428" s="49" t="s">
        <v>474</v>
      </c>
      <c r="N28428" s="53">
        <v>3483.2310997349764</v>
      </c>
      <c r="O28428" s="226">
        <v>44749</v>
      </c>
      <c r="P28428" s="226">
        <f t="shared" si="1030"/>
        <v>44731</v>
      </c>
      <c r="Q28428" s="226">
        <f t="shared" si="1031"/>
        <v>44744</v>
      </c>
    </row>
    <row r="28429" spans="1:17" x14ac:dyDescent="0.25">
      <c r="A28429" s="220" t="s">
        <v>703</v>
      </c>
      <c r="B28429" s="232" t="s">
        <v>441</v>
      </c>
      <c r="C28429" s="235">
        <v>3588.8356725713106</v>
      </c>
      <c r="D28429" s="49">
        <v>658</v>
      </c>
      <c r="E28429" s="49">
        <v>6</v>
      </c>
      <c r="F28429" s="48">
        <v>11.941795826621618</v>
      </c>
      <c r="H28429" s="49" t="s">
        <v>455</v>
      </c>
      <c r="I28429" s="49">
        <v>11180</v>
      </c>
      <c r="J28429" s="49">
        <v>118</v>
      </c>
      <c r="K28429" s="49">
        <v>8</v>
      </c>
      <c r="L28429" s="50">
        <v>6.7796610169491525E-2</v>
      </c>
      <c r="M28429" s="49" t="s">
        <v>459</v>
      </c>
      <c r="N28429" s="53">
        <v>3287.9744509298184</v>
      </c>
      <c r="O28429" s="226">
        <v>44749</v>
      </c>
      <c r="P28429" s="226">
        <f t="shared" si="1030"/>
        <v>44731</v>
      </c>
      <c r="Q28429" s="226">
        <f t="shared" si="1031"/>
        <v>44744</v>
      </c>
    </row>
    <row r="28430" spans="1:17" x14ac:dyDescent="0.25">
      <c r="A28430" s="220" t="s">
        <v>702</v>
      </c>
      <c r="B28430" s="232" t="s">
        <v>444</v>
      </c>
      <c r="C28430" s="235">
        <v>28747.259811021901</v>
      </c>
      <c r="D28430" s="49">
        <v>6446</v>
      </c>
      <c r="E28430" s="49">
        <v>73</v>
      </c>
      <c r="F28430" s="48">
        <v>18.138374747935178</v>
      </c>
      <c r="H28430" s="49" t="s">
        <v>474</v>
      </c>
      <c r="I28430" s="49">
        <v>204389</v>
      </c>
      <c r="J28430" s="49">
        <v>1108</v>
      </c>
      <c r="K28430" s="49">
        <v>81</v>
      </c>
      <c r="L28430" s="50">
        <v>7.3104693140794222E-2</v>
      </c>
      <c r="M28430" s="49" t="s">
        <v>474</v>
      </c>
      <c r="N28430" s="53">
        <v>3854.2803984927459</v>
      </c>
      <c r="O28430" s="226">
        <v>44749</v>
      </c>
      <c r="P28430" s="226">
        <f t="shared" si="1030"/>
        <v>44731</v>
      </c>
      <c r="Q28430" s="226">
        <f t="shared" si="1031"/>
        <v>44744</v>
      </c>
    </row>
    <row r="28431" spans="1:17" x14ac:dyDescent="0.25">
      <c r="A28431" s="220" t="s">
        <v>701</v>
      </c>
      <c r="B28431" s="232" t="s">
        <v>449</v>
      </c>
      <c r="C28431" s="235">
        <v>97.256701128622794</v>
      </c>
      <c r="D28431" s="49">
        <v>13</v>
      </c>
      <c r="E28431" s="49">
        <v>0</v>
      </c>
      <c r="F28431" s="48">
        <v>0</v>
      </c>
      <c r="H28431" s="49" t="s">
        <v>455</v>
      </c>
      <c r="I28431" s="49">
        <v>212</v>
      </c>
      <c r="J28431" s="49">
        <v>0</v>
      </c>
      <c r="K28431" s="49">
        <v>0</v>
      </c>
      <c r="L28431" s="50">
        <v>0</v>
      </c>
      <c r="M28431" s="49" t="s">
        <v>455</v>
      </c>
      <c r="N28431" s="53">
        <v>0</v>
      </c>
      <c r="O28431" s="226">
        <v>44749</v>
      </c>
      <c r="P28431" s="226">
        <f t="shared" si="1030"/>
        <v>44731</v>
      </c>
      <c r="Q28431" s="226">
        <f t="shared" si="1031"/>
        <v>44744</v>
      </c>
    </row>
    <row r="28432" spans="1:17" x14ac:dyDescent="0.25">
      <c r="A28432" s="220" t="s">
        <v>700</v>
      </c>
      <c r="B28432" s="232" t="s">
        <v>448</v>
      </c>
      <c r="C28432" s="235">
        <v>8389.5626394437495</v>
      </c>
      <c r="D28432" s="49">
        <v>1969</v>
      </c>
      <c r="E28432" s="49">
        <v>18</v>
      </c>
      <c r="F28432" s="48">
        <v>15.325164623832309</v>
      </c>
      <c r="H28432" s="49" t="s">
        <v>474</v>
      </c>
      <c r="I28432" s="49">
        <v>32205</v>
      </c>
      <c r="J28432" s="49">
        <v>324</v>
      </c>
      <c r="K28432" s="49">
        <v>21</v>
      </c>
      <c r="L28432" s="50">
        <v>6.4814814814814811E-2</v>
      </c>
      <c r="M28432" s="49" t="s">
        <v>474</v>
      </c>
      <c r="N28432" s="53">
        <v>3861.9414852057421</v>
      </c>
      <c r="O28432" s="226">
        <v>44749</v>
      </c>
      <c r="P28432" s="226">
        <f t="shared" si="1030"/>
        <v>44731</v>
      </c>
      <c r="Q28432" s="226">
        <f t="shared" si="1031"/>
        <v>44744</v>
      </c>
    </row>
    <row r="28433" spans="1:17" x14ac:dyDescent="0.25">
      <c r="A28433" s="220" t="s">
        <v>699</v>
      </c>
      <c r="B28433" s="232" t="s">
        <v>449</v>
      </c>
      <c r="C28433" s="235">
        <v>8452.8586639732803</v>
      </c>
      <c r="D28433" s="49">
        <v>1506</v>
      </c>
      <c r="E28433" s="49">
        <v>22</v>
      </c>
      <c r="F28433" s="48">
        <v>18.590498598138378</v>
      </c>
      <c r="H28433" s="49" t="s">
        <v>455</v>
      </c>
      <c r="I28433" s="49">
        <v>42350</v>
      </c>
      <c r="J28433" s="49">
        <v>396</v>
      </c>
      <c r="K28433" s="49">
        <v>27</v>
      </c>
      <c r="L28433" s="50">
        <v>6.8181818181818177E-2</v>
      </c>
      <c r="M28433" s="49" t="s">
        <v>474</v>
      </c>
      <c r="N28433" s="53">
        <v>4684.8056467308725</v>
      </c>
      <c r="O28433" s="226">
        <v>44749</v>
      </c>
      <c r="P28433" s="226">
        <f t="shared" si="1030"/>
        <v>44731</v>
      </c>
      <c r="Q28433" s="226">
        <f t="shared" si="1031"/>
        <v>44744</v>
      </c>
    </row>
    <row r="28434" spans="1:17" x14ac:dyDescent="0.25">
      <c r="A28434" s="220" t="s">
        <v>698</v>
      </c>
      <c r="B28434" s="232" t="s">
        <v>453</v>
      </c>
      <c r="C28434" s="235">
        <v>925.93893955999795</v>
      </c>
      <c r="D28434" s="49">
        <v>117</v>
      </c>
      <c r="E28434" s="49">
        <v>5</v>
      </c>
      <c r="F28434" s="48">
        <v>38.57088646823405</v>
      </c>
      <c r="H28434" s="49" t="s">
        <v>474</v>
      </c>
      <c r="I28434" s="49">
        <v>3769</v>
      </c>
      <c r="J28434" s="49">
        <v>81</v>
      </c>
      <c r="K28434" s="49">
        <v>5</v>
      </c>
      <c r="L28434" s="50">
        <v>6.1728395061728392E-2</v>
      </c>
      <c r="M28434" s="49" t="s">
        <v>474</v>
      </c>
      <c r="N28434" s="53">
        <v>8747.8770509954848</v>
      </c>
      <c r="O28434" s="226">
        <v>44749</v>
      </c>
      <c r="P28434" s="226">
        <f t="shared" si="1030"/>
        <v>44731</v>
      </c>
      <c r="Q28434" s="226">
        <f t="shared" si="1031"/>
        <v>44744</v>
      </c>
    </row>
    <row r="28435" spans="1:17" x14ac:dyDescent="0.25">
      <c r="A28435" s="220" t="s">
        <v>697</v>
      </c>
      <c r="B28435" s="232" t="s">
        <v>448</v>
      </c>
      <c r="C28435" s="235">
        <v>886.62872007655199</v>
      </c>
      <c r="D28435" s="49">
        <v>75</v>
      </c>
      <c r="E28435" s="49">
        <v>0</v>
      </c>
      <c r="F28435" s="48">
        <v>0</v>
      </c>
      <c r="H28435" s="49" t="s">
        <v>455</v>
      </c>
      <c r="I28435" s="49">
        <v>1322</v>
      </c>
      <c r="J28435" s="49">
        <v>21</v>
      </c>
      <c r="K28435" s="49">
        <v>0</v>
      </c>
      <c r="L28435" s="50">
        <v>0</v>
      </c>
      <c r="M28435" s="49" t="s">
        <v>455</v>
      </c>
      <c r="N28435" s="53">
        <v>2368.5224180632054</v>
      </c>
      <c r="O28435" s="226">
        <v>44749</v>
      </c>
      <c r="P28435" s="226">
        <f t="shared" ref="P28435:P28498" si="1032">O28435-18</f>
        <v>44731</v>
      </c>
      <c r="Q28435" s="226">
        <f t="shared" ref="Q28435:Q28498" si="1033">O28435-5</f>
        <v>44744</v>
      </c>
    </row>
    <row r="28436" spans="1:17" x14ac:dyDescent="0.25">
      <c r="A28436" s="220" t="s">
        <v>696</v>
      </c>
      <c r="B28436" s="232" t="s">
        <v>453</v>
      </c>
      <c r="C28436" s="235">
        <v>131.34792406884699</v>
      </c>
      <c r="D28436" s="49">
        <v>17</v>
      </c>
      <c r="E28436" s="49">
        <v>0</v>
      </c>
      <c r="F28436" s="48">
        <v>0</v>
      </c>
      <c r="H28436" s="49" t="s">
        <v>459</v>
      </c>
      <c r="I28436" s="49">
        <v>165</v>
      </c>
      <c r="J28436" s="49">
        <v>3</v>
      </c>
      <c r="K28436" s="49">
        <v>0</v>
      </c>
      <c r="L28436" s="50">
        <v>0</v>
      </c>
      <c r="M28436" s="49" t="s">
        <v>459</v>
      </c>
      <c r="N28436" s="53">
        <v>2284.0102127746823</v>
      </c>
      <c r="O28436" s="226">
        <v>44749</v>
      </c>
      <c r="P28436" s="226">
        <f t="shared" si="1032"/>
        <v>44731</v>
      </c>
      <c r="Q28436" s="226">
        <f t="shared" si="1033"/>
        <v>44744</v>
      </c>
    </row>
    <row r="28437" spans="1:17" x14ac:dyDescent="0.25">
      <c r="A28437" s="220" t="s">
        <v>695</v>
      </c>
      <c r="B28437" s="232" t="s">
        <v>450</v>
      </c>
      <c r="C28437" s="235">
        <v>3233.6975298580801</v>
      </c>
      <c r="D28437" s="49">
        <v>714</v>
      </c>
      <c r="E28437" s="49">
        <v>16</v>
      </c>
      <c r="F28437" s="48">
        <v>35.342116332918138</v>
      </c>
      <c r="H28437" s="49" t="s">
        <v>474</v>
      </c>
      <c r="I28437" s="49">
        <v>19902</v>
      </c>
      <c r="J28437" s="49">
        <v>153</v>
      </c>
      <c r="K28437" s="49">
        <v>18</v>
      </c>
      <c r="L28437" s="50">
        <v>0.11764705882352941</v>
      </c>
      <c r="M28437" s="49" t="s">
        <v>474</v>
      </c>
      <c r="N28437" s="53">
        <v>4731.4258240694153</v>
      </c>
      <c r="O28437" s="226">
        <v>44749</v>
      </c>
      <c r="P28437" s="226">
        <f t="shared" si="1032"/>
        <v>44731</v>
      </c>
      <c r="Q28437" s="226">
        <f t="shared" si="1033"/>
        <v>44744</v>
      </c>
    </row>
    <row r="28438" spans="1:17" x14ac:dyDescent="0.25">
      <c r="A28438" s="220" t="s">
        <v>445</v>
      </c>
      <c r="B28438" s="232" t="s">
        <v>445</v>
      </c>
      <c r="C28438" s="235">
        <v>11415.7638709039</v>
      </c>
      <c r="D28438" s="49">
        <v>3602</v>
      </c>
      <c r="E28438" s="49">
        <v>45</v>
      </c>
      <c r="F28438" s="48">
        <v>28.156553960249422</v>
      </c>
      <c r="H28438" s="49" t="s">
        <v>474</v>
      </c>
      <c r="I28438" s="49">
        <v>51283</v>
      </c>
      <c r="J28438" s="49">
        <v>415</v>
      </c>
      <c r="K28438" s="49">
        <v>51</v>
      </c>
      <c r="L28438" s="50">
        <v>0.12289156626506025</v>
      </c>
      <c r="M28438" s="49" t="s">
        <v>474</v>
      </c>
      <c r="N28438" s="53">
        <v>3635.3239668677579</v>
      </c>
      <c r="O28438" s="226">
        <v>44749</v>
      </c>
      <c r="P28438" s="226">
        <f t="shared" si="1032"/>
        <v>44731</v>
      </c>
      <c r="Q28438" s="226">
        <f t="shared" si="1033"/>
        <v>44744</v>
      </c>
    </row>
    <row r="28439" spans="1:17" x14ac:dyDescent="0.25">
      <c r="A28439" s="220" t="s">
        <v>694</v>
      </c>
      <c r="B28439" s="232" t="s">
        <v>446</v>
      </c>
      <c r="C28439" s="235">
        <v>36015.912175260899</v>
      </c>
      <c r="D28439" s="49">
        <v>6754</v>
      </c>
      <c r="E28439" s="49">
        <v>105</v>
      </c>
      <c r="F28439" s="48">
        <v>20.824128966950614</v>
      </c>
      <c r="H28439" s="49" t="s">
        <v>474</v>
      </c>
      <c r="I28439" s="49">
        <v>204242</v>
      </c>
      <c r="J28439" s="49">
        <v>1856</v>
      </c>
      <c r="K28439" s="49">
        <v>118</v>
      </c>
      <c r="L28439" s="50">
        <v>6.3577586206896547E-2</v>
      </c>
      <c r="M28439" s="49" t="s">
        <v>474</v>
      </c>
      <c r="N28439" s="53">
        <v>5153.2777816880471</v>
      </c>
      <c r="O28439" s="226">
        <v>44749</v>
      </c>
      <c r="P28439" s="226">
        <f t="shared" si="1032"/>
        <v>44731</v>
      </c>
      <c r="Q28439" s="226">
        <f t="shared" si="1033"/>
        <v>44744</v>
      </c>
    </row>
    <row r="28440" spans="1:17" x14ac:dyDescent="0.25">
      <c r="A28440" s="220" t="s">
        <v>693</v>
      </c>
      <c r="B28440" s="232" t="s">
        <v>444</v>
      </c>
      <c r="C28440" s="235">
        <v>29233.8947796506</v>
      </c>
      <c r="D28440" s="49">
        <v>5965</v>
      </c>
      <c r="E28440" s="49">
        <v>84</v>
      </c>
      <c r="F28440" s="48">
        <v>20.52412121349132</v>
      </c>
      <c r="H28440" s="49" t="s">
        <v>455</v>
      </c>
      <c r="I28440" s="49">
        <v>217088</v>
      </c>
      <c r="J28440" s="49">
        <v>2043</v>
      </c>
      <c r="K28440" s="49">
        <v>89</v>
      </c>
      <c r="L28440" s="50">
        <v>4.3563387175721981E-2</v>
      </c>
      <c r="M28440" s="49" t="s">
        <v>455</v>
      </c>
      <c r="N28440" s="53">
        <v>6988.4632731937945</v>
      </c>
      <c r="O28440" s="226">
        <v>44749</v>
      </c>
      <c r="P28440" s="226">
        <f t="shared" si="1032"/>
        <v>44731</v>
      </c>
      <c r="Q28440" s="226">
        <f t="shared" si="1033"/>
        <v>44744</v>
      </c>
    </row>
    <row r="28441" spans="1:17" x14ac:dyDescent="0.25">
      <c r="A28441" s="220" t="s">
        <v>692</v>
      </c>
      <c r="B28441" s="232" t="s">
        <v>453</v>
      </c>
      <c r="C28441" s="235">
        <v>175.92213223044999</v>
      </c>
      <c r="D28441" s="49">
        <v>27</v>
      </c>
      <c r="E28441" s="49">
        <v>0</v>
      </c>
      <c r="F28441" s="48">
        <v>0</v>
      </c>
      <c r="H28441" s="49" t="s">
        <v>459</v>
      </c>
      <c r="I28441" s="49">
        <v>413</v>
      </c>
      <c r="J28441" s="49">
        <v>8</v>
      </c>
      <c r="K28441" s="49">
        <v>0</v>
      </c>
      <c r="L28441" s="50">
        <v>0</v>
      </c>
      <c r="M28441" s="49" t="s">
        <v>459</v>
      </c>
      <c r="N28441" s="53">
        <v>4547.4664833645629</v>
      </c>
      <c r="O28441" s="226">
        <v>44749</v>
      </c>
      <c r="P28441" s="226">
        <f t="shared" si="1032"/>
        <v>44731</v>
      </c>
      <c r="Q28441" s="226">
        <f t="shared" si="1033"/>
        <v>44744</v>
      </c>
    </row>
    <row r="28442" spans="1:17" x14ac:dyDescent="0.25">
      <c r="A28442" s="220" t="s">
        <v>691</v>
      </c>
      <c r="B28442" s="232" t="s">
        <v>452</v>
      </c>
      <c r="C28442" s="235">
        <v>99979.827942427306</v>
      </c>
      <c r="D28442" s="49">
        <v>34888</v>
      </c>
      <c r="E28442" s="49">
        <v>266</v>
      </c>
      <c r="F28442" s="48">
        <v>19.003833464227423</v>
      </c>
      <c r="H28442" s="49" t="s">
        <v>474</v>
      </c>
      <c r="I28442" s="49">
        <v>466790</v>
      </c>
      <c r="J28442" s="49">
        <v>4938</v>
      </c>
      <c r="K28442" s="49">
        <v>289</v>
      </c>
      <c r="L28442" s="50">
        <v>5.8525718914540302E-2</v>
      </c>
      <c r="M28442" s="49" t="s">
        <v>474</v>
      </c>
      <c r="N28442" s="53">
        <v>4938.9962971765799</v>
      </c>
      <c r="O28442" s="226">
        <v>44749</v>
      </c>
      <c r="P28442" s="226">
        <f t="shared" si="1032"/>
        <v>44731</v>
      </c>
      <c r="Q28442" s="226">
        <f t="shared" si="1033"/>
        <v>44744</v>
      </c>
    </row>
    <row r="28443" spans="1:17" x14ac:dyDescent="0.25">
      <c r="A28443" s="220" t="s">
        <v>690</v>
      </c>
      <c r="B28443" s="232" t="s">
        <v>441</v>
      </c>
      <c r="C28443" s="235">
        <v>1061.2180254191501</v>
      </c>
      <c r="D28443" s="49">
        <v>134</v>
      </c>
      <c r="E28443" s="49">
        <v>0</v>
      </c>
      <c r="F28443" s="48">
        <v>0</v>
      </c>
      <c r="H28443" s="49" t="s">
        <v>455</v>
      </c>
      <c r="I28443" s="49">
        <v>3199</v>
      </c>
      <c r="J28443" s="49">
        <v>44</v>
      </c>
      <c r="K28443" s="49">
        <v>0</v>
      </c>
      <c r="L28443" s="50">
        <v>0</v>
      </c>
      <c r="M28443" s="49" t="s">
        <v>455</v>
      </c>
      <c r="N28443" s="53">
        <v>4146.1791023217202</v>
      </c>
      <c r="O28443" s="226">
        <v>44749</v>
      </c>
      <c r="P28443" s="226">
        <f t="shared" si="1032"/>
        <v>44731</v>
      </c>
      <c r="Q28443" s="226">
        <f t="shared" si="1033"/>
        <v>44744</v>
      </c>
    </row>
    <row r="28444" spans="1:17" x14ac:dyDescent="0.25">
      <c r="A28444" s="220" t="s">
        <v>689</v>
      </c>
      <c r="B28444" s="232" t="s">
        <v>453</v>
      </c>
      <c r="C28444" s="235">
        <v>1523.2863267425901</v>
      </c>
      <c r="D28444" s="49">
        <v>162</v>
      </c>
      <c r="E28444" s="49" t="s">
        <v>487</v>
      </c>
      <c r="F28444" s="48">
        <v>14.067329990675153</v>
      </c>
      <c r="H28444" s="49" t="s">
        <v>459</v>
      </c>
      <c r="I28444" s="49">
        <v>3456</v>
      </c>
      <c r="J28444" s="49">
        <v>41</v>
      </c>
      <c r="K28444" s="49">
        <v>3</v>
      </c>
      <c r="L28444" s="50">
        <v>7.3170731707317069E-2</v>
      </c>
      <c r="M28444" s="49" t="s">
        <v>474</v>
      </c>
      <c r="N28444" s="53">
        <v>2691.5491382158461</v>
      </c>
      <c r="O28444" s="226">
        <v>44749</v>
      </c>
      <c r="P28444" s="226">
        <f t="shared" si="1032"/>
        <v>44731</v>
      </c>
      <c r="Q28444" s="226">
        <f t="shared" si="1033"/>
        <v>44744</v>
      </c>
    </row>
    <row r="28445" spans="1:17" x14ac:dyDescent="0.25">
      <c r="A28445" s="220" t="s">
        <v>688</v>
      </c>
      <c r="B28445" s="232" t="s">
        <v>449</v>
      </c>
      <c r="C28445" s="235">
        <v>975.18088894142284</v>
      </c>
      <c r="D28445" s="49">
        <v>137</v>
      </c>
      <c r="E28445" s="49" t="s">
        <v>487</v>
      </c>
      <c r="F28445" s="48">
        <v>7.3246484050880536</v>
      </c>
      <c r="H28445" s="49" t="s">
        <v>474</v>
      </c>
      <c r="I28445" s="49">
        <v>3934</v>
      </c>
      <c r="J28445" s="49">
        <v>48</v>
      </c>
      <c r="K28445" s="49">
        <v>1</v>
      </c>
      <c r="L28445" s="50">
        <v>2.0833333333333332E-2</v>
      </c>
      <c r="M28445" s="49" t="s">
        <v>474</v>
      </c>
      <c r="N28445" s="53">
        <v>4922.1637282191723</v>
      </c>
      <c r="O28445" s="226">
        <v>44749</v>
      </c>
      <c r="P28445" s="226">
        <f t="shared" si="1032"/>
        <v>44731</v>
      </c>
      <c r="Q28445" s="226">
        <f t="shared" si="1033"/>
        <v>44744</v>
      </c>
    </row>
    <row r="28446" spans="1:17" x14ac:dyDescent="0.25">
      <c r="A28446" s="220" t="s">
        <v>687</v>
      </c>
      <c r="B28446" s="232" t="s">
        <v>450</v>
      </c>
      <c r="C28446" s="235">
        <v>6604.9424871170804</v>
      </c>
      <c r="D28446" s="49">
        <v>895</v>
      </c>
      <c r="E28446" s="49">
        <v>8</v>
      </c>
      <c r="F28446" s="48">
        <v>8.6515298587859188</v>
      </c>
      <c r="H28446" s="49" t="s">
        <v>455</v>
      </c>
      <c r="I28446" s="49">
        <v>27902</v>
      </c>
      <c r="J28446" s="49">
        <v>196</v>
      </c>
      <c r="K28446" s="49">
        <v>8</v>
      </c>
      <c r="L28446" s="50">
        <v>4.0816326530612242E-2</v>
      </c>
      <c r="M28446" s="49" t="s">
        <v>455</v>
      </c>
      <c r="N28446" s="53">
        <v>2967.4747415635698</v>
      </c>
      <c r="O28446" s="226">
        <v>44749</v>
      </c>
      <c r="P28446" s="226">
        <f t="shared" si="1032"/>
        <v>44731</v>
      </c>
      <c r="Q28446" s="226">
        <f t="shared" si="1033"/>
        <v>44744</v>
      </c>
    </row>
    <row r="28447" spans="1:17" x14ac:dyDescent="0.25">
      <c r="A28447" s="220" t="s">
        <v>686</v>
      </c>
      <c r="B28447" s="232" t="s">
        <v>450</v>
      </c>
      <c r="C28447" s="235">
        <v>17758.791021044799</v>
      </c>
      <c r="D28447" s="49">
        <v>2687</v>
      </c>
      <c r="E28447" s="49">
        <v>26</v>
      </c>
      <c r="F28447" s="48">
        <v>10.457597338366542</v>
      </c>
      <c r="H28447" s="49" t="s">
        <v>455</v>
      </c>
      <c r="I28447" s="49">
        <v>78357</v>
      </c>
      <c r="J28447" s="49">
        <v>610</v>
      </c>
      <c r="K28447" s="49">
        <v>27</v>
      </c>
      <c r="L28447" s="50">
        <v>4.4262295081967211E-2</v>
      </c>
      <c r="M28447" s="49" t="s">
        <v>455</v>
      </c>
      <c r="N28447" s="53">
        <v>3434.9185103711643</v>
      </c>
      <c r="O28447" s="226">
        <v>44749</v>
      </c>
      <c r="P28447" s="226">
        <f t="shared" si="1032"/>
        <v>44731</v>
      </c>
      <c r="Q28447" s="226">
        <f t="shared" si="1033"/>
        <v>44744</v>
      </c>
    </row>
    <row r="28448" spans="1:17" x14ac:dyDescent="0.25">
      <c r="A28448" s="220" t="s">
        <v>685</v>
      </c>
      <c r="B28448" s="232" t="s">
        <v>446</v>
      </c>
      <c r="C28448" s="235">
        <v>91690.005605087994</v>
      </c>
      <c r="D28448" s="49">
        <v>15800</v>
      </c>
      <c r="E28448" s="49">
        <v>299</v>
      </c>
      <c r="F28448" s="48">
        <v>23.292770805499572</v>
      </c>
      <c r="H28448" s="49" t="s">
        <v>455</v>
      </c>
      <c r="I28448" s="49">
        <v>983390</v>
      </c>
      <c r="J28448" s="49">
        <v>5151</v>
      </c>
      <c r="K28448" s="49">
        <v>338</v>
      </c>
      <c r="L28448" s="50">
        <v>6.5618326538536206E-2</v>
      </c>
      <c r="M28448" s="49" t="s">
        <v>474</v>
      </c>
      <c r="N28448" s="53">
        <v>5617.8423875177132</v>
      </c>
      <c r="O28448" s="226">
        <v>44749</v>
      </c>
      <c r="P28448" s="226">
        <f t="shared" si="1032"/>
        <v>44731</v>
      </c>
      <c r="Q28448" s="226">
        <f t="shared" si="1033"/>
        <v>44744</v>
      </c>
    </row>
    <row r="28449" spans="1:17" x14ac:dyDescent="0.25">
      <c r="A28449" s="220" t="s">
        <v>444</v>
      </c>
      <c r="B28449" s="232" t="s">
        <v>444</v>
      </c>
      <c r="C28449" s="235">
        <v>12492.720334089499</v>
      </c>
      <c r="D28449" s="49">
        <v>2209</v>
      </c>
      <c r="E28449" s="49">
        <v>20</v>
      </c>
      <c r="F28449" s="48">
        <v>11.43523100147544</v>
      </c>
      <c r="H28449" s="49" t="s">
        <v>474</v>
      </c>
      <c r="I28449" s="49">
        <v>43018</v>
      </c>
      <c r="J28449" s="49">
        <v>356</v>
      </c>
      <c r="K28449" s="49">
        <v>21</v>
      </c>
      <c r="L28449" s="50">
        <v>5.8988764044943819E-2</v>
      </c>
      <c r="M28449" s="49" t="s">
        <v>474</v>
      </c>
      <c r="N28449" s="53">
        <v>2849.6595655676797</v>
      </c>
      <c r="O28449" s="226">
        <v>44749</v>
      </c>
      <c r="P28449" s="226">
        <f t="shared" si="1032"/>
        <v>44731</v>
      </c>
      <c r="Q28449" s="226">
        <f t="shared" si="1033"/>
        <v>44744</v>
      </c>
    </row>
    <row r="28450" spans="1:17" x14ac:dyDescent="0.25">
      <c r="A28450" s="220" t="s">
        <v>684</v>
      </c>
      <c r="B28450" s="232" t="s">
        <v>453</v>
      </c>
      <c r="C28450" s="235">
        <v>12876.2116148285</v>
      </c>
      <c r="D28450" s="49">
        <v>3046</v>
      </c>
      <c r="E28450" s="49">
        <v>48</v>
      </c>
      <c r="F28450" s="48">
        <v>26.627175221499296</v>
      </c>
      <c r="H28450" s="49" t="s">
        <v>474</v>
      </c>
      <c r="I28450" s="49">
        <v>83664</v>
      </c>
      <c r="J28450" s="49">
        <v>731</v>
      </c>
      <c r="K28450" s="49">
        <v>51</v>
      </c>
      <c r="L28450" s="50">
        <v>6.9767441860465115E-2</v>
      </c>
      <c r="M28450" s="49" t="s">
        <v>474</v>
      </c>
      <c r="N28450" s="53">
        <v>5677.1356503504958</v>
      </c>
      <c r="O28450" s="226">
        <v>44749</v>
      </c>
      <c r="P28450" s="226">
        <f t="shared" si="1032"/>
        <v>44731</v>
      </c>
      <c r="Q28450" s="226">
        <f t="shared" si="1033"/>
        <v>44744</v>
      </c>
    </row>
    <row r="28451" spans="1:17" x14ac:dyDescent="0.25">
      <c r="A28451" s="220" t="s">
        <v>683</v>
      </c>
      <c r="B28451" s="232" t="s">
        <v>450</v>
      </c>
      <c r="C28451" s="235">
        <v>30288.243897843495</v>
      </c>
      <c r="D28451" s="49">
        <v>7592</v>
      </c>
      <c r="E28451" s="49">
        <v>70</v>
      </c>
      <c r="F28451" s="48">
        <v>16.508055128135037</v>
      </c>
      <c r="H28451" s="49" t="s">
        <v>455</v>
      </c>
      <c r="I28451" s="49">
        <v>280123</v>
      </c>
      <c r="J28451" s="49">
        <v>1200</v>
      </c>
      <c r="K28451" s="49">
        <v>72</v>
      </c>
      <c r="L28451" s="50">
        <v>0.06</v>
      </c>
      <c r="M28451" s="49" t="s">
        <v>455</v>
      </c>
      <c r="N28451" s="53">
        <v>3961.9332307524082</v>
      </c>
      <c r="O28451" s="226">
        <v>44749</v>
      </c>
      <c r="P28451" s="226">
        <f t="shared" si="1032"/>
        <v>44731</v>
      </c>
      <c r="Q28451" s="226">
        <f t="shared" si="1033"/>
        <v>44744</v>
      </c>
    </row>
    <row r="28452" spans="1:17" x14ac:dyDescent="0.25">
      <c r="A28452" s="220" t="s">
        <v>682</v>
      </c>
      <c r="B28452" s="232" t="s">
        <v>452</v>
      </c>
      <c r="C28452" s="235">
        <v>30325.695541606699</v>
      </c>
      <c r="D28452" s="49">
        <v>6168</v>
      </c>
      <c r="E28452" s="49">
        <v>67</v>
      </c>
      <c r="F28452" s="48">
        <v>15.781053658434018</v>
      </c>
      <c r="H28452" s="49" t="s">
        <v>474</v>
      </c>
      <c r="I28452" s="49">
        <v>104948</v>
      </c>
      <c r="J28452" s="49">
        <v>954</v>
      </c>
      <c r="K28452" s="49">
        <v>70</v>
      </c>
      <c r="L28452" s="50">
        <v>7.337526205450734E-2</v>
      </c>
      <c r="M28452" s="49" t="s">
        <v>459</v>
      </c>
      <c r="N28452" s="53">
        <v>3145.8470546573844</v>
      </c>
      <c r="O28452" s="226">
        <v>44749</v>
      </c>
      <c r="P28452" s="226">
        <f t="shared" si="1032"/>
        <v>44731</v>
      </c>
      <c r="Q28452" s="226">
        <f t="shared" si="1033"/>
        <v>44744</v>
      </c>
    </row>
    <row r="28453" spans="1:17" x14ac:dyDescent="0.25">
      <c r="A28453" s="220" t="s">
        <v>681</v>
      </c>
      <c r="B28453" s="232" t="s">
        <v>441</v>
      </c>
      <c r="C28453" s="235">
        <v>4631.7627011164004</v>
      </c>
      <c r="D28453" s="49">
        <v>927</v>
      </c>
      <c r="E28453" s="49">
        <v>5</v>
      </c>
      <c r="F28453" s="48">
        <v>7.7107330446090101</v>
      </c>
      <c r="H28453" s="49" t="s">
        <v>455</v>
      </c>
      <c r="I28453" s="49">
        <v>17327</v>
      </c>
      <c r="J28453" s="49">
        <v>189</v>
      </c>
      <c r="K28453" s="49">
        <v>5</v>
      </c>
      <c r="L28453" s="50">
        <v>2.6455026455026454E-2</v>
      </c>
      <c r="M28453" s="49" t="s">
        <v>455</v>
      </c>
      <c r="N28453" s="53">
        <v>4080.5199272070881</v>
      </c>
      <c r="O28453" s="226">
        <v>44749</v>
      </c>
      <c r="P28453" s="226">
        <f t="shared" si="1032"/>
        <v>44731</v>
      </c>
      <c r="Q28453" s="226">
        <f t="shared" si="1033"/>
        <v>44744</v>
      </c>
    </row>
    <row r="28454" spans="1:17" x14ac:dyDescent="0.25">
      <c r="A28454" s="220" t="s">
        <v>680</v>
      </c>
      <c r="B28454" s="232" t="s">
        <v>446</v>
      </c>
      <c r="C28454" s="235">
        <v>16655.693199981899</v>
      </c>
      <c r="D28454" s="49">
        <v>3934</v>
      </c>
      <c r="E28454" s="49">
        <v>24</v>
      </c>
      <c r="F28454" s="48">
        <v>10.292490944102992</v>
      </c>
      <c r="H28454" s="49" t="s">
        <v>455</v>
      </c>
      <c r="I28454" s="49">
        <v>78512</v>
      </c>
      <c r="J28454" s="49">
        <v>738</v>
      </c>
      <c r="K28454" s="49">
        <v>26</v>
      </c>
      <c r="L28454" s="50">
        <v>3.5230352303523033E-2</v>
      </c>
      <c r="M28454" s="49" t="s">
        <v>455</v>
      </c>
      <c r="N28454" s="53">
        <v>4430.9173514363365</v>
      </c>
      <c r="O28454" s="226">
        <v>44749</v>
      </c>
      <c r="P28454" s="226">
        <f t="shared" si="1032"/>
        <v>44731</v>
      </c>
      <c r="Q28454" s="226">
        <f t="shared" si="1033"/>
        <v>44744</v>
      </c>
    </row>
    <row r="28455" spans="1:17" x14ac:dyDescent="0.25">
      <c r="A28455" s="220" t="s">
        <v>679</v>
      </c>
      <c r="B28455" s="232" t="s">
        <v>447</v>
      </c>
      <c r="C28455" s="235">
        <v>29199.4634255485</v>
      </c>
      <c r="D28455" s="49">
        <v>5248</v>
      </c>
      <c r="E28455" s="49">
        <v>131</v>
      </c>
      <c r="F28455" s="48">
        <v>32.045598649445346</v>
      </c>
      <c r="H28455" s="49" t="s">
        <v>474</v>
      </c>
      <c r="I28455" s="49">
        <v>438708</v>
      </c>
      <c r="J28455" s="49">
        <v>2885</v>
      </c>
      <c r="K28455" s="49">
        <v>144</v>
      </c>
      <c r="L28455" s="50">
        <v>4.9913344887348353E-2</v>
      </c>
      <c r="M28455" s="49" t="s">
        <v>474</v>
      </c>
      <c r="N28455" s="53">
        <v>9880.3185454282248</v>
      </c>
      <c r="O28455" s="226">
        <v>44749</v>
      </c>
      <c r="P28455" s="226">
        <f t="shared" si="1032"/>
        <v>44731</v>
      </c>
      <c r="Q28455" s="226">
        <f t="shared" si="1033"/>
        <v>44744</v>
      </c>
    </row>
    <row r="28456" spans="1:17" x14ac:dyDescent="0.25">
      <c r="A28456" s="220" t="s">
        <v>678</v>
      </c>
      <c r="B28456" s="232" t="s">
        <v>441</v>
      </c>
      <c r="C28456" s="235">
        <v>13563.581728679501</v>
      </c>
      <c r="D28456" s="49">
        <v>3597</v>
      </c>
      <c r="E28456" s="49">
        <v>36</v>
      </c>
      <c r="F28456" s="48">
        <v>18.958329907736815</v>
      </c>
      <c r="H28456" s="49" t="s">
        <v>474</v>
      </c>
      <c r="I28456" s="49">
        <v>83906</v>
      </c>
      <c r="J28456" s="49">
        <v>585</v>
      </c>
      <c r="K28456" s="49">
        <v>39</v>
      </c>
      <c r="L28456" s="50">
        <v>6.6666666666666666E-2</v>
      </c>
      <c r="M28456" s="49" t="s">
        <v>474</v>
      </c>
      <c r="N28456" s="53">
        <v>4313.020054010125</v>
      </c>
      <c r="O28456" s="226">
        <v>44749</v>
      </c>
      <c r="P28456" s="226">
        <f t="shared" si="1032"/>
        <v>44731</v>
      </c>
      <c r="Q28456" s="226">
        <f t="shared" si="1033"/>
        <v>44744</v>
      </c>
    </row>
    <row r="28457" spans="1:17" x14ac:dyDescent="0.25">
      <c r="A28457" s="220" t="s">
        <v>677</v>
      </c>
      <c r="B28457" s="232" t="s">
        <v>441</v>
      </c>
      <c r="C28457" s="235">
        <v>18220.567441253999</v>
      </c>
      <c r="D28457" s="49">
        <v>3672</v>
      </c>
      <c r="E28457" s="49">
        <v>31</v>
      </c>
      <c r="F28457" s="48">
        <v>12.152671542337652</v>
      </c>
      <c r="H28457" s="49" t="s">
        <v>455</v>
      </c>
      <c r="I28457" s="49">
        <v>78619</v>
      </c>
      <c r="J28457" s="49">
        <v>722</v>
      </c>
      <c r="K28457" s="49">
        <v>32</v>
      </c>
      <c r="L28457" s="50">
        <v>4.4321329639889197E-2</v>
      </c>
      <c r="M28457" s="49" t="s">
        <v>455</v>
      </c>
      <c r="N28457" s="53">
        <v>3962.5549661273867</v>
      </c>
      <c r="O28457" s="226">
        <v>44749</v>
      </c>
      <c r="P28457" s="226">
        <f t="shared" si="1032"/>
        <v>44731</v>
      </c>
      <c r="Q28457" s="226">
        <f t="shared" si="1033"/>
        <v>44744</v>
      </c>
    </row>
    <row r="28458" spans="1:17" x14ac:dyDescent="0.25">
      <c r="A28458" s="220" t="s">
        <v>676</v>
      </c>
      <c r="B28458" s="232" t="s">
        <v>449</v>
      </c>
      <c r="C28458" s="235">
        <v>2949.2506508674801</v>
      </c>
      <c r="D28458" s="49">
        <v>390</v>
      </c>
      <c r="E28458" s="49">
        <v>8</v>
      </c>
      <c r="F28458" s="48">
        <v>19.375381718081297</v>
      </c>
      <c r="H28458" s="49" t="s">
        <v>474</v>
      </c>
      <c r="I28458" s="49">
        <v>13948</v>
      </c>
      <c r="J28458" s="49">
        <v>150</v>
      </c>
      <c r="K28458" s="49">
        <v>8</v>
      </c>
      <c r="L28458" s="50">
        <v>5.3333333333333337E-2</v>
      </c>
      <c r="M28458" s="49" t="s">
        <v>474</v>
      </c>
      <c r="N28458" s="53">
        <v>5086.0377009963413</v>
      </c>
      <c r="O28458" s="226">
        <v>44749</v>
      </c>
      <c r="P28458" s="226">
        <f t="shared" si="1032"/>
        <v>44731</v>
      </c>
      <c r="Q28458" s="226">
        <f t="shared" si="1033"/>
        <v>44744</v>
      </c>
    </row>
    <row r="28459" spans="1:17" x14ac:dyDescent="0.25">
      <c r="A28459" s="220" t="s">
        <v>675</v>
      </c>
      <c r="B28459" s="232" t="s">
        <v>452</v>
      </c>
      <c r="C28459" s="235">
        <v>19909.875881644799</v>
      </c>
      <c r="D28459" s="49">
        <v>4082</v>
      </c>
      <c r="E28459" s="49">
        <v>28</v>
      </c>
      <c r="F28459" s="48">
        <v>10.045266037262587</v>
      </c>
      <c r="H28459" s="49" t="s">
        <v>474</v>
      </c>
      <c r="I28459" s="49">
        <v>173399</v>
      </c>
      <c r="J28459" s="49">
        <v>616</v>
      </c>
      <c r="K28459" s="49">
        <v>28</v>
      </c>
      <c r="L28459" s="50">
        <v>4.5454545454545456E-2</v>
      </c>
      <c r="M28459" s="49" t="s">
        <v>474</v>
      </c>
      <c r="N28459" s="53">
        <v>3093.9419394768765</v>
      </c>
      <c r="O28459" s="226">
        <v>44749</v>
      </c>
      <c r="P28459" s="226">
        <f t="shared" si="1032"/>
        <v>44731</v>
      </c>
      <c r="Q28459" s="226">
        <f t="shared" si="1033"/>
        <v>44744</v>
      </c>
    </row>
    <row r="28460" spans="1:17" x14ac:dyDescent="0.25">
      <c r="A28460" s="220" t="s">
        <v>674</v>
      </c>
      <c r="B28460" s="232" t="s">
        <v>443</v>
      </c>
      <c r="C28460" s="235">
        <v>10718.897733932799</v>
      </c>
      <c r="D28460" s="49">
        <v>2333</v>
      </c>
      <c r="E28460" s="49">
        <v>24</v>
      </c>
      <c r="F28460" s="48">
        <v>15.993115680717825</v>
      </c>
      <c r="H28460" s="49" t="s">
        <v>474</v>
      </c>
      <c r="I28460" s="49">
        <v>50585</v>
      </c>
      <c r="J28460" s="49">
        <v>440</v>
      </c>
      <c r="K28460" s="49">
        <v>25</v>
      </c>
      <c r="L28460" s="50">
        <v>5.6818181818181816E-2</v>
      </c>
      <c r="M28460" s="49" t="s">
        <v>474</v>
      </c>
      <c r="N28460" s="53">
        <v>4104.899691384242</v>
      </c>
      <c r="O28460" s="226">
        <v>44749</v>
      </c>
      <c r="P28460" s="226">
        <f t="shared" si="1032"/>
        <v>44731</v>
      </c>
      <c r="Q28460" s="226">
        <f t="shared" si="1033"/>
        <v>44744</v>
      </c>
    </row>
    <row r="28461" spans="1:17" x14ac:dyDescent="0.25">
      <c r="A28461" s="220" t="s">
        <v>673</v>
      </c>
      <c r="B28461" s="232" t="s">
        <v>444</v>
      </c>
      <c r="C28461" s="235">
        <v>30257.471058949301</v>
      </c>
      <c r="D28461" s="49">
        <v>7205</v>
      </c>
      <c r="E28461" s="49">
        <v>69</v>
      </c>
      <c r="F28461" s="48">
        <v>16.288775155627878</v>
      </c>
      <c r="H28461" s="49" t="s">
        <v>455</v>
      </c>
      <c r="I28461" s="49">
        <v>150625</v>
      </c>
      <c r="J28461" s="49">
        <v>1282</v>
      </c>
      <c r="K28461" s="49">
        <v>73</v>
      </c>
      <c r="L28461" s="50">
        <v>5.6942277691107643E-2</v>
      </c>
      <c r="M28461" s="49" t="s">
        <v>474</v>
      </c>
      <c r="N28461" s="53">
        <v>4236.9700941044803</v>
      </c>
      <c r="O28461" s="226">
        <v>44749</v>
      </c>
      <c r="P28461" s="226">
        <f t="shared" si="1032"/>
        <v>44731</v>
      </c>
      <c r="Q28461" s="226">
        <f t="shared" si="1033"/>
        <v>44744</v>
      </c>
    </row>
    <row r="28462" spans="1:17" x14ac:dyDescent="0.25">
      <c r="A28462" s="220" t="s">
        <v>672</v>
      </c>
      <c r="B28462" s="232" t="s">
        <v>451</v>
      </c>
      <c r="C28462" s="235">
        <v>5208.5177822836404</v>
      </c>
      <c r="D28462" s="49">
        <v>895</v>
      </c>
      <c r="E28462" s="49">
        <v>28</v>
      </c>
      <c r="F28462" s="48">
        <v>38.398640142937431</v>
      </c>
      <c r="H28462" s="49" t="s">
        <v>474</v>
      </c>
      <c r="I28462" s="49">
        <v>15657</v>
      </c>
      <c r="J28462" s="49">
        <v>111</v>
      </c>
      <c r="K28462" s="49">
        <v>28</v>
      </c>
      <c r="L28462" s="50">
        <v>0.25225225225225223</v>
      </c>
      <c r="M28462" s="49" t="s">
        <v>474</v>
      </c>
      <c r="N28462" s="53">
        <v>2131.1245279330269</v>
      </c>
      <c r="O28462" s="226">
        <v>44749</v>
      </c>
      <c r="P28462" s="226">
        <f t="shared" si="1032"/>
        <v>44731</v>
      </c>
      <c r="Q28462" s="226">
        <f t="shared" si="1033"/>
        <v>44744</v>
      </c>
    </row>
    <row r="28463" spans="1:17" x14ac:dyDescent="0.25">
      <c r="A28463" s="220" t="s">
        <v>671</v>
      </c>
      <c r="B28463" s="232" t="s">
        <v>441</v>
      </c>
      <c r="C28463" s="235">
        <v>2134.12534396605</v>
      </c>
      <c r="D28463" s="49">
        <v>326</v>
      </c>
      <c r="E28463" s="49" t="s">
        <v>487</v>
      </c>
      <c r="F28463" s="48">
        <v>13.387886823147671</v>
      </c>
      <c r="H28463" s="49" t="s">
        <v>474</v>
      </c>
      <c r="I28463" s="49">
        <v>7228</v>
      </c>
      <c r="J28463" s="49">
        <v>68</v>
      </c>
      <c r="K28463" s="49">
        <v>4</v>
      </c>
      <c r="L28463" s="50">
        <v>5.8823529411764705E-2</v>
      </c>
      <c r="M28463" s="49" t="s">
        <v>474</v>
      </c>
      <c r="N28463" s="53">
        <v>3186.3170639091459</v>
      </c>
      <c r="O28463" s="226">
        <v>44749</v>
      </c>
      <c r="P28463" s="226">
        <f t="shared" si="1032"/>
        <v>44731</v>
      </c>
      <c r="Q28463" s="226">
        <f t="shared" si="1033"/>
        <v>44744</v>
      </c>
    </row>
    <row r="28464" spans="1:17" x14ac:dyDescent="0.25">
      <c r="A28464" s="220" t="s">
        <v>670</v>
      </c>
      <c r="B28464" s="232" t="s">
        <v>449</v>
      </c>
      <c r="C28464" s="235">
        <v>8124.8050092882004</v>
      </c>
      <c r="D28464" s="49">
        <v>1824</v>
      </c>
      <c r="E28464" s="49">
        <v>8</v>
      </c>
      <c r="F28464" s="48">
        <v>7.033135820186696</v>
      </c>
      <c r="H28464" s="49" t="s">
        <v>459</v>
      </c>
      <c r="I28464" s="49">
        <v>33355</v>
      </c>
      <c r="J28464" s="49">
        <v>322</v>
      </c>
      <c r="K28464" s="49">
        <v>11</v>
      </c>
      <c r="L28464" s="50">
        <v>3.4161490683229816E-2</v>
      </c>
      <c r="M28464" s="49" t="s">
        <v>455</v>
      </c>
      <c r="N28464" s="53">
        <v>3963.1720346752031</v>
      </c>
      <c r="O28464" s="226">
        <v>44749</v>
      </c>
      <c r="P28464" s="226">
        <f t="shared" si="1032"/>
        <v>44731</v>
      </c>
      <c r="Q28464" s="226">
        <f t="shared" si="1033"/>
        <v>44744</v>
      </c>
    </row>
    <row r="28465" spans="1:17" x14ac:dyDescent="0.25">
      <c r="A28465" s="220" t="s">
        <v>669</v>
      </c>
      <c r="B28465" s="232" t="s">
        <v>454</v>
      </c>
      <c r="C28465" s="235">
        <v>5620.2787186370697</v>
      </c>
      <c r="D28465" s="49">
        <v>848</v>
      </c>
      <c r="E28465" s="49">
        <v>12</v>
      </c>
      <c r="F28465" s="48">
        <v>15.250895908427761</v>
      </c>
      <c r="H28465" s="49" t="s">
        <v>474</v>
      </c>
      <c r="I28465" s="49">
        <v>17427</v>
      </c>
      <c r="J28465" s="49">
        <v>237</v>
      </c>
      <c r="K28465" s="49">
        <v>13</v>
      </c>
      <c r="L28465" s="50">
        <v>5.4852320675105488E-2</v>
      </c>
      <c r="M28465" s="49" t="s">
        <v>474</v>
      </c>
      <c r="N28465" s="53">
        <v>4216.8727186802762</v>
      </c>
      <c r="O28465" s="226">
        <v>44749</v>
      </c>
      <c r="P28465" s="226">
        <f t="shared" si="1032"/>
        <v>44731</v>
      </c>
      <c r="Q28465" s="226">
        <f t="shared" si="1033"/>
        <v>44744</v>
      </c>
    </row>
    <row r="28466" spans="1:17" x14ac:dyDescent="0.25">
      <c r="A28466" s="220" t="s">
        <v>668</v>
      </c>
      <c r="B28466" s="232" t="s">
        <v>453</v>
      </c>
      <c r="C28466" s="235">
        <v>1879.9555993321101</v>
      </c>
      <c r="D28466" s="49">
        <v>265</v>
      </c>
      <c r="E28466" s="49" t="s">
        <v>487</v>
      </c>
      <c r="F28466" s="48">
        <v>11.398445493172463</v>
      </c>
      <c r="H28466" s="49" t="s">
        <v>474</v>
      </c>
      <c r="I28466" s="49">
        <v>5137</v>
      </c>
      <c r="J28466" s="49">
        <v>52</v>
      </c>
      <c r="K28466" s="49">
        <v>3</v>
      </c>
      <c r="L28466" s="50">
        <v>5.7692307692307696E-2</v>
      </c>
      <c r="M28466" s="49" t="s">
        <v>474</v>
      </c>
      <c r="N28466" s="53">
        <v>2766.0227730098513</v>
      </c>
      <c r="O28466" s="226">
        <v>44749</v>
      </c>
      <c r="P28466" s="226">
        <f t="shared" si="1032"/>
        <v>44731</v>
      </c>
      <c r="Q28466" s="226">
        <f t="shared" si="1033"/>
        <v>44744</v>
      </c>
    </row>
    <row r="28467" spans="1:17" x14ac:dyDescent="0.25">
      <c r="A28467" s="220" t="s">
        <v>667</v>
      </c>
      <c r="B28467" s="232" t="s">
        <v>441</v>
      </c>
      <c r="C28467" s="235">
        <v>13749.355836913501</v>
      </c>
      <c r="D28467" s="49">
        <v>3041</v>
      </c>
      <c r="E28467" s="49">
        <v>32</v>
      </c>
      <c r="F28467" s="48">
        <v>16.624155435542136</v>
      </c>
      <c r="H28467" s="49" t="s">
        <v>474</v>
      </c>
      <c r="I28467" s="49">
        <v>52879</v>
      </c>
      <c r="J28467" s="49">
        <v>532</v>
      </c>
      <c r="K28467" s="49">
        <v>36</v>
      </c>
      <c r="L28467" s="50">
        <v>6.7669172932330823E-2</v>
      </c>
      <c r="M28467" s="49" t="s">
        <v>474</v>
      </c>
      <c r="N28467" s="53">
        <v>3869.2721776224321</v>
      </c>
      <c r="O28467" s="226">
        <v>44749</v>
      </c>
      <c r="P28467" s="226">
        <f t="shared" si="1032"/>
        <v>44731</v>
      </c>
      <c r="Q28467" s="226">
        <f t="shared" si="1033"/>
        <v>44744</v>
      </c>
    </row>
    <row r="28468" spans="1:17" x14ac:dyDescent="0.25">
      <c r="A28468" s="220" t="s">
        <v>666</v>
      </c>
      <c r="B28468" s="232" t="s">
        <v>448</v>
      </c>
      <c r="C28468" s="235">
        <v>11814.5919608803</v>
      </c>
      <c r="D28468" s="49">
        <v>3224</v>
      </c>
      <c r="E28468" s="49">
        <v>36</v>
      </c>
      <c r="F28468" s="48">
        <v>21.764852988092322</v>
      </c>
      <c r="H28468" s="49" t="s">
        <v>474</v>
      </c>
      <c r="I28468" s="49">
        <v>53950</v>
      </c>
      <c r="J28468" s="49">
        <v>672</v>
      </c>
      <c r="K28468" s="49">
        <v>44</v>
      </c>
      <c r="L28468" s="50">
        <v>6.5476190476190479E-2</v>
      </c>
      <c r="M28468" s="49" t="s">
        <v>474</v>
      </c>
      <c r="N28468" s="53">
        <v>5687.8815808881272</v>
      </c>
      <c r="O28468" s="226">
        <v>44749</v>
      </c>
      <c r="P28468" s="226">
        <f t="shared" si="1032"/>
        <v>44731</v>
      </c>
      <c r="Q28468" s="226">
        <f t="shared" si="1033"/>
        <v>44744</v>
      </c>
    </row>
    <row r="28469" spans="1:17" x14ac:dyDescent="0.25">
      <c r="A28469" s="220" t="s">
        <v>665</v>
      </c>
      <c r="B28469" s="232" t="s">
        <v>441</v>
      </c>
      <c r="C28469" s="235">
        <v>4953.1649934452498</v>
      </c>
      <c r="D28469" s="49">
        <v>1197</v>
      </c>
      <c r="E28469" s="49">
        <v>14</v>
      </c>
      <c r="F28469" s="48">
        <v>20.18911143326228</v>
      </c>
      <c r="H28469" s="49" t="s">
        <v>474</v>
      </c>
      <c r="I28469" s="49">
        <v>52859</v>
      </c>
      <c r="J28469" s="49">
        <v>237</v>
      </c>
      <c r="K28469" s="49">
        <v>16</v>
      </c>
      <c r="L28469" s="50">
        <v>6.7510548523206745E-2</v>
      </c>
      <c r="M28469" s="49" t="s">
        <v>474</v>
      </c>
      <c r="N28469" s="53">
        <v>4784.8194096831612</v>
      </c>
      <c r="O28469" s="226">
        <v>44749</v>
      </c>
      <c r="P28469" s="226">
        <f t="shared" si="1032"/>
        <v>44731</v>
      </c>
      <c r="Q28469" s="226">
        <f t="shared" si="1033"/>
        <v>44744</v>
      </c>
    </row>
    <row r="28470" spans="1:17" x14ac:dyDescent="0.25">
      <c r="A28470" s="220" t="s">
        <v>664</v>
      </c>
      <c r="B28470" s="232" t="s">
        <v>450</v>
      </c>
      <c r="C28470" s="235">
        <v>55966.956025412503</v>
      </c>
      <c r="D28470" s="49">
        <v>16279</v>
      </c>
      <c r="E28470" s="49">
        <v>152</v>
      </c>
      <c r="F28470" s="48">
        <v>19.399202008079612</v>
      </c>
      <c r="H28470" s="49" t="s">
        <v>455</v>
      </c>
      <c r="I28470" s="49">
        <v>304833</v>
      </c>
      <c r="J28470" s="49">
        <v>3151</v>
      </c>
      <c r="K28470" s="49">
        <v>176</v>
      </c>
      <c r="L28470" s="50">
        <v>5.585528403681371E-2</v>
      </c>
      <c r="M28470" s="49" t="s">
        <v>459</v>
      </c>
      <c r="N28470" s="53">
        <v>5630.1078775291062</v>
      </c>
      <c r="O28470" s="226">
        <v>44749</v>
      </c>
      <c r="P28470" s="226">
        <f t="shared" si="1032"/>
        <v>44731</v>
      </c>
      <c r="Q28470" s="226">
        <f t="shared" si="1033"/>
        <v>44744</v>
      </c>
    </row>
    <row r="28471" spans="1:17" x14ac:dyDescent="0.25">
      <c r="A28471" s="220" t="s">
        <v>663</v>
      </c>
      <c r="B28471" s="232" t="s">
        <v>447</v>
      </c>
      <c r="C28471" s="235">
        <v>1233.54376087695</v>
      </c>
      <c r="D28471" s="49">
        <v>110</v>
      </c>
      <c r="E28471" s="49" t="s">
        <v>487</v>
      </c>
      <c r="F28471" s="48">
        <v>11.581035662292432</v>
      </c>
      <c r="H28471" s="49" t="s">
        <v>474</v>
      </c>
      <c r="I28471" s="49">
        <v>4290</v>
      </c>
      <c r="J28471" s="49">
        <v>29</v>
      </c>
      <c r="K28471" s="49">
        <v>2</v>
      </c>
      <c r="L28471" s="50">
        <v>6.8965517241379309E-2</v>
      </c>
      <c r="M28471" s="49" t="s">
        <v>474</v>
      </c>
      <c r="N28471" s="53">
        <v>2350.9502394453634</v>
      </c>
      <c r="O28471" s="226">
        <v>44749</v>
      </c>
      <c r="P28471" s="226">
        <f t="shared" si="1032"/>
        <v>44731</v>
      </c>
      <c r="Q28471" s="226">
        <f t="shared" si="1033"/>
        <v>44744</v>
      </c>
    </row>
    <row r="28472" spans="1:17" x14ac:dyDescent="0.25">
      <c r="A28472" s="220" t="s">
        <v>662</v>
      </c>
      <c r="B28472" s="232" t="s">
        <v>443</v>
      </c>
      <c r="C28472" s="235">
        <v>18769.558680918599</v>
      </c>
      <c r="D28472" s="49">
        <v>3983</v>
      </c>
      <c r="E28472" s="49">
        <v>39</v>
      </c>
      <c r="F28472" s="48">
        <v>14.841661080429576</v>
      </c>
      <c r="H28472" s="49" t="s">
        <v>474</v>
      </c>
      <c r="I28472" s="49">
        <v>67270</v>
      </c>
      <c r="J28472" s="49">
        <v>643</v>
      </c>
      <c r="K28472" s="49">
        <v>45</v>
      </c>
      <c r="L28472" s="50">
        <v>6.9984447900466568E-2</v>
      </c>
      <c r="M28472" s="49" t="s">
        <v>474</v>
      </c>
      <c r="N28472" s="53">
        <v>3425.759821693</v>
      </c>
      <c r="O28472" s="226">
        <v>44749</v>
      </c>
      <c r="P28472" s="226">
        <f t="shared" si="1032"/>
        <v>44731</v>
      </c>
      <c r="Q28472" s="226">
        <f t="shared" si="1033"/>
        <v>44744</v>
      </c>
    </row>
    <row r="28473" spans="1:17" x14ac:dyDescent="0.25">
      <c r="A28473" s="220" t="s">
        <v>661</v>
      </c>
      <c r="B28473" s="232" t="s">
        <v>446</v>
      </c>
      <c r="C28473" s="235">
        <v>12292.1365056916</v>
      </c>
      <c r="D28473" s="49">
        <v>1846</v>
      </c>
      <c r="E28473" s="49">
        <v>20</v>
      </c>
      <c r="F28473" s="48">
        <v>11.621831793927447</v>
      </c>
      <c r="H28473" s="49" t="s">
        <v>474</v>
      </c>
      <c r="I28473" s="49">
        <v>34770</v>
      </c>
      <c r="J28473" s="49">
        <v>300</v>
      </c>
      <c r="K28473" s="49">
        <v>23</v>
      </c>
      <c r="L28473" s="50">
        <v>7.6666666666666661E-2</v>
      </c>
      <c r="M28473" s="49" t="s">
        <v>474</v>
      </c>
      <c r="N28473" s="53">
        <v>2440.5846767247635</v>
      </c>
      <c r="O28473" s="226">
        <v>44749</v>
      </c>
      <c r="P28473" s="226">
        <f t="shared" si="1032"/>
        <v>44731</v>
      </c>
      <c r="Q28473" s="226">
        <f t="shared" si="1033"/>
        <v>44744</v>
      </c>
    </row>
    <row r="28474" spans="1:17" x14ac:dyDescent="0.25">
      <c r="A28474" s="220" t="s">
        <v>660</v>
      </c>
      <c r="B28474" s="232" t="s">
        <v>453</v>
      </c>
      <c r="C28474" s="235">
        <v>834.58018010005105</v>
      </c>
      <c r="D28474" s="49">
        <v>89</v>
      </c>
      <c r="E28474" s="49" t="s">
        <v>487</v>
      </c>
      <c r="F28474" s="48">
        <v>17.117246043395959</v>
      </c>
      <c r="H28474" s="49" t="s">
        <v>459</v>
      </c>
      <c r="I28474" s="49">
        <v>1468</v>
      </c>
      <c r="J28474" s="49">
        <v>32</v>
      </c>
      <c r="K28474" s="49">
        <v>2</v>
      </c>
      <c r="L28474" s="50">
        <v>6.25E-2</v>
      </c>
      <c r="M28474" s="49" t="s">
        <v>455</v>
      </c>
      <c r="N28474" s="53">
        <v>3834.2631137206949</v>
      </c>
      <c r="O28474" s="226">
        <v>44749</v>
      </c>
      <c r="P28474" s="226">
        <f t="shared" si="1032"/>
        <v>44731</v>
      </c>
      <c r="Q28474" s="226">
        <f t="shared" si="1033"/>
        <v>44744</v>
      </c>
    </row>
    <row r="28475" spans="1:17" x14ac:dyDescent="0.25">
      <c r="A28475" s="220" t="s">
        <v>659</v>
      </c>
      <c r="B28475" s="232" t="s">
        <v>441</v>
      </c>
      <c r="C28475" s="235">
        <v>1267.67563041731</v>
      </c>
      <c r="D28475" s="49">
        <v>216</v>
      </c>
      <c r="E28475" s="49" t="s">
        <v>487</v>
      </c>
      <c r="F28475" s="48">
        <v>5.6346094943118574</v>
      </c>
      <c r="H28475" s="49" t="s">
        <v>459</v>
      </c>
      <c r="I28475" s="49">
        <v>4913</v>
      </c>
      <c r="J28475" s="49">
        <v>56</v>
      </c>
      <c r="K28475" s="49">
        <v>1</v>
      </c>
      <c r="L28475" s="50">
        <v>1.7857142857142856E-2</v>
      </c>
      <c r="M28475" s="49" t="s">
        <v>459</v>
      </c>
      <c r="N28475" s="53">
        <v>4417.5338435404956</v>
      </c>
      <c r="O28475" s="226">
        <v>44749</v>
      </c>
      <c r="P28475" s="226">
        <f t="shared" si="1032"/>
        <v>44731</v>
      </c>
      <c r="Q28475" s="226">
        <f t="shared" si="1033"/>
        <v>44744</v>
      </c>
    </row>
    <row r="28476" spans="1:17" x14ac:dyDescent="0.25">
      <c r="A28476" s="220" t="s">
        <v>658</v>
      </c>
      <c r="B28476" s="232" t="s">
        <v>441</v>
      </c>
      <c r="C28476" s="235">
        <v>1713.2752253528499</v>
      </c>
      <c r="D28476" s="49">
        <v>344</v>
      </c>
      <c r="E28476" s="49">
        <v>0</v>
      </c>
      <c r="F28476" s="48">
        <v>0</v>
      </c>
      <c r="H28476" s="49" t="s">
        <v>459</v>
      </c>
      <c r="I28476" s="49">
        <v>5366</v>
      </c>
      <c r="J28476" s="49">
        <v>60</v>
      </c>
      <c r="K28476" s="49">
        <v>0</v>
      </c>
      <c r="L28476" s="50">
        <v>0</v>
      </c>
      <c r="M28476" s="49" t="s">
        <v>459</v>
      </c>
      <c r="N28476" s="53">
        <v>3502.0642983758185</v>
      </c>
      <c r="O28476" s="226">
        <v>44749</v>
      </c>
      <c r="P28476" s="226">
        <f t="shared" si="1032"/>
        <v>44731</v>
      </c>
      <c r="Q28476" s="226">
        <f t="shared" si="1033"/>
        <v>44744</v>
      </c>
    </row>
    <row r="28477" spans="1:17" x14ac:dyDescent="0.25">
      <c r="A28477" s="220" t="s">
        <v>657</v>
      </c>
      <c r="B28477" s="232" t="s">
        <v>453</v>
      </c>
      <c r="C28477" s="235">
        <v>43955.524582002799</v>
      </c>
      <c r="D28477" s="49">
        <v>12090</v>
      </c>
      <c r="E28477" s="49">
        <v>183</v>
      </c>
      <c r="F28477" s="48">
        <v>29.737851375297996</v>
      </c>
      <c r="H28477" s="49" t="s">
        <v>455</v>
      </c>
      <c r="I28477" s="49">
        <v>248456</v>
      </c>
      <c r="J28477" s="49">
        <v>3320</v>
      </c>
      <c r="K28477" s="49">
        <v>194</v>
      </c>
      <c r="L28477" s="50">
        <v>5.8433734939759036E-2</v>
      </c>
      <c r="M28477" s="49" t="s">
        <v>474</v>
      </c>
      <c r="N28477" s="53">
        <v>7553.0892454855257</v>
      </c>
      <c r="O28477" s="226">
        <v>44749</v>
      </c>
      <c r="P28477" s="226">
        <f t="shared" si="1032"/>
        <v>44731</v>
      </c>
      <c r="Q28477" s="226">
        <f t="shared" si="1033"/>
        <v>44744</v>
      </c>
    </row>
    <row r="28478" spans="1:17" x14ac:dyDescent="0.25">
      <c r="A28478" s="220" t="s">
        <v>656</v>
      </c>
      <c r="B28478" s="232" t="s">
        <v>447</v>
      </c>
      <c r="C28478" s="235">
        <v>625.94499034377498</v>
      </c>
      <c r="D28478" s="49">
        <v>73</v>
      </c>
      <c r="E28478" s="49">
        <v>0</v>
      </c>
      <c r="F28478" s="48">
        <v>0</v>
      </c>
      <c r="H28478" s="49" t="s">
        <v>455</v>
      </c>
      <c r="I28478" s="49">
        <v>2276</v>
      </c>
      <c r="J28478" s="49">
        <v>29</v>
      </c>
      <c r="K28478" s="49">
        <v>0</v>
      </c>
      <c r="L28478" s="50">
        <v>0</v>
      </c>
      <c r="M28478" s="49" t="s">
        <v>455</v>
      </c>
      <c r="N28478" s="53">
        <v>4632.994983165042</v>
      </c>
      <c r="O28478" s="226">
        <v>44749</v>
      </c>
      <c r="P28478" s="226">
        <f t="shared" si="1032"/>
        <v>44731</v>
      </c>
      <c r="Q28478" s="226">
        <f t="shared" si="1033"/>
        <v>44744</v>
      </c>
    </row>
    <row r="28479" spans="1:17" x14ac:dyDescent="0.25">
      <c r="A28479" s="220" t="s">
        <v>655</v>
      </c>
      <c r="B28479" s="232" t="s">
        <v>444</v>
      </c>
      <c r="C28479" s="235">
        <v>9210.9950828244691</v>
      </c>
      <c r="D28479" s="49">
        <v>1820</v>
      </c>
      <c r="E28479" s="49">
        <v>13</v>
      </c>
      <c r="F28479" s="48">
        <v>10.08111957743756</v>
      </c>
      <c r="H28479" s="49" t="s">
        <v>455</v>
      </c>
      <c r="I28479" s="49">
        <v>35141</v>
      </c>
      <c r="J28479" s="49">
        <v>300</v>
      </c>
      <c r="K28479" s="49">
        <v>14</v>
      </c>
      <c r="L28479" s="50">
        <v>4.6666666666666669E-2</v>
      </c>
      <c r="M28479" s="49" t="s">
        <v>455</v>
      </c>
      <c r="N28479" s="53">
        <v>3256.9770942490577</v>
      </c>
      <c r="O28479" s="226">
        <v>44749</v>
      </c>
      <c r="P28479" s="226">
        <f t="shared" si="1032"/>
        <v>44731</v>
      </c>
      <c r="Q28479" s="226">
        <f t="shared" si="1033"/>
        <v>44744</v>
      </c>
    </row>
    <row r="28480" spans="1:17" x14ac:dyDescent="0.25">
      <c r="A28480" s="220" t="s">
        <v>443</v>
      </c>
      <c r="B28480" s="232" t="s">
        <v>443</v>
      </c>
      <c r="C28480" s="235">
        <v>62728.587628093002</v>
      </c>
      <c r="D28480" s="49">
        <v>14300</v>
      </c>
      <c r="E28480" s="49">
        <v>132</v>
      </c>
      <c r="F28480" s="48">
        <v>15.030740823421381</v>
      </c>
      <c r="H28480" s="49" t="s">
        <v>455</v>
      </c>
      <c r="I28480" s="49">
        <v>262563</v>
      </c>
      <c r="J28480" s="49">
        <v>2465</v>
      </c>
      <c r="K28480" s="49">
        <v>144</v>
      </c>
      <c r="L28480" s="50">
        <v>5.8417849898580121E-2</v>
      </c>
      <c r="M28480" s="49" t="s">
        <v>474</v>
      </c>
      <c r="N28480" s="53">
        <v>3929.6277713353929</v>
      </c>
      <c r="O28480" s="226">
        <v>44749</v>
      </c>
      <c r="P28480" s="226">
        <f t="shared" si="1032"/>
        <v>44731</v>
      </c>
      <c r="Q28480" s="226">
        <f t="shared" si="1033"/>
        <v>44744</v>
      </c>
    </row>
    <row r="28481" spans="1:17" x14ac:dyDescent="0.25">
      <c r="A28481" s="220" t="s">
        <v>654</v>
      </c>
      <c r="B28481" s="232" t="s">
        <v>443</v>
      </c>
      <c r="C28481" s="235">
        <v>3007.0790085752401</v>
      </c>
      <c r="D28481" s="49">
        <v>546</v>
      </c>
      <c r="E28481" s="49" t="s">
        <v>487</v>
      </c>
      <c r="F28481" s="48">
        <v>7.1260420386241625</v>
      </c>
      <c r="H28481" s="49" t="s">
        <v>459</v>
      </c>
      <c r="I28481" s="49">
        <v>9600</v>
      </c>
      <c r="J28481" s="49">
        <v>102</v>
      </c>
      <c r="K28481" s="49">
        <v>3</v>
      </c>
      <c r="L28481" s="50">
        <v>2.9411764705882353E-2</v>
      </c>
      <c r="M28481" s="49" t="s">
        <v>459</v>
      </c>
      <c r="N28481" s="53">
        <v>3391.9960103851008</v>
      </c>
      <c r="O28481" s="226">
        <v>44749</v>
      </c>
      <c r="P28481" s="226">
        <f t="shared" si="1032"/>
        <v>44731</v>
      </c>
      <c r="Q28481" s="226">
        <f t="shared" si="1033"/>
        <v>44744</v>
      </c>
    </row>
    <row r="28482" spans="1:17" x14ac:dyDescent="0.25">
      <c r="A28482" s="220" t="s">
        <v>653</v>
      </c>
      <c r="B28482" s="232" t="s">
        <v>441</v>
      </c>
      <c r="C28482" s="235">
        <v>3230.2527941828198</v>
      </c>
      <c r="D28482" s="49">
        <v>530</v>
      </c>
      <c r="E28482" s="49">
        <v>6</v>
      </c>
      <c r="F28482" s="48">
        <v>13.267426912940641</v>
      </c>
      <c r="H28482" s="49" t="s">
        <v>455</v>
      </c>
      <c r="I28482" s="49">
        <v>15325</v>
      </c>
      <c r="J28482" s="49">
        <v>117</v>
      </c>
      <c r="K28482" s="49">
        <v>6</v>
      </c>
      <c r="L28482" s="50">
        <v>5.128205128205128E-2</v>
      </c>
      <c r="M28482" s="49" t="s">
        <v>455</v>
      </c>
      <c r="N28482" s="53">
        <v>3622.0075472327958</v>
      </c>
      <c r="O28482" s="226">
        <v>44749</v>
      </c>
      <c r="P28482" s="226">
        <f t="shared" si="1032"/>
        <v>44731</v>
      </c>
      <c r="Q28482" s="226">
        <f t="shared" si="1033"/>
        <v>44744</v>
      </c>
    </row>
    <row r="28483" spans="1:17" x14ac:dyDescent="0.25">
      <c r="A28483" s="220" t="s">
        <v>652</v>
      </c>
      <c r="B28483" s="232" t="s">
        <v>454</v>
      </c>
      <c r="C28483" s="235">
        <v>2582.8318203587801</v>
      </c>
      <c r="D28483" s="49">
        <v>467</v>
      </c>
      <c r="E28483" s="49" t="s">
        <v>487</v>
      </c>
      <c r="F28483" s="48">
        <v>8.2965415168203993</v>
      </c>
      <c r="H28483" s="49" t="s">
        <v>474</v>
      </c>
      <c r="I28483" s="49">
        <v>15037</v>
      </c>
      <c r="J28483" s="49">
        <v>134</v>
      </c>
      <c r="K28483" s="49">
        <v>3</v>
      </c>
      <c r="L28483" s="50">
        <v>2.2388059701492536E-2</v>
      </c>
      <c r="M28483" s="49" t="s">
        <v>474</v>
      </c>
      <c r="N28483" s="53">
        <v>5188.1039618516897</v>
      </c>
      <c r="O28483" s="226">
        <v>44749</v>
      </c>
      <c r="P28483" s="226">
        <f t="shared" si="1032"/>
        <v>44731</v>
      </c>
      <c r="Q28483" s="226">
        <f t="shared" si="1033"/>
        <v>44744</v>
      </c>
    </row>
    <row r="28484" spans="1:17" x14ac:dyDescent="0.25">
      <c r="A28484" s="220" t="s">
        <v>651</v>
      </c>
      <c r="B28484" s="232" t="s">
        <v>444</v>
      </c>
      <c r="C28484" s="235">
        <v>101530.854278618</v>
      </c>
      <c r="D28484" s="49">
        <v>20962</v>
      </c>
      <c r="E28484" s="49">
        <v>261</v>
      </c>
      <c r="F28484" s="48">
        <v>18.361765273537397</v>
      </c>
      <c r="H28484" s="49" t="s">
        <v>474</v>
      </c>
      <c r="I28484" s="49">
        <v>476694</v>
      </c>
      <c r="J28484" s="49">
        <v>4639</v>
      </c>
      <c r="K28484" s="49">
        <v>293</v>
      </c>
      <c r="L28484" s="50">
        <v>6.3160163828411289E-2</v>
      </c>
      <c r="M28484" s="49" t="s">
        <v>474</v>
      </c>
      <c r="N28484" s="53">
        <v>4569.0544346940997</v>
      </c>
      <c r="O28484" s="226">
        <v>44749</v>
      </c>
      <c r="P28484" s="226">
        <f t="shared" si="1032"/>
        <v>44731</v>
      </c>
      <c r="Q28484" s="226">
        <f t="shared" si="1033"/>
        <v>44744</v>
      </c>
    </row>
    <row r="28485" spans="1:17" x14ac:dyDescent="0.25">
      <c r="A28485" s="220" t="s">
        <v>650</v>
      </c>
      <c r="B28485" s="232" t="s">
        <v>444</v>
      </c>
      <c r="C28485" s="235">
        <v>34437.884502636203</v>
      </c>
      <c r="D28485" s="49">
        <v>10508</v>
      </c>
      <c r="E28485" s="49">
        <v>116</v>
      </c>
      <c r="F28485" s="48">
        <v>24.059881741806809</v>
      </c>
      <c r="H28485" s="49" t="s">
        <v>459</v>
      </c>
      <c r="I28485" s="49">
        <v>200422</v>
      </c>
      <c r="J28485" s="49">
        <v>2683</v>
      </c>
      <c r="K28485" s="49">
        <v>126</v>
      </c>
      <c r="L28485" s="50">
        <v>4.6962355572120758E-2</v>
      </c>
      <c r="M28485" s="49" t="s">
        <v>474</v>
      </c>
      <c r="N28485" s="53">
        <v>7790.8386033254092</v>
      </c>
      <c r="O28485" s="226">
        <v>44749</v>
      </c>
      <c r="P28485" s="226">
        <f t="shared" si="1032"/>
        <v>44731</v>
      </c>
      <c r="Q28485" s="226">
        <f t="shared" si="1033"/>
        <v>44744</v>
      </c>
    </row>
    <row r="28486" spans="1:17" x14ac:dyDescent="0.25">
      <c r="A28486" s="220" t="s">
        <v>649</v>
      </c>
      <c r="B28486" s="232" t="s">
        <v>452</v>
      </c>
      <c r="C28486" s="235">
        <v>15123.002698759299</v>
      </c>
      <c r="D28486" s="49">
        <v>4059</v>
      </c>
      <c r="E28486" s="49">
        <v>31</v>
      </c>
      <c r="F28486" s="48">
        <v>14.641839047396163</v>
      </c>
      <c r="H28486" s="49" t="s">
        <v>474</v>
      </c>
      <c r="I28486" s="49">
        <v>66963</v>
      </c>
      <c r="J28486" s="49">
        <v>625</v>
      </c>
      <c r="K28486" s="49">
        <v>32</v>
      </c>
      <c r="L28486" s="50">
        <v>5.1200000000000002E-2</v>
      </c>
      <c r="M28486" s="49" t="s">
        <v>474</v>
      </c>
      <c r="N28486" s="53">
        <v>4132.7771504747234</v>
      </c>
      <c r="O28486" s="226">
        <v>44749</v>
      </c>
      <c r="P28486" s="226">
        <f t="shared" si="1032"/>
        <v>44731</v>
      </c>
      <c r="Q28486" s="226">
        <f t="shared" si="1033"/>
        <v>44744</v>
      </c>
    </row>
    <row r="28487" spans="1:17" x14ac:dyDescent="0.25">
      <c r="A28487" s="220" t="s">
        <v>648</v>
      </c>
      <c r="B28487" s="232" t="s">
        <v>446</v>
      </c>
      <c r="C28487" s="235">
        <v>27680.062234411598</v>
      </c>
      <c r="D28487" s="49">
        <v>5855</v>
      </c>
      <c r="E28487" s="49">
        <v>70</v>
      </c>
      <c r="F28487" s="48">
        <v>18.06354320180699</v>
      </c>
      <c r="H28487" s="49" t="s">
        <v>455</v>
      </c>
      <c r="I28487" s="49">
        <v>127000</v>
      </c>
      <c r="J28487" s="49">
        <v>980</v>
      </c>
      <c r="K28487" s="49">
        <v>75</v>
      </c>
      <c r="L28487" s="50">
        <v>7.6530612244897961E-2</v>
      </c>
      <c r="M28487" s="49" t="s">
        <v>455</v>
      </c>
      <c r="N28487" s="53">
        <v>3540.4544675541697</v>
      </c>
      <c r="O28487" s="226">
        <v>44749</v>
      </c>
      <c r="P28487" s="226">
        <f t="shared" si="1032"/>
        <v>44731</v>
      </c>
      <c r="Q28487" s="226">
        <f t="shared" si="1033"/>
        <v>44744</v>
      </c>
    </row>
    <row r="28488" spans="1:17" x14ac:dyDescent="0.25">
      <c r="A28488" s="220" t="s">
        <v>647</v>
      </c>
      <c r="B28488" s="232" t="s">
        <v>452</v>
      </c>
      <c r="C28488" s="235">
        <v>12712.6088020805</v>
      </c>
      <c r="D28488" s="49">
        <v>2675</v>
      </c>
      <c r="E28488" s="49">
        <v>32</v>
      </c>
      <c r="F28488" s="48">
        <v>17.979899494273859</v>
      </c>
      <c r="H28488" s="49" t="s">
        <v>455</v>
      </c>
      <c r="I28488" s="49">
        <v>36966</v>
      </c>
      <c r="J28488" s="49">
        <v>337</v>
      </c>
      <c r="K28488" s="49">
        <v>34</v>
      </c>
      <c r="L28488" s="50">
        <v>0.10089020771513353</v>
      </c>
      <c r="M28488" s="49" t="s">
        <v>474</v>
      </c>
      <c r="N28488" s="53">
        <v>2650.9114316870018</v>
      </c>
      <c r="O28488" s="226">
        <v>44749</v>
      </c>
      <c r="P28488" s="226">
        <f t="shared" si="1032"/>
        <v>44731</v>
      </c>
      <c r="Q28488" s="226">
        <f t="shared" si="1033"/>
        <v>44744</v>
      </c>
    </row>
    <row r="28489" spans="1:17" x14ac:dyDescent="0.25">
      <c r="A28489" s="220" t="s">
        <v>646</v>
      </c>
      <c r="B28489" s="232" t="s">
        <v>442</v>
      </c>
      <c r="C28489" s="235">
        <v>60849.009238985098</v>
      </c>
      <c r="D28489" s="49">
        <v>22794</v>
      </c>
      <c r="E28489" s="49">
        <v>186</v>
      </c>
      <c r="F28489" s="48">
        <v>21.833904038658229</v>
      </c>
      <c r="H28489" s="49" t="s">
        <v>474</v>
      </c>
      <c r="I28489" s="49">
        <v>350653</v>
      </c>
      <c r="J28489" s="49">
        <v>2951</v>
      </c>
      <c r="K28489" s="49">
        <v>224</v>
      </c>
      <c r="L28489" s="50">
        <v>7.5906472382243309E-2</v>
      </c>
      <c r="M28489" s="49" t="s">
        <v>474</v>
      </c>
      <c r="N28489" s="53">
        <v>4849.7092013608926</v>
      </c>
      <c r="O28489" s="226">
        <v>44749</v>
      </c>
      <c r="P28489" s="226">
        <f t="shared" si="1032"/>
        <v>44731</v>
      </c>
      <c r="Q28489" s="226">
        <f t="shared" si="1033"/>
        <v>44744</v>
      </c>
    </row>
    <row r="28490" spans="1:17" x14ac:dyDescent="0.25">
      <c r="A28490" s="220" t="s">
        <v>645</v>
      </c>
      <c r="B28490" s="232" t="s">
        <v>453</v>
      </c>
      <c r="C28490" s="235">
        <v>1304.7898284374701</v>
      </c>
      <c r="D28490" s="49">
        <v>177</v>
      </c>
      <c r="E28490" s="49">
        <v>6</v>
      </c>
      <c r="F28490" s="48">
        <v>32.846012379224113</v>
      </c>
      <c r="H28490" s="49" t="s">
        <v>459</v>
      </c>
      <c r="I28490" s="49">
        <v>5155</v>
      </c>
      <c r="J28490" s="49">
        <v>72</v>
      </c>
      <c r="K28490" s="49">
        <v>6</v>
      </c>
      <c r="L28490" s="50">
        <v>8.3333333333333329E-2</v>
      </c>
      <c r="M28490" s="49" t="s">
        <v>474</v>
      </c>
      <c r="N28490" s="53">
        <v>5518.1300797096519</v>
      </c>
      <c r="O28490" s="226">
        <v>44749</v>
      </c>
      <c r="P28490" s="226">
        <f t="shared" si="1032"/>
        <v>44731</v>
      </c>
      <c r="Q28490" s="226">
        <f t="shared" si="1033"/>
        <v>44744</v>
      </c>
    </row>
    <row r="28491" spans="1:17" x14ac:dyDescent="0.25">
      <c r="A28491" s="220" t="s">
        <v>644</v>
      </c>
      <c r="B28491" s="232" t="s">
        <v>443</v>
      </c>
      <c r="C28491" s="235">
        <v>5675.6338289658797</v>
      </c>
      <c r="D28491" s="49">
        <v>1441</v>
      </c>
      <c r="E28491" s="49">
        <v>14</v>
      </c>
      <c r="F28491" s="48">
        <v>17.619177525097729</v>
      </c>
      <c r="H28491" s="49" t="s">
        <v>455</v>
      </c>
      <c r="I28491" s="49">
        <v>22414</v>
      </c>
      <c r="J28491" s="49">
        <v>180</v>
      </c>
      <c r="K28491" s="49">
        <v>15</v>
      </c>
      <c r="L28491" s="50">
        <v>8.3333333333333329E-2</v>
      </c>
      <c r="M28491" s="49" t="s">
        <v>455</v>
      </c>
      <c r="N28491" s="53">
        <v>3171.4519545175913</v>
      </c>
      <c r="O28491" s="226">
        <v>44749</v>
      </c>
      <c r="P28491" s="226">
        <f t="shared" si="1032"/>
        <v>44731</v>
      </c>
      <c r="Q28491" s="226">
        <f t="shared" si="1033"/>
        <v>44744</v>
      </c>
    </row>
    <row r="28492" spans="1:17" x14ac:dyDescent="0.25">
      <c r="A28492" s="220" t="s">
        <v>643</v>
      </c>
      <c r="B28492" s="232" t="s">
        <v>443</v>
      </c>
      <c r="C28492" s="235">
        <v>18091.285950418602</v>
      </c>
      <c r="D28492" s="49">
        <v>4610</v>
      </c>
      <c r="E28492" s="49">
        <v>52</v>
      </c>
      <c r="F28492" s="48">
        <v>20.530799880479318</v>
      </c>
      <c r="H28492" s="49" t="s">
        <v>474</v>
      </c>
      <c r="I28492" s="49">
        <v>84742</v>
      </c>
      <c r="J28492" s="49">
        <v>1086</v>
      </c>
      <c r="K28492" s="49">
        <v>55</v>
      </c>
      <c r="L28492" s="50">
        <v>5.0644567219152857E-2</v>
      </c>
      <c r="M28492" s="49" t="s">
        <v>474</v>
      </c>
      <c r="N28492" s="53">
        <v>6002.890026592454</v>
      </c>
      <c r="O28492" s="226">
        <v>44749</v>
      </c>
      <c r="P28492" s="226">
        <f t="shared" si="1032"/>
        <v>44731</v>
      </c>
      <c r="Q28492" s="226">
        <f t="shared" si="1033"/>
        <v>44744</v>
      </c>
    </row>
    <row r="28493" spans="1:17" x14ac:dyDescent="0.25">
      <c r="A28493" s="220" t="s">
        <v>642</v>
      </c>
      <c r="B28493" s="232" t="s">
        <v>450</v>
      </c>
      <c r="C28493" s="235">
        <v>6461.82916759405</v>
      </c>
      <c r="D28493" s="49">
        <v>1063</v>
      </c>
      <c r="E28493" s="49">
        <v>17</v>
      </c>
      <c r="F28493" s="48">
        <v>18.791671565310548</v>
      </c>
      <c r="H28493" s="49" t="s">
        <v>474</v>
      </c>
      <c r="I28493" s="49">
        <v>25985</v>
      </c>
      <c r="J28493" s="49">
        <v>232</v>
      </c>
      <c r="K28493" s="49">
        <v>18</v>
      </c>
      <c r="L28493" s="50">
        <v>7.7586206896551727E-2</v>
      </c>
      <c r="M28493" s="49" t="s">
        <v>474</v>
      </c>
      <c r="N28493" s="53">
        <v>3590.3146614193324</v>
      </c>
      <c r="O28493" s="226">
        <v>44749</v>
      </c>
      <c r="P28493" s="226">
        <f t="shared" si="1032"/>
        <v>44731</v>
      </c>
      <c r="Q28493" s="226">
        <f t="shared" si="1033"/>
        <v>44744</v>
      </c>
    </row>
    <row r="28494" spans="1:17" x14ac:dyDescent="0.25">
      <c r="A28494" s="220" t="s">
        <v>641</v>
      </c>
      <c r="B28494" s="232" t="s">
        <v>449</v>
      </c>
      <c r="C28494" s="235">
        <v>335.85846276679899</v>
      </c>
      <c r="D28494" s="49">
        <v>68</v>
      </c>
      <c r="E28494" s="49">
        <v>0</v>
      </c>
      <c r="F28494" s="48">
        <v>0</v>
      </c>
      <c r="H28494" s="49" t="s">
        <v>459</v>
      </c>
      <c r="I28494" s="49">
        <v>1567</v>
      </c>
      <c r="J28494" s="49">
        <v>13</v>
      </c>
      <c r="K28494" s="49">
        <v>0</v>
      </c>
      <c r="L28494" s="50">
        <v>0</v>
      </c>
      <c r="M28494" s="49" t="s">
        <v>459</v>
      </c>
      <c r="N28494" s="53">
        <v>3870.6781103284156</v>
      </c>
      <c r="O28494" s="226">
        <v>44749</v>
      </c>
      <c r="P28494" s="226">
        <f t="shared" si="1032"/>
        <v>44731</v>
      </c>
      <c r="Q28494" s="226">
        <f t="shared" si="1033"/>
        <v>44744</v>
      </c>
    </row>
    <row r="28495" spans="1:17" x14ac:dyDescent="0.25">
      <c r="A28495" s="220" t="s">
        <v>640</v>
      </c>
      <c r="B28495" s="232" t="s">
        <v>450</v>
      </c>
      <c r="C28495" s="235">
        <v>6179.81950587131</v>
      </c>
      <c r="D28495" s="49">
        <v>1099</v>
      </c>
      <c r="E28495" s="49">
        <v>12</v>
      </c>
      <c r="F28495" s="48">
        <v>13.87003061057859</v>
      </c>
      <c r="H28495" s="49" t="s">
        <v>474</v>
      </c>
      <c r="I28495" s="49">
        <v>26890</v>
      </c>
      <c r="J28495" s="49">
        <v>470</v>
      </c>
      <c r="K28495" s="49">
        <v>12</v>
      </c>
      <c r="L28495" s="50">
        <v>2.553191489361702E-2</v>
      </c>
      <c r="M28495" s="49" t="s">
        <v>474</v>
      </c>
      <c r="N28495" s="53">
        <v>7605.4001181339263</v>
      </c>
      <c r="O28495" s="226">
        <v>44749</v>
      </c>
      <c r="P28495" s="226">
        <f t="shared" si="1032"/>
        <v>44731</v>
      </c>
      <c r="Q28495" s="226">
        <f t="shared" si="1033"/>
        <v>44744</v>
      </c>
    </row>
    <row r="28496" spans="1:17" x14ac:dyDescent="0.25">
      <c r="A28496" s="220" t="s">
        <v>639</v>
      </c>
      <c r="B28496" s="232" t="s">
        <v>441</v>
      </c>
      <c r="C28496" s="235">
        <v>1273.84035727372</v>
      </c>
      <c r="D28496" s="49">
        <v>245</v>
      </c>
      <c r="E28496" s="49">
        <v>0</v>
      </c>
      <c r="F28496" s="48">
        <v>0</v>
      </c>
      <c r="H28496" s="49" t="s">
        <v>459</v>
      </c>
      <c r="I28496" s="49">
        <v>4822</v>
      </c>
      <c r="J28496" s="49">
        <v>45</v>
      </c>
      <c r="K28496" s="49">
        <v>0</v>
      </c>
      <c r="L28496" s="50">
        <v>0</v>
      </c>
      <c r="M28496" s="49" t="s">
        <v>459</v>
      </c>
      <c r="N28496" s="53">
        <v>3532.6247706823515</v>
      </c>
      <c r="O28496" s="226">
        <v>44749</v>
      </c>
      <c r="P28496" s="226">
        <f t="shared" si="1032"/>
        <v>44731</v>
      </c>
      <c r="Q28496" s="226">
        <f t="shared" si="1033"/>
        <v>44744</v>
      </c>
    </row>
    <row r="28497" spans="1:17" x14ac:dyDescent="0.25">
      <c r="A28497" s="220" t="s">
        <v>638</v>
      </c>
      <c r="B28497" s="232" t="s">
        <v>448</v>
      </c>
      <c r="C28497" s="235">
        <v>1894.7075901246999</v>
      </c>
      <c r="D28497" s="49">
        <v>408</v>
      </c>
      <c r="E28497" s="49" t="s">
        <v>487</v>
      </c>
      <c r="F28497" s="48">
        <v>11.309698414815086</v>
      </c>
      <c r="H28497" s="49" t="s">
        <v>459</v>
      </c>
      <c r="I28497" s="49">
        <v>6585</v>
      </c>
      <c r="J28497" s="49">
        <v>75</v>
      </c>
      <c r="K28497" s="49">
        <v>3</v>
      </c>
      <c r="L28497" s="50">
        <v>0.04</v>
      </c>
      <c r="M28497" s="49" t="s">
        <v>455</v>
      </c>
      <c r="N28497" s="53">
        <v>3958.3944451852799</v>
      </c>
      <c r="O28497" s="226">
        <v>44749</v>
      </c>
      <c r="P28497" s="226">
        <f t="shared" si="1032"/>
        <v>44731</v>
      </c>
      <c r="Q28497" s="226">
        <f t="shared" si="1033"/>
        <v>44744</v>
      </c>
    </row>
    <row r="28498" spans="1:17" x14ac:dyDescent="0.25">
      <c r="A28498" s="220" t="s">
        <v>637</v>
      </c>
      <c r="B28498" s="232" t="s">
        <v>441</v>
      </c>
      <c r="C28498" s="235">
        <v>9116.2129377530891</v>
      </c>
      <c r="D28498" s="49">
        <v>2024</v>
      </c>
      <c r="E28498" s="49">
        <v>18</v>
      </c>
      <c r="F28498" s="48">
        <v>14.103600853702533</v>
      </c>
      <c r="H28498" s="49" t="s">
        <v>455</v>
      </c>
      <c r="I28498" s="49">
        <v>41880</v>
      </c>
      <c r="J28498" s="49">
        <v>417</v>
      </c>
      <c r="K28498" s="49">
        <v>19</v>
      </c>
      <c r="L28498" s="50">
        <v>4.5563549160671464E-2</v>
      </c>
      <c r="M28498" s="49" t="s">
        <v>455</v>
      </c>
      <c r="N28498" s="53">
        <v>4574.2678768841897</v>
      </c>
      <c r="O28498" s="226">
        <v>44749</v>
      </c>
      <c r="P28498" s="226">
        <f t="shared" si="1032"/>
        <v>44731</v>
      </c>
      <c r="Q28498" s="226">
        <f t="shared" si="1033"/>
        <v>44744</v>
      </c>
    </row>
    <row r="28499" spans="1:17" x14ac:dyDescent="0.25">
      <c r="A28499" s="220" t="s">
        <v>636</v>
      </c>
      <c r="B28499" s="232" t="s">
        <v>450</v>
      </c>
      <c r="C28499" s="235">
        <v>45021.147202316999</v>
      </c>
      <c r="D28499" s="49">
        <v>12417</v>
      </c>
      <c r="E28499" s="49">
        <v>161</v>
      </c>
      <c r="F28499" s="48">
        <v>25.543551674329958</v>
      </c>
      <c r="H28499" s="49" t="s">
        <v>474</v>
      </c>
      <c r="I28499" s="49">
        <v>290087</v>
      </c>
      <c r="J28499" s="49">
        <v>2268</v>
      </c>
      <c r="K28499" s="49">
        <v>184</v>
      </c>
      <c r="L28499" s="50">
        <v>8.1128747795414458E-2</v>
      </c>
      <c r="M28499" s="49" t="s">
        <v>474</v>
      </c>
      <c r="N28499" s="53">
        <v>5037.6326258591616</v>
      </c>
      <c r="O28499" s="226">
        <v>44749</v>
      </c>
      <c r="P28499" s="226">
        <f t="shared" ref="P28499:P28562" si="1034">O28499-18</f>
        <v>44731</v>
      </c>
      <c r="Q28499" s="226">
        <f t="shared" ref="Q28499:Q28562" si="1035">O28499-5</f>
        <v>44744</v>
      </c>
    </row>
    <row r="28500" spans="1:17" x14ac:dyDescent="0.25">
      <c r="A28500" s="220" t="s">
        <v>635</v>
      </c>
      <c r="B28500" s="232" t="s">
        <v>450</v>
      </c>
      <c r="C28500" s="235">
        <v>8853.2027967598096</v>
      </c>
      <c r="D28500" s="49">
        <v>1560</v>
      </c>
      <c r="E28500" s="49">
        <v>21</v>
      </c>
      <c r="F28500" s="48">
        <v>16.943020898030102</v>
      </c>
      <c r="H28500" s="49" t="s">
        <v>474</v>
      </c>
      <c r="I28500" s="49">
        <v>27416</v>
      </c>
      <c r="J28500" s="49">
        <v>304</v>
      </c>
      <c r="K28500" s="49">
        <v>22</v>
      </c>
      <c r="L28500" s="50">
        <v>7.2368421052631582E-2</v>
      </c>
      <c r="M28500" s="49" t="s">
        <v>474</v>
      </c>
      <c r="N28500" s="53">
        <v>3433.7855686674343</v>
      </c>
      <c r="O28500" s="226">
        <v>44749</v>
      </c>
      <c r="P28500" s="226">
        <f t="shared" si="1034"/>
        <v>44731</v>
      </c>
      <c r="Q28500" s="226">
        <f t="shared" si="1035"/>
        <v>44744</v>
      </c>
    </row>
    <row r="28501" spans="1:17" x14ac:dyDescent="0.25">
      <c r="A28501" s="220" t="s">
        <v>634</v>
      </c>
      <c r="B28501" s="232" t="s">
        <v>453</v>
      </c>
      <c r="C28501" s="235">
        <v>931.64345052579108</v>
      </c>
      <c r="D28501" s="49">
        <v>206</v>
      </c>
      <c r="E28501" s="49" t="s">
        <v>487</v>
      </c>
      <c r="F28501" s="48">
        <v>30.667771619393374</v>
      </c>
      <c r="H28501" s="49" t="s">
        <v>455</v>
      </c>
      <c r="I28501" s="49">
        <v>5796</v>
      </c>
      <c r="J28501" s="49">
        <v>57</v>
      </c>
      <c r="K28501" s="49">
        <v>4</v>
      </c>
      <c r="L28501" s="50">
        <v>7.0175438596491224E-2</v>
      </c>
      <c r="M28501" s="49" t="s">
        <v>455</v>
      </c>
      <c r="N28501" s="53">
        <v>6118.2204380689782</v>
      </c>
      <c r="O28501" s="226">
        <v>44749</v>
      </c>
      <c r="P28501" s="226">
        <f t="shared" si="1034"/>
        <v>44731</v>
      </c>
      <c r="Q28501" s="226">
        <f t="shared" si="1035"/>
        <v>44744</v>
      </c>
    </row>
    <row r="28502" spans="1:17" x14ac:dyDescent="0.25">
      <c r="A28502" s="220" t="s">
        <v>633</v>
      </c>
      <c r="B28502" s="232" t="s">
        <v>454</v>
      </c>
      <c r="C28502" s="235">
        <v>21077.958151310399</v>
      </c>
      <c r="D28502" s="49">
        <v>3872</v>
      </c>
      <c r="E28502" s="49">
        <v>49</v>
      </c>
      <c r="F28502" s="48">
        <v>16.605023953814086</v>
      </c>
      <c r="H28502" s="49" t="s">
        <v>455</v>
      </c>
      <c r="I28502" s="49">
        <v>73402</v>
      </c>
      <c r="J28502" s="49">
        <v>701</v>
      </c>
      <c r="K28502" s="49">
        <v>51</v>
      </c>
      <c r="L28502" s="50">
        <v>7.2753209700427965E-2</v>
      </c>
      <c r="M28502" s="49" t="s">
        <v>459</v>
      </c>
      <c r="N28502" s="53">
        <v>3325.7490833210495</v>
      </c>
      <c r="O28502" s="226">
        <v>44749</v>
      </c>
      <c r="P28502" s="226">
        <f t="shared" si="1034"/>
        <v>44731</v>
      </c>
      <c r="Q28502" s="226">
        <f t="shared" si="1035"/>
        <v>44744</v>
      </c>
    </row>
    <row r="28503" spans="1:17" x14ac:dyDescent="0.25">
      <c r="A28503" s="220" t="s">
        <v>632</v>
      </c>
      <c r="B28503" s="232" t="s">
        <v>450</v>
      </c>
      <c r="C28503" s="235">
        <v>28486.308874618499</v>
      </c>
      <c r="D28503" s="49">
        <v>9422</v>
      </c>
      <c r="E28503" s="49">
        <v>75</v>
      </c>
      <c r="F28503" s="48">
        <v>18.80602671522708</v>
      </c>
      <c r="H28503" s="49" t="s">
        <v>474</v>
      </c>
      <c r="I28503" s="49">
        <v>159972</v>
      </c>
      <c r="J28503" s="49">
        <v>1292</v>
      </c>
      <c r="K28503" s="49">
        <v>80</v>
      </c>
      <c r="L28503" s="50">
        <v>6.1919504643962849E-2</v>
      </c>
      <c r="M28503" s="49" t="s">
        <v>474</v>
      </c>
      <c r="N28503" s="53">
        <v>4535.5121496670317</v>
      </c>
      <c r="O28503" s="226">
        <v>44749</v>
      </c>
      <c r="P28503" s="226">
        <f t="shared" si="1034"/>
        <v>44731</v>
      </c>
      <c r="Q28503" s="226">
        <f t="shared" si="1035"/>
        <v>44744</v>
      </c>
    </row>
    <row r="28504" spans="1:17" x14ac:dyDescent="0.25">
      <c r="A28504" s="220" t="s">
        <v>631</v>
      </c>
      <c r="B28504" s="232" t="s">
        <v>453</v>
      </c>
      <c r="C28504" s="235">
        <v>620.40356759031897</v>
      </c>
      <c r="D28504" s="49">
        <v>119</v>
      </c>
      <c r="E28504" s="49">
        <v>0</v>
      </c>
      <c r="F28504" s="48">
        <v>0</v>
      </c>
      <c r="H28504" s="49" t="s">
        <v>459</v>
      </c>
      <c r="I28504" s="49">
        <v>2567</v>
      </c>
      <c r="J28504" s="49">
        <v>24</v>
      </c>
      <c r="K28504" s="49">
        <v>0</v>
      </c>
      <c r="L28504" s="50">
        <v>0</v>
      </c>
      <c r="M28504" s="49" t="s">
        <v>459</v>
      </c>
      <c r="N28504" s="53">
        <v>3868.449708182256</v>
      </c>
      <c r="O28504" s="226">
        <v>44749</v>
      </c>
      <c r="P28504" s="226">
        <f t="shared" si="1034"/>
        <v>44731</v>
      </c>
      <c r="Q28504" s="226">
        <f t="shared" si="1035"/>
        <v>44744</v>
      </c>
    </row>
    <row r="28505" spans="1:17" x14ac:dyDescent="0.25">
      <c r="A28505" s="220" t="s">
        <v>630</v>
      </c>
      <c r="B28505" s="232" t="s">
        <v>443</v>
      </c>
      <c r="C28505" s="235">
        <v>18099.241781728299</v>
      </c>
      <c r="D28505" s="49">
        <v>3275</v>
      </c>
      <c r="E28505" s="49">
        <v>45</v>
      </c>
      <c r="F28505" s="48">
        <v>17.759228552494545</v>
      </c>
      <c r="H28505" s="49" t="s">
        <v>455</v>
      </c>
      <c r="I28505" s="49">
        <v>76030</v>
      </c>
      <c r="J28505" s="49">
        <v>715</v>
      </c>
      <c r="K28505" s="49">
        <v>50</v>
      </c>
      <c r="L28505" s="50">
        <v>6.9930069930069935E-2</v>
      </c>
      <c r="M28505" s="49" t="s">
        <v>459</v>
      </c>
      <c r="N28505" s="53">
        <v>3950.4417291215641</v>
      </c>
      <c r="O28505" s="226">
        <v>44749</v>
      </c>
      <c r="P28505" s="226">
        <f t="shared" si="1034"/>
        <v>44731</v>
      </c>
      <c r="Q28505" s="226">
        <f t="shared" si="1035"/>
        <v>44744</v>
      </c>
    </row>
    <row r="28506" spans="1:17" x14ac:dyDescent="0.25">
      <c r="A28506" s="220" t="s">
        <v>629</v>
      </c>
      <c r="B28506" s="232" t="s">
        <v>452</v>
      </c>
      <c r="C28506" s="235">
        <v>14013.208647597899</v>
      </c>
      <c r="D28506" s="49">
        <v>3247</v>
      </c>
      <c r="E28506" s="49">
        <v>28</v>
      </c>
      <c r="F28506" s="48">
        <v>14.272248778247045</v>
      </c>
      <c r="H28506" s="49" t="s">
        <v>474</v>
      </c>
      <c r="I28506" s="49">
        <v>41077</v>
      </c>
      <c r="J28506" s="49">
        <v>321</v>
      </c>
      <c r="K28506" s="49">
        <v>29</v>
      </c>
      <c r="L28506" s="50">
        <v>9.0342679127725853E-2</v>
      </c>
      <c r="M28506" s="49" t="s">
        <v>474</v>
      </c>
      <c r="N28506" s="53">
        <v>2290.6959289086503</v>
      </c>
      <c r="O28506" s="226">
        <v>44749</v>
      </c>
      <c r="P28506" s="226">
        <f t="shared" si="1034"/>
        <v>44731</v>
      </c>
      <c r="Q28506" s="226">
        <f t="shared" si="1035"/>
        <v>44744</v>
      </c>
    </row>
    <row r="28507" spans="1:17" x14ac:dyDescent="0.25">
      <c r="A28507" s="220" t="s">
        <v>628</v>
      </c>
      <c r="B28507" s="232" t="s">
        <v>444</v>
      </c>
      <c r="C28507" s="235">
        <v>18279.738978438399</v>
      </c>
      <c r="D28507" s="49">
        <v>3346</v>
      </c>
      <c r="E28507" s="49">
        <v>57</v>
      </c>
      <c r="F28507" s="48">
        <v>22.272903219411205</v>
      </c>
      <c r="H28507" s="49" t="s">
        <v>455</v>
      </c>
      <c r="I28507" s="49">
        <v>93550</v>
      </c>
      <c r="J28507" s="49">
        <v>870</v>
      </c>
      <c r="K28507" s="49">
        <v>60</v>
      </c>
      <c r="L28507" s="50">
        <v>6.8965517241379309E-2</v>
      </c>
      <c r="M28507" s="49" t="s">
        <v>455</v>
      </c>
      <c r="N28507" s="53">
        <v>4759.3677405689214</v>
      </c>
      <c r="O28507" s="226">
        <v>44749</v>
      </c>
      <c r="P28507" s="226">
        <f t="shared" si="1034"/>
        <v>44731</v>
      </c>
      <c r="Q28507" s="226">
        <f t="shared" si="1035"/>
        <v>44744</v>
      </c>
    </row>
    <row r="28508" spans="1:17" x14ac:dyDescent="0.25">
      <c r="A28508" s="220" t="s">
        <v>627</v>
      </c>
      <c r="B28508" s="232" t="s">
        <v>453</v>
      </c>
      <c r="C28508" s="235">
        <v>3054.0870162720894</v>
      </c>
      <c r="D28508" s="49">
        <v>564</v>
      </c>
      <c r="E28508" s="49">
        <v>11</v>
      </c>
      <c r="F28508" s="48">
        <v>25.726650273159287</v>
      </c>
      <c r="H28508" s="49" t="s">
        <v>455</v>
      </c>
      <c r="I28508" s="49">
        <v>27175</v>
      </c>
      <c r="J28508" s="49">
        <v>139</v>
      </c>
      <c r="K28508" s="49">
        <v>11</v>
      </c>
      <c r="L28508" s="50">
        <v>7.9136690647482008E-2</v>
      </c>
      <c r="M28508" s="49" t="s">
        <v>459</v>
      </c>
      <c r="N28508" s="53">
        <v>4551.2783119607238</v>
      </c>
      <c r="O28508" s="226">
        <v>44749</v>
      </c>
      <c r="P28508" s="226">
        <f t="shared" si="1034"/>
        <v>44731</v>
      </c>
      <c r="Q28508" s="226">
        <f t="shared" si="1035"/>
        <v>44744</v>
      </c>
    </row>
    <row r="28509" spans="1:17" x14ac:dyDescent="0.25">
      <c r="A28509" s="220" t="s">
        <v>626</v>
      </c>
      <c r="B28509" s="232" t="s">
        <v>449</v>
      </c>
      <c r="C28509" s="235">
        <v>1830.68334983656</v>
      </c>
      <c r="D28509" s="49">
        <v>259</v>
      </c>
      <c r="E28509" s="49">
        <v>17</v>
      </c>
      <c r="F28509" s="48">
        <v>66.329642119382555</v>
      </c>
      <c r="H28509" s="49" t="s">
        <v>474</v>
      </c>
      <c r="I28509" s="49">
        <v>16967</v>
      </c>
      <c r="J28509" s="49">
        <v>193</v>
      </c>
      <c r="K28509" s="49">
        <v>19</v>
      </c>
      <c r="L28509" s="50">
        <v>9.8445595854922283E-2</v>
      </c>
      <c r="M28509" s="49" t="s">
        <v>474</v>
      </c>
      <c r="N28509" s="53">
        <v>10542.511353327744</v>
      </c>
      <c r="O28509" s="226">
        <v>44749</v>
      </c>
      <c r="P28509" s="226">
        <f t="shared" si="1034"/>
        <v>44731</v>
      </c>
      <c r="Q28509" s="226">
        <f t="shared" si="1035"/>
        <v>44744</v>
      </c>
    </row>
    <row r="28510" spans="1:17" x14ac:dyDescent="0.25">
      <c r="A28510" s="220" t="s">
        <v>625</v>
      </c>
      <c r="B28510" s="232" t="s">
        <v>446</v>
      </c>
      <c r="C28510" s="235">
        <v>3773.5522642548599</v>
      </c>
      <c r="D28510" s="49">
        <v>647</v>
      </c>
      <c r="E28510" s="49">
        <v>24</v>
      </c>
      <c r="F28510" s="48">
        <v>45.428964387862372</v>
      </c>
      <c r="H28510" s="49" t="s">
        <v>455</v>
      </c>
      <c r="I28510" s="49">
        <v>21112</v>
      </c>
      <c r="J28510" s="49">
        <v>191</v>
      </c>
      <c r="K28510" s="49">
        <v>24</v>
      </c>
      <c r="L28510" s="50">
        <v>0.1256544502617801</v>
      </c>
      <c r="M28510" s="49" t="s">
        <v>455</v>
      </c>
      <c r="N28510" s="53">
        <v>5061.5437822143322</v>
      </c>
      <c r="O28510" s="226">
        <v>44749</v>
      </c>
      <c r="P28510" s="226">
        <f t="shared" si="1034"/>
        <v>44731</v>
      </c>
      <c r="Q28510" s="226">
        <f t="shared" si="1035"/>
        <v>44744</v>
      </c>
    </row>
    <row r="28511" spans="1:17" x14ac:dyDescent="0.25">
      <c r="A28511" s="220" t="s">
        <v>624</v>
      </c>
      <c r="B28511" s="232" t="s">
        <v>446</v>
      </c>
      <c r="C28511" s="235">
        <v>8525.6886385726593</v>
      </c>
      <c r="D28511" s="49">
        <v>1830</v>
      </c>
      <c r="E28511" s="49">
        <v>15</v>
      </c>
      <c r="F28511" s="48">
        <v>12.567061933051619</v>
      </c>
      <c r="H28511" s="49" t="s">
        <v>459</v>
      </c>
      <c r="I28511" s="49">
        <v>26865</v>
      </c>
      <c r="J28511" s="49">
        <v>290</v>
      </c>
      <c r="K28511" s="49">
        <v>15</v>
      </c>
      <c r="L28511" s="50">
        <v>5.1724137931034482E-2</v>
      </c>
      <c r="M28511" s="49" t="s">
        <v>474</v>
      </c>
      <c r="N28511" s="53">
        <v>3401.484763212638</v>
      </c>
      <c r="O28511" s="226">
        <v>44749</v>
      </c>
      <c r="P28511" s="226">
        <f t="shared" si="1034"/>
        <v>44731</v>
      </c>
      <c r="Q28511" s="226">
        <f t="shared" si="1035"/>
        <v>44744</v>
      </c>
    </row>
    <row r="28512" spans="1:17" x14ac:dyDescent="0.25">
      <c r="A28512" s="220" t="s">
        <v>623</v>
      </c>
      <c r="B28512" s="232" t="s">
        <v>441</v>
      </c>
      <c r="C28512" s="235">
        <v>39496.6261109037</v>
      </c>
      <c r="D28512" s="49">
        <v>8675</v>
      </c>
      <c r="E28512" s="49">
        <v>109</v>
      </c>
      <c r="F28512" s="48">
        <v>19.712352806674065</v>
      </c>
      <c r="H28512" s="49" t="s">
        <v>455</v>
      </c>
      <c r="I28512" s="49">
        <v>196484</v>
      </c>
      <c r="J28512" s="49">
        <v>1496</v>
      </c>
      <c r="K28512" s="49">
        <v>121</v>
      </c>
      <c r="L28512" s="50">
        <v>8.0882352941176475E-2</v>
      </c>
      <c r="M28512" s="49" t="s">
        <v>459</v>
      </c>
      <c r="N28512" s="53">
        <v>3787.665295256711</v>
      </c>
      <c r="O28512" s="226">
        <v>44749</v>
      </c>
      <c r="P28512" s="226">
        <f t="shared" si="1034"/>
        <v>44731</v>
      </c>
      <c r="Q28512" s="226">
        <f t="shared" si="1035"/>
        <v>44744</v>
      </c>
    </row>
    <row r="28513" spans="1:17" x14ac:dyDescent="0.25">
      <c r="A28513" s="220" t="s">
        <v>622</v>
      </c>
      <c r="B28513" s="232" t="s">
        <v>449</v>
      </c>
      <c r="C28513" s="235">
        <v>1742.38402050019</v>
      </c>
      <c r="D28513" s="49">
        <v>161</v>
      </c>
      <c r="E28513" s="49" t="s">
        <v>487</v>
      </c>
      <c r="F28513" s="48">
        <v>8.1989470275406084</v>
      </c>
      <c r="H28513" s="49" t="s">
        <v>474</v>
      </c>
      <c r="I28513" s="49">
        <v>10596</v>
      </c>
      <c r="J28513" s="49">
        <v>80</v>
      </c>
      <c r="K28513" s="49">
        <v>2</v>
      </c>
      <c r="L28513" s="50">
        <v>2.5000000000000001E-2</v>
      </c>
      <c r="M28513" s="49" t="s">
        <v>474</v>
      </c>
      <c r="N28513" s="53">
        <v>4591.41033542274</v>
      </c>
      <c r="O28513" s="226">
        <v>44749</v>
      </c>
      <c r="P28513" s="226">
        <f t="shared" si="1034"/>
        <v>44731</v>
      </c>
      <c r="Q28513" s="226">
        <f t="shared" si="1035"/>
        <v>44744</v>
      </c>
    </row>
    <row r="28514" spans="1:17" x14ac:dyDescent="0.25">
      <c r="A28514" s="220" t="s">
        <v>621</v>
      </c>
      <c r="B28514" s="232" t="s">
        <v>452</v>
      </c>
      <c r="C28514" s="235">
        <v>18521.118345707095</v>
      </c>
      <c r="D28514" s="49">
        <v>5111</v>
      </c>
      <c r="E28514" s="49">
        <v>37</v>
      </c>
      <c r="F28514" s="48">
        <v>14.269425277279309</v>
      </c>
      <c r="H28514" s="49" t="s">
        <v>455</v>
      </c>
      <c r="I28514" s="49">
        <v>77992</v>
      </c>
      <c r="J28514" s="49">
        <v>834</v>
      </c>
      <c r="K28514" s="49">
        <v>40</v>
      </c>
      <c r="L28514" s="50">
        <v>4.7961630695443645E-2</v>
      </c>
      <c r="M28514" s="49" t="s">
        <v>474</v>
      </c>
      <c r="N28514" s="53">
        <v>4502.9678253381935</v>
      </c>
      <c r="O28514" s="226">
        <v>44749</v>
      </c>
      <c r="P28514" s="226">
        <f t="shared" si="1034"/>
        <v>44731</v>
      </c>
      <c r="Q28514" s="226">
        <f t="shared" si="1035"/>
        <v>44744</v>
      </c>
    </row>
    <row r="28515" spans="1:17" x14ac:dyDescent="0.25">
      <c r="A28515" s="220" t="s">
        <v>620</v>
      </c>
      <c r="B28515" s="232" t="s">
        <v>446</v>
      </c>
      <c r="C28515" s="235">
        <v>75646.311561113689</v>
      </c>
      <c r="D28515" s="49">
        <v>18765</v>
      </c>
      <c r="E28515" s="49">
        <v>267</v>
      </c>
      <c r="F28515" s="48">
        <v>25.211313252227779</v>
      </c>
      <c r="H28515" s="49" t="s">
        <v>455</v>
      </c>
      <c r="I28515" s="49">
        <v>1011020</v>
      </c>
      <c r="J28515" s="49">
        <v>4629</v>
      </c>
      <c r="K28515" s="49">
        <v>289</v>
      </c>
      <c r="L28515" s="50">
        <v>6.2432490818751352E-2</v>
      </c>
      <c r="M28515" s="49" t="s">
        <v>474</v>
      </c>
      <c r="N28515" s="53">
        <v>6119.2672907261176</v>
      </c>
      <c r="O28515" s="226">
        <v>44749</v>
      </c>
      <c r="P28515" s="226">
        <f t="shared" si="1034"/>
        <v>44731</v>
      </c>
      <c r="Q28515" s="226">
        <f t="shared" si="1035"/>
        <v>44744</v>
      </c>
    </row>
    <row r="28516" spans="1:17" x14ac:dyDescent="0.25">
      <c r="A28516" s="220" t="s">
        <v>619</v>
      </c>
      <c r="B28516" s="232" t="s">
        <v>447</v>
      </c>
      <c r="C28516" s="235">
        <v>18076.3739585127</v>
      </c>
      <c r="D28516" s="49">
        <v>3731</v>
      </c>
      <c r="E28516" s="49">
        <v>51</v>
      </c>
      <c r="F28516" s="48">
        <v>20.152587854278231</v>
      </c>
      <c r="H28516" s="49" t="s">
        <v>474</v>
      </c>
      <c r="I28516" s="49">
        <v>237544</v>
      </c>
      <c r="J28516" s="49">
        <v>847</v>
      </c>
      <c r="K28516" s="49">
        <v>54</v>
      </c>
      <c r="L28516" s="50">
        <v>6.3754427390791027E-2</v>
      </c>
      <c r="M28516" s="49" t="s">
        <v>474</v>
      </c>
      <c r="N28516" s="53">
        <v>4685.6742505104157</v>
      </c>
      <c r="O28516" s="226">
        <v>44749</v>
      </c>
      <c r="P28516" s="226">
        <f t="shared" si="1034"/>
        <v>44731</v>
      </c>
      <c r="Q28516" s="226">
        <f t="shared" si="1035"/>
        <v>44744</v>
      </c>
    </row>
    <row r="28517" spans="1:17" x14ac:dyDescent="0.25">
      <c r="A28517" s="220" t="s">
        <v>618</v>
      </c>
      <c r="B28517" s="232" t="s">
        <v>447</v>
      </c>
      <c r="C28517" s="235">
        <v>6017.9931220796398</v>
      </c>
      <c r="D28517" s="49">
        <v>1397</v>
      </c>
      <c r="E28517" s="49">
        <v>20</v>
      </c>
      <c r="F28517" s="48">
        <v>23.73833601321493</v>
      </c>
      <c r="H28517" s="49" t="s">
        <v>474</v>
      </c>
      <c r="I28517" s="49">
        <v>30325</v>
      </c>
      <c r="J28517" s="49">
        <v>309</v>
      </c>
      <c r="K28517" s="49">
        <v>22</v>
      </c>
      <c r="L28517" s="50">
        <v>7.1197411003236247E-2</v>
      </c>
      <c r="M28517" s="49" t="s">
        <v>474</v>
      </c>
      <c r="N28517" s="53">
        <v>5134.6020796583889</v>
      </c>
      <c r="O28517" s="226">
        <v>44749</v>
      </c>
      <c r="P28517" s="226">
        <f t="shared" si="1034"/>
        <v>44731</v>
      </c>
      <c r="Q28517" s="226">
        <f t="shared" si="1035"/>
        <v>44744</v>
      </c>
    </row>
    <row r="28518" spans="1:17" x14ac:dyDescent="0.25">
      <c r="A28518" s="220" t="s">
        <v>617</v>
      </c>
      <c r="B28518" s="232" t="s">
        <v>441</v>
      </c>
      <c r="C28518" s="235">
        <v>9670.1945178593596</v>
      </c>
      <c r="D28518" s="49">
        <v>2314</v>
      </c>
      <c r="E28518" s="49">
        <v>54</v>
      </c>
      <c r="F28518" s="48">
        <v>39.886921095737094</v>
      </c>
      <c r="H28518" s="49" t="s">
        <v>474</v>
      </c>
      <c r="I28518" s="49">
        <v>81749</v>
      </c>
      <c r="J28518" s="49">
        <v>492</v>
      </c>
      <c r="K28518" s="49">
        <v>56</v>
      </c>
      <c r="L28518" s="50">
        <v>0.11382113821138211</v>
      </c>
      <c r="M28518" s="49" t="s">
        <v>474</v>
      </c>
      <c r="N28518" s="53">
        <v>5087.7983797673542</v>
      </c>
      <c r="O28518" s="226">
        <v>44749</v>
      </c>
      <c r="P28518" s="226">
        <f t="shared" si="1034"/>
        <v>44731</v>
      </c>
      <c r="Q28518" s="226">
        <f t="shared" si="1035"/>
        <v>44744</v>
      </c>
    </row>
    <row r="28519" spans="1:17" x14ac:dyDescent="0.25">
      <c r="A28519" s="220" t="s">
        <v>616</v>
      </c>
      <c r="B28519" s="232" t="s">
        <v>441</v>
      </c>
      <c r="C28519" s="235">
        <v>16769.949417917</v>
      </c>
      <c r="D28519" s="49">
        <v>5369</v>
      </c>
      <c r="E28519" s="49">
        <v>29</v>
      </c>
      <c r="F28519" s="48">
        <v>12.35202635265828</v>
      </c>
      <c r="H28519" s="49" t="s">
        <v>455</v>
      </c>
      <c r="I28519" s="49">
        <v>76293</v>
      </c>
      <c r="J28519" s="49">
        <v>804</v>
      </c>
      <c r="K28519" s="49">
        <v>30</v>
      </c>
      <c r="L28519" s="50">
        <v>3.7313432835820892E-2</v>
      </c>
      <c r="M28519" s="49" t="s">
        <v>455</v>
      </c>
      <c r="N28519" s="53">
        <v>4794.2899526041929</v>
      </c>
      <c r="O28519" s="226">
        <v>44749</v>
      </c>
      <c r="P28519" s="226">
        <f t="shared" si="1034"/>
        <v>44731</v>
      </c>
      <c r="Q28519" s="226">
        <f t="shared" si="1035"/>
        <v>44744</v>
      </c>
    </row>
    <row r="28520" spans="1:17" x14ac:dyDescent="0.25">
      <c r="A28520" s="220" t="s">
        <v>615</v>
      </c>
      <c r="B28520" s="232" t="s">
        <v>448</v>
      </c>
      <c r="C28520" s="235">
        <v>9799.8531367531396</v>
      </c>
      <c r="D28520" s="49">
        <v>2007</v>
      </c>
      <c r="E28520" s="49">
        <v>24</v>
      </c>
      <c r="F28520" s="48">
        <v>17.492973520761222</v>
      </c>
      <c r="H28520" s="49" t="s">
        <v>474</v>
      </c>
      <c r="I28520" s="49">
        <v>32121</v>
      </c>
      <c r="J28520" s="49">
        <v>343</v>
      </c>
      <c r="K28520" s="49">
        <v>25</v>
      </c>
      <c r="L28520" s="50">
        <v>7.2886297376093298E-2</v>
      </c>
      <c r="M28520" s="49" t="s">
        <v>474</v>
      </c>
      <c r="N28520" s="53">
        <v>3500.0524519456399</v>
      </c>
      <c r="O28520" s="226">
        <v>44749</v>
      </c>
      <c r="P28520" s="226">
        <f t="shared" si="1034"/>
        <v>44731</v>
      </c>
      <c r="Q28520" s="226">
        <f t="shared" si="1035"/>
        <v>44744</v>
      </c>
    </row>
    <row r="28521" spans="1:17" x14ac:dyDescent="0.25">
      <c r="A28521" s="220" t="s">
        <v>614</v>
      </c>
      <c r="B28521" s="232" t="s">
        <v>441</v>
      </c>
      <c r="C28521" s="235">
        <v>11469.995289915099</v>
      </c>
      <c r="D28521" s="49">
        <v>2663</v>
      </c>
      <c r="E28521" s="49">
        <v>21</v>
      </c>
      <c r="F28521" s="48">
        <v>13.077599092990583</v>
      </c>
      <c r="H28521" s="49" t="s">
        <v>474</v>
      </c>
      <c r="I28521" s="49">
        <v>48410</v>
      </c>
      <c r="J28521" s="49">
        <v>455</v>
      </c>
      <c r="K28521" s="49">
        <v>21</v>
      </c>
      <c r="L28521" s="50">
        <v>4.6153846153846156E-2</v>
      </c>
      <c r="M28521" s="49" t="s">
        <v>474</v>
      </c>
      <c r="N28521" s="53">
        <v>3966.8717248738112</v>
      </c>
      <c r="O28521" s="226">
        <v>44749</v>
      </c>
      <c r="P28521" s="226">
        <f t="shared" si="1034"/>
        <v>44731</v>
      </c>
      <c r="Q28521" s="226">
        <f t="shared" si="1035"/>
        <v>44744</v>
      </c>
    </row>
    <row r="28522" spans="1:17" x14ac:dyDescent="0.25">
      <c r="A28522" s="220" t="s">
        <v>613</v>
      </c>
      <c r="B28522" s="232" t="s">
        <v>448</v>
      </c>
      <c r="C28522" s="235">
        <v>156244.697877948</v>
      </c>
      <c r="D28522" s="49">
        <v>60428</v>
      </c>
      <c r="E28522" s="49">
        <v>497</v>
      </c>
      <c r="F28522" s="48">
        <v>22.720770997126028</v>
      </c>
      <c r="H28522" s="49" t="s">
        <v>455</v>
      </c>
      <c r="I28522" s="49">
        <v>920833</v>
      </c>
      <c r="J28522" s="49">
        <v>9263</v>
      </c>
      <c r="K28522" s="49">
        <v>574</v>
      </c>
      <c r="L28522" s="50">
        <v>6.1966965346000213E-2</v>
      </c>
      <c r="M28522" s="49" t="s">
        <v>474</v>
      </c>
      <c r="N28522" s="53">
        <v>5928.5211759543217</v>
      </c>
      <c r="O28522" s="226">
        <v>44749</v>
      </c>
      <c r="P28522" s="226">
        <f t="shared" si="1034"/>
        <v>44731</v>
      </c>
      <c r="Q28522" s="226">
        <f t="shared" si="1035"/>
        <v>44744</v>
      </c>
    </row>
    <row r="28523" spans="1:17" x14ac:dyDescent="0.25">
      <c r="A28523" s="220" t="s">
        <v>612</v>
      </c>
      <c r="B28523" s="232" t="s">
        <v>441</v>
      </c>
      <c r="C28523" s="235">
        <v>7859.1059753857699</v>
      </c>
      <c r="D28523" s="49">
        <v>1772</v>
      </c>
      <c r="E28523" s="49">
        <v>15</v>
      </c>
      <c r="F28523" s="48">
        <v>13.632957422691828</v>
      </c>
      <c r="H28523" s="49" t="s">
        <v>455</v>
      </c>
      <c r="I28523" s="49">
        <v>42015</v>
      </c>
      <c r="J28523" s="49">
        <v>490</v>
      </c>
      <c r="K28523" s="49">
        <v>18</v>
      </c>
      <c r="L28523" s="50">
        <v>3.6734693877551024E-2</v>
      </c>
      <c r="M28523" s="49" t="s">
        <v>455</v>
      </c>
      <c r="N28523" s="53">
        <v>6234.8058613110634</v>
      </c>
      <c r="O28523" s="226">
        <v>44749</v>
      </c>
      <c r="P28523" s="226">
        <f t="shared" si="1034"/>
        <v>44731</v>
      </c>
      <c r="Q28523" s="226">
        <f t="shared" si="1035"/>
        <v>44744</v>
      </c>
    </row>
    <row r="28524" spans="1:17" x14ac:dyDescent="0.25">
      <c r="A28524" s="220" t="s">
        <v>611</v>
      </c>
      <c r="B28524" s="232" t="s">
        <v>453</v>
      </c>
      <c r="C28524" s="235">
        <v>1706.19112247767</v>
      </c>
      <c r="D28524" s="49">
        <v>264</v>
      </c>
      <c r="E28524" s="49">
        <v>6</v>
      </c>
      <c r="F28524" s="48">
        <v>25.118606170513441</v>
      </c>
      <c r="H28524" s="49" t="s">
        <v>474</v>
      </c>
      <c r="I28524" s="49">
        <v>11560</v>
      </c>
      <c r="J28524" s="49">
        <v>147</v>
      </c>
      <c r="K28524" s="49">
        <v>6</v>
      </c>
      <c r="L28524" s="50">
        <v>4.0816326530612242E-2</v>
      </c>
      <c r="M28524" s="49" t="s">
        <v>474</v>
      </c>
      <c r="N28524" s="53">
        <v>8615.6819164861099</v>
      </c>
      <c r="O28524" s="226">
        <v>44749</v>
      </c>
      <c r="P28524" s="226">
        <f t="shared" si="1034"/>
        <v>44731</v>
      </c>
      <c r="Q28524" s="226">
        <f t="shared" si="1035"/>
        <v>44744</v>
      </c>
    </row>
    <row r="28525" spans="1:17" x14ac:dyDescent="0.25">
      <c r="A28525" s="220" t="s">
        <v>610</v>
      </c>
      <c r="B28525" s="232" t="s">
        <v>446</v>
      </c>
      <c r="C28525" s="235">
        <v>22263.862733642905</v>
      </c>
      <c r="D28525" s="49">
        <v>6374</v>
      </c>
      <c r="E28525" s="49">
        <v>92</v>
      </c>
      <c r="F28525" s="48">
        <v>29.516120585393708</v>
      </c>
      <c r="H28525" s="49" t="s">
        <v>474</v>
      </c>
      <c r="I28525" s="49">
        <v>133490</v>
      </c>
      <c r="J28525" s="49">
        <v>1096</v>
      </c>
      <c r="K28525" s="49">
        <v>96</v>
      </c>
      <c r="L28525" s="50">
        <v>8.7591240875912413E-2</v>
      </c>
      <c r="M28525" s="49" t="s">
        <v>474</v>
      </c>
      <c r="N28525" s="53">
        <v>4922.775589807402</v>
      </c>
      <c r="O28525" s="226">
        <v>44749</v>
      </c>
      <c r="P28525" s="226">
        <f t="shared" si="1034"/>
        <v>44731</v>
      </c>
      <c r="Q28525" s="226">
        <f t="shared" si="1035"/>
        <v>44744</v>
      </c>
    </row>
    <row r="28526" spans="1:17" x14ac:dyDescent="0.25">
      <c r="A28526" s="220" t="s">
        <v>609</v>
      </c>
      <c r="B28526" s="232" t="s">
        <v>444</v>
      </c>
      <c r="C28526" s="235">
        <v>27679.346149202895</v>
      </c>
      <c r="D28526" s="49">
        <v>7457</v>
      </c>
      <c r="E28526" s="49">
        <v>64</v>
      </c>
      <c r="F28526" s="48">
        <v>16.515666760286603</v>
      </c>
      <c r="H28526" s="49" t="s">
        <v>474</v>
      </c>
      <c r="I28526" s="49">
        <v>143161</v>
      </c>
      <c r="J28526" s="49">
        <v>1622</v>
      </c>
      <c r="K28526" s="49">
        <v>80</v>
      </c>
      <c r="L28526" s="50">
        <v>4.9321824907521579E-2</v>
      </c>
      <c r="M28526" s="49" t="s">
        <v>474</v>
      </c>
      <c r="N28526" s="53">
        <v>5859.9650123841893</v>
      </c>
      <c r="O28526" s="226">
        <v>44749</v>
      </c>
      <c r="P28526" s="226">
        <f t="shared" si="1034"/>
        <v>44731</v>
      </c>
      <c r="Q28526" s="226">
        <f t="shared" si="1035"/>
        <v>44744</v>
      </c>
    </row>
    <row r="28527" spans="1:17" x14ac:dyDescent="0.25">
      <c r="A28527" s="220" t="s">
        <v>608</v>
      </c>
      <c r="B28527" s="232" t="s">
        <v>446</v>
      </c>
      <c r="C28527" s="235">
        <v>7245.13131941554</v>
      </c>
      <c r="D28527" s="49">
        <v>1148</v>
      </c>
      <c r="E28527" s="49">
        <v>8</v>
      </c>
      <c r="F28527" s="48">
        <v>7.887069898888571</v>
      </c>
      <c r="H28527" s="49" t="s">
        <v>474</v>
      </c>
      <c r="I28527" s="49">
        <v>31825</v>
      </c>
      <c r="J28527" s="49">
        <v>319</v>
      </c>
      <c r="K28527" s="49">
        <v>8</v>
      </c>
      <c r="L28527" s="50">
        <v>2.5078369905956112E-2</v>
      </c>
      <c r="M28527" s="49" t="s">
        <v>474</v>
      </c>
      <c r="N28527" s="53">
        <v>4402.9567710545443</v>
      </c>
      <c r="O28527" s="226">
        <v>44749</v>
      </c>
      <c r="P28527" s="226">
        <f t="shared" si="1034"/>
        <v>44731</v>
      </c>
      <c r="Q28527" s="226">
        <f t="shared" si="1035"/>
        <v>44744</v>
      </c>
    </row>
    <row r="28528" spans="1:17" x14ac:dyDescent="0.25">
      <c r="A28528" s="220" t="s">
        <v>607</v>
      </c>
      <c r="B28528" s="232" t="s">
        <v>441</v>
      </c>
      <c r="C28528" s="235">
        <v>10569.007528721701</v>
      </c>
      <c r="D28528" s="49">
        <v>2027</v>
      </c>
      <c r="E28528" s="49">
        <v>15</v>
      </c>
      <c r="F28528" s="48">
        <v>10.137456790686558</v>
      </c>
      <c r="H28528" s="49" t="s">
        <v>455</v>
      </c>
      <c r="I28528" s="49">
        <v>35341</v>
      </c>
      <c r="J28528" s="49">
        <v>347</v>
      </c>
      <c r="K28528" s="49">
        <v>18</v>
      </c>
      <c r="L28528" s="50">
        <v>5.1873198847262249E-2</v>
      </c>
      <c r="M28528" s="49" t="s">
        <v>455</v>
      </c>
      <c r="N28528" s="53">
        <v>3283.1843392770193</v>
      </c>
      <c r="O28528" s="226">
        <v>44749</v>
      </c>
      <c r="P28528" s="226">
        <f t="shared" si="1034"/>
        <v>44731</v>
      </c>
      <c r="Q28528" s="226">
        <f t="shared" si="1035"/>
        <v>44744</v>
      </c>
    </row>
    <row r="28529" spans="1:17" x14ac:dyDescent="0.25">
      <c r="A28529" s="220" t="s">
        <v>606</v>
      </c>
      <c r="B28529" s="232" t="s">
        <v>446</v>
      </c>
      <c r="C28529" s="235">
        <v>17809.806181656801</v>
      </c>
      <c r="D28529" s="49">
        <v>2992</v>
      </c>
      <c r="E28529" s="49">
        <v>54</v>
      </c>
      <c r="F28529" s="48">
        <v>21.657410629855811</v>
      </c>
      <c r="H28529" s="49" t="s">
        <v>474</v>
      </c>
      <c r="I28529" s="49">
        <v>94535</v>
      </c>
      <c r="J28529" s="49">
        <v>809</v>
      </c>
      <c r="K28529" s="49">
        <v>56</v>
      </c>
      <c r="L28529" s="50">
        <v>6.9221260815822E-2</v>
      </c>
      <c r="M28529" s="49" t="s">
        <v>474</v>
      </c>
      <c r="N28529" s="53">
        <v>4542.4413480323501</v>
      </c>
      <c r="O28529" s="226">
        <v>44749</v>
      </c>
      <c r="P28529" s="226">
        <f t="shared" si="1034"/>
        <v>44731</v>
      </c>
      <c r="Q28529" s="226">
        <f t="shared" si="1035"/>
        <v>44744</v>
      </c>
    </row>
    <row r="28530" spans="1:17" x14ac:dyDescent="0.25">
      <c r="A28530" s="220" t="s">
        <v>605</v>
      </c>
      <c r="B28530" s="232" t="s">
        <v>449</v>
      </c>
      <c r="C28530" s="235">
        <v>3720.87322110892</v>
      </c>
      <c r="D28530" s="49">
        <v>718</v>
      </c>
      <c r="E28530" s="49">
        <v>9</v>
      </c>
      <c r="F28530" s="48">
        <v>17.277050430263092</v>
      </c>
      <c r="H28530" s="49" t="s">
        <v>474</v>
      </c>
      <c r="I28530" s="49">
        <v>47844</v>
      </c>
      <c r="J28530" s="49">
        <v>251</v>
      </c>
      <c r="K28530" s="49">
        <v>11</v>
      </c>
      <c r="L28530" s="50">
        <v>4.3824701195219126E-2</v>
      </c>
      <c r="M28530" s="49" t="s">
        <v>474</v>
      </c>
      <c r="N28530" s="53">
        <v>6745.7283568827224</v>
      </c>
      <c r="O28530" s="226">
        <v>44749</v>
      </c>
      <c r="P28530" s="226">
        <f t="shared" si="1034"/>
        <v>44731</v>
      </c>
      <c r="Q28530" s="226">
        <f t="shared" si="1035"/>
        <v>44744</v>
      </c>
    </row>
    <row r="28531" spans="1:17" x14ac:dyDescent="0.25">
      <c r="A28531" s="220" t="s">
        <v>604</v>
      </c>
      <c r="B28531" s="232" t="s">
        <v>441</v>
      </c>
      <c r="C28531" s="235">
        <v>8954.3940578811398</v>
      </c>
      <c r="D28531" s="49">
        <v>2083</v>
      </c>
      <c r="E28531" s="49">
        <v>25</v>
      </c>
      <c r="F28531" s="48">
        <v>19.942324116756993</v>
      </c>
      <c r="H28531" s="49" t="s">
        <v>474</v>
      </c>
      <c r="I28531" s="49">
        <v>38392</v>
      </c>
      <c r="J28531" s="49">
        <v>325</v>
      </c>
      <c r="K28531" s="49">
        <v>29</v>
      </c>
      <c r="L28531" s="50">
        <v>8.9230769230769225E-2</v>
      </c>
      <c r="M28531" s="49" t="s">
        <v>474</v>
      </c>
      <c r="N28531" s="53">
        <v>3629.5029892497728</v>
      </c>
      <c r="O28531" s="226">
        <v>44749</v>
      </c>
      <c r="P28531" s="226">
        <f t="shared" si="1034"/>
        <v>44731</v>
      </c>
      <c r="Q28531" s="226">
        <f t="shared" si="1035"/>
        <v>44744</v>
      </c>
    </row>
    <row r="28532" spans="1:17" x14ac:dyDescent="0.25">
      <c r="A28532" s="220" t="s">
        <v>603</v>
      </c>
      <c r="B28532" s="232" t="s">
        <v>450</v>
      </c>
      <c r="C28532" s="235">
        <v>13616.408669804499</v>
      </c>
      <c r="D28532" s="49">
        <v>3632</v>
      </c>
      <c r="E28532" s="49">
        <v>59</v>
      </c>
      <c r="F28532" s="48">
        <v>30.950053104907443</v>
      </c>
      <c r="H28532" s="49" t="s">
        <v>455</v>
      </c>
      <c r="I28532" s="49">
        <v>91835</v>
      </c>
      <c r="J28532" s="49">
        <v>664</v>
      </c>
      <c r="K28532" s="49">
        <v>65</v>
      </c>
      <c r="L28532" s="50">
        <v>9.7891566265060237E-2</v>
      </c>
      <c r="M28532" s="49" t="s">
        <v>455</v>
      </c>
      <c r="N28532" s="53">
        <v>4876.4693841223661</v>
      </c>
      <c r="O28532" s="226">
        <v>44749</v>
      </c>
      <c r="P28532" s="226">
        <f t="shared" si="1034"/>
        <v>44731</v>
      </c>
      <c r="Q28532" s="226">
        <f t="shared" si="1035"/>
        <v>44744</v>
      </c>
    </row>
    <row r="28533" spans="1:17" x14ac:dyDescent="0.25">
      <c r="A28533" s="220" t="s">
        <v>602</v>
      </c>
      <c r="B28533" s="232" t="s">
        <v>452</v>
      </c>
      <c r="C28533" s="235">
        <v>15949.1079489121</v>
      </c>
      <c r="D28533" s="49">
        <v>4574</v>
      </c>
      <c r="E28533" s="49">
        <v>36</v>
      </c>
      <c r="F28533" s="48">
        <v>16.12271093571707</v>
      </c>
      <c r="H28533" s="49" t="s">
        <v>474</v>
      </c>
      <c r="I28533" s="49">
        <v>64615</v>
      </c>
      <c r="J28533" s="49">
        <v>677</v>
      </c>
      <c r="K28533" s="49">
        <v>36</v>
      </c>
      <c r="L28533" s="50">
        <v>5.3175775480059084E-2</v>
      </c>
      <c r="M28533" s="49" t="s">
        <v>474</v>
      </c>
      <c r="N28533" s="53">
        <v>4244.7515069090659</v>
      </c>
      <c r="O28533" s="226">
        <v>44749</v>
      </c>
      <c r="P28533" s="226">
        <f t="shared" si="1034"/>
        <v>44731</v>
      </c>
      <c r="Q28533" s="226">
        <f t="shared" si="1035"/>
        <v>44744</v>
      </c>
    </row>
    <row r="28534" spans="1:17" x14ac:dyDescent="0.25">
      <c r="A28534" s="220" t="s">
        <v>601</v>
      </c>
      <c r="B28534" s="232" t="s">
        <v>452</v>
      </c>
      <c r="C28534" s="235">
        <v>57573.2411074349</v>
      </c>
      <c r="D28534" s="49">
        <v>16315</v>
      </c>
      <c r="E28534" s="49">
        <v>147</v>
      </c>
      <c r="F28534" s="48">
        <v>18.237639219244944</v>
      </c>
      <c r="H28534" s="49" t="s">
        <v>474</v>
      </c>
      <c r="I28534" s="49">
        <v>273590</v>
      </c>
      <c r="J28534" s="49">
        <v>3244</v>
      </c>
      <c r="K28534" s="49">
        <v>153</v>
      </c>
      <c r="L28534" s="50">
        <v>4.7163995067817509E-2</v>
      </c>
      <c r="M28534" s="49" t="s">
        <v>474</v>
      </c>
      <c r="N28534" s="53">
        <v>5634.5620597362476</v>
      </c>
      <c r="O28534" s="226">
        <v>44749</v>
      </c>
      <c r="P28534" s="226">
        <f t="shared" si="1034"/>
        <v>44731</v>
      </c>
      <c r="Q28534" s="226">
        <f t="shared" si="1035"/>
        <v>44744</v>
      </c>
    </row>
    <row r="28535" spans="1:17" x14ac:dyDescent="0.25">
      <c r="A28535" s="220" t="s">
        <v>600</v>
      </c>
      <c r="B28535" s="232" t="s">
        <v>441</v>
      </c>
      <c r="C28535" s="235">
        <v>9019.6013550839107</v>
      </c>
      <c r="D28535" s="49">
        <v>2097</v>
      </c>
      <c r="E28535" s="49">
        <v>14</v>
      </c>
      <c r="F28535" s="48">
        <v>11.086964496899286</v>
      </c>
      <c r="H28535" s="49" t="s">
        <v>474</v>
      </c>
      <c r="I28535" s="49">
        <v>37102</v>
      </c>
      <c r="J28535" s="49">
        <v>416</v>
      </c>
      <c r="K28535" s="49">
        <v>14</v>
      </c>
      <c r="L28535" s="50">
        <v>3.3653846153846152E-2</v>
      </c>
      <c r="M28535" s="49" t="s">
        <v>474</v>
      </c>
      <c r="N28535" s="53">
        <v>4612.1772307101028</v>
      </c>
      <c r="O28535" s="226">
        <v>44749</v>
      </c>
      <c r="P28535" s="226">
        <f t="shared" si="1034"/>
        <v>44731</v>
      </c>
      <c r="Q28535" s="226">
        <f t="shared" si="1035"/>
        <v>44744</v>
      </c>
    </row>
    <row r="28536" spans="1:17" x14ac:dyDescent="0.25">
      <c r="A28536" s="220" t="s">
        <v>599</v>
      </c>
      <c r="B28536" s="232" t="s">
        <v>446</v>
      </c>
      <c r="C28536" s="235">
        <v>30825.646942955998</v>
      </c>
      <c r="D28536" s="49">
        <v>8502</v>
      </c>
      <c r="E28536" s="49">
        <v>79</v>
      </c>
      <c r="F28536" s="48">
        <v>18.30572170407148</v>
      </c>
      <c r="H28536" s="49" t="s">
        <v>455</v>
      </c>
      <c r="I28536" s="49">
        <v>164766</v>
      </c>
      <c r="J28536" s="49">
        <v>1216</v>
      </c>
      <c r="K28536" s="49">
        <v>83</v>
      </c>
      <c r="L28536" s="50">
        <v>6.8256578947368418E-2</v>
      </c>
      <c r="M28536" s="49" t="s">
        <v>459</v>
      </c>
      <c r="N28536" s="53">
        <v>3944.7671682292766</v>
      </c>
      <c r="O28536" s="226">
        <v>44749</v>
      </c>
      <c r="P28536" s="226">
        <f t="shared" si="1034"/>
        <v>44731</v>
      </c>
      <c r="Q28536" s="226">
        <f t="shared" si="1035"/>
        <v>44744</v>
      </c>
    </row>
    <row r="28537" spans="1:17" x14ac:dyDescent="0.25">
      <c r="A28537" s="220" t="s">
        <v>598</v>
      </c>
      <c r="B28537" s="232" t="s">
        <v>451</v>
      </c>
      <c r="C28537" s="235">
        <v>4174.0936822109898</v>
      </c>
      <c r="D28537" s="49">
        <v>1279</v>
      </c>
      <c r="E28537" s="49">
        <v>43</v>
      </c>
      <c r="F28537" s="48">
        <v>73.583124991139556</v>
      </c>
      <c r="H28537" s="49" t="s">
        <v>474</v>
      </c>
      <c r="I28537" s="49">
        <v>30234</v>
      </c>
      <c r="J28537" s="49">
        <v>304</v>
      </c>
      <c r="K28537" s="49">
        <v>46</v>
      </c>
      <c r="L28537" s="50">
        <v>0.15131578947368421</v>
      </c>
      <c r="M28537" s="49" t="s">
        <v>474</v>
      </c>
      <c r="N28537" s="53">
        <v>7283.0181386579043</v>
      </c>
      <c r="O28537" s="226">
        <v>44749</v>
      </c>
      <c r="P28537" s="226">
        <f t="shared" si="1034"/>
        <v>44731</v>
      </c>
      <c r="Q28537" s="226">
        <f t="shared" si="1035"/>
        <v>44744</v>
      </c>
    </row>
    <row r="28538" spans="1:17" x14ac:dyDescent="0.25">
      <c r="A28538" s="220" t="s">
        <v>597</v>
      </c>
      <c r="B28538" s="232" t="s">
        <v>448</v>
      </c>
      <c r="C28538" s="235">
        <v>414.46849714100301</v>
      </c>
      <c r="D28538" s="49">
        <v>25</v>
      </c>
      <c r="E28538" s="49" t="s">
        <v>487</v>
      </c>
      <c r="F28538" s="48">
        <v>17.233775768552871</v>
      </c>
      <c r="H28538" s="49" t="s">
        <v>459</v>
      </c>
      <c r="I28538" s="49">
        <v>485</v>
      </c>
      <c r="J28538" s="49">
        <v>5</v>
      </c>
      <c r="K28538" s="49">
        <v>1</v>
      </c>
      <c r="L28538" s="50">
        <v>0.2</v>
      </c>
      <c r="M28538" s="49" t="s">
        <v>474</v>
      </c>
      <c r="N28538" s="53">
        <v>1206.364303798701</v>
      </c>
      <c r="O28538" s="226">
        <v>44749</v>
      </c>
      <c r="P28538" s="226">
        <f t="shared" si="1034"/>
        <v>44731</v>
      </c>
      <c r="Q28538" s="226">
        <f t="shared" si="1035"/>
        <v>44744</v>
      </c>
    </row>
    <row r="28539" spans="1:17" x14ac:dyDescent="0.25">
      <c r="A28539" s="220" t="s">
        <v>596</v>
      </c>
      <c r="B28539" s="232" t="s">
        <v>450</v>
      </c>
      <c r="C28539" s="235">
        <v>5777.7105143039398</v>
      </c>
      <c r="D28539" s="49">
        <v>1345</v>
      </c>
      <c r="E28539" s="49">
        <v>14</v>
      </c>
      <c r="F28539" s="48">
        <v>17.307893801953021</v>
      </c>
      <c r="H28539" s="49" t="s">
        <v>474</v>
      </c>
      <c r="I28539" s="49">
        <v>34958</v>
      </c>
      <c r="J28539" s="49">
        <v>264</v>
      </c>
      <c r="K28539" s="49">
        <v>14</v>
      </c>
      <c r="L28539" s="50">
        <v>5.3030303030303032E-2</v>
      </c>
      <c r="M28539" s="49" t="s">
        <v>474</v>
      </c>
      <c r="N28539" s="53">
        <v>4569.2839637155994</v>
      </c>
      <c r="O28539" s="226">
        <v>44749</v>
      </c>
      <c r="P28539" s="226">
        <f t="shared" si="1034"/>
        <v>44731</v>
      </c>
      <c r="Q28539" s="226">
        <f t="shared" si="1035"/>
        <v>44744</v>
      </c>
    </row>
    <row r="28540" spans="1:17" x14ac:dyDescent="0.25">
      <c r="A28540" s="220" t="s">
        <v>595</v>
      </c>
      <c r="B28540" s="232" t="s">
        <v>446</v>
      </c>
      <c r="C28540" s="235">
        <v>9113.7991472155009</v>
      </c>
      <c r="D28540" s="49">
        <v>1512</v>
      </c>
      <c r="E28540" s="49">
        <v>12</v>
      </c>
      <c r="F28540" s="48">
        <v>9.4048907957856009</v>
      </c>
      <c r="H28540" s="49" t="s">
        <v>455</v>
      </c>
      <c r="I28540" s="49">
        <v>28703</v>
      </c>
      <c r="J28540" s="49">
        <v>290</v>
      </c>
      <c r="K28540" s="49">
        <v>12</v>
      </c>
      <c r="L28540" s="50">
        <v>4.1379310344827586E-2</v>
      </c>
      <c r="M28540" s="49" t="s">
        <v>455</v>
      </c>
      <c r="N28540" s="53">
        <v>3181.9880525741278</v>
      </c>
      <c r="O28540" s="226">
        <v>44749</v>
      </c>
      <c r="P28540" s="226">
        <f t="shared" si="1034"/>
        <v>44731</v>
      </c>
      <c r="Q28540" s="226">
        <f t="shared" si="1035"/>
        <v>44744</v>
      </c>
    </row>
    <row r="28541" spans="1:17" x14ac:dyDescent="0.25">
      <c r="A28541" s="220" t="s">
        <v>594</v>
      </c>
      <c r="B28541" s="232" t="s">
        <v>454</v>
      </c>
      <c r="C28541" s="235">
        <v>1968.1305279901801</v>
      </c>
      <c r="D28541" s="49">
        <v>184</v>
      </c>
      <c r="E28541" s="49" t="s">
        <v>487</v>
      </c>
      <c r="F28541" s="48">
        <v>3.6292598693397138</v>
      </c>
      <c r="H28541" s="49" t="s">
        <v>459</v>
      </c>
      <c r="I28541" s="49">
        <v>5750</v>
      </c>
      <c r="J28541" s="49">
        <v>35</v>
      </c>
      <c r="K28541" s="49">
        <v>1</v>
      </c>
      <c r="L28541" s="50">
        <v>2.8571428571428571E-2</v>
      </c>
      <c r="M28541" s="49" t="s">
        <v>474</v>
      </c>
      <c r="N28541" s="53">
        <v>1778.3373359764598</v>
      </c>
      <c r="O28541" s="226">
        <v>44749</v>
      </c>
      <c r="P28541" s="226">
        <f t="shared" si="1034"/>
        <v>44731</v>
      </c>
      <c r="Q28541" s="226">
        <f t="shared" si="1035"/>
        <v>44744</v>
      </c>
    </row>
    <row r="28542" spans="1:17" x14ac:dyDescent="0.25">
      <c r="A28542" s="220" t="s">
        <v>593</v>
      </c>
      <c r="B28542" s="232" t="s">
        <v>446</v>
      </c>
      <c r="C28542" s="235">
        <v>11979.088383960399</v>
      </c>
      <c r="D28542" s="49">
        <v>3043</v>
      </c>
      <c r="E28542" s="49">
        <v>21</v>
      </c>
      <c r="F28542" s="48">
        <v>12.52182095933485</v>
      </c>
      <c r="H28542" s="49" t="s">
        <v>455</v>
      </c>
      <c r="I28542" s="49">
        <v>46581</v>
      </c>
      <c r="J28542" s="49">
        <v>465</v>
      </c>
      <c r="K28542" s="49">
        <v>25</v>
      </c>
      <c r="L28542" s="50">
        <v>5.3763440860215055E-2</v>
      </c>
      <c r="M28542" s="49" t="s">
        <v>474</v>
      </c>
      <c r="N28542" s="53">
        <v>3881.7644973938045</v>
      </c>
      <c r="O28542" s="226">
        <v>44749</v>
      </c>
      <c r="P28542" s="226">
        <f t="shared" si="1034"/>
        <v>44731</v>
      </c>
      <c r="Q28542" s="226">
        <f t="shared" si="1035"/>
        <v>44744</v>
      </c>
    </row>
    <row r="28543" spans="1:17" x14ac:dyDescent="0.25">
      <c r="A28543" s="220" t="s">
        <v>592</v>
      </c>
      <c r="B28543" s="232" t="s">
        <v>453</v>
      </c>
      <c r="C28543" s="235">
        <v>241.58987972642501</v>
      </c>
      <c r="D28543" s="49">
        <v>34</v>
      </c>
      <c r="E28543" s="49">
        <v>0</v>
      </c>
      <c r="F28543" s="48">
        <v>0</v>
      </c>
      <c r="H28543" s="49" t="s">
        <v>459</v>
      </c>
      <c r="I28543" s="49">
        <v>1085</v>
      </c>
      <c r="J28543" s="49">
        <v>8</v>
      </c>
      <c r="K28543" s="49">
        <v>0</v>
      </c>
      <c r="L28543" s="50">
        <v>0</v>
      </c>
      <c r="M28543" s="49" t="s">
        <v>459</v>
      </c>
      <c r="N28543" s="53">
        <v>3311.3969877625477</v>
      </c>
      <c r="O28543" s="226">
        <v>44749</v>
      </c>
      <c r="P28543" s="226">
        <f t="shared" si="1034"/>
        <v>44731</v>
      </c>
      <c r="Q28543" s="226">
        <f t="shared" si="1035"/>
        <v>44744</v>
      </c>
    </row>
    <row r="28544" spans="1:17" x14ac:dyDescent="0.25">
      <c r="A28544" s="220" t="s">
        <v>430</v>
      </c>
      <c r="B28544" s="232" t="s">
        <v>430</v>
      </c>
      <c r="C28544" s="235">
        <v>0</v>
      </c>
      <c r="D28544" s="49">
        <v>1625</v>
      </c>
      <c r="E28544" s="49">
        <v>20</v>
      </c>
      <c r="F28544" s="48" t="s">
        <v>457</v>
      </c>
      <c r="H28544" s="49" t="s">
        <v>457</v>
      </c>
      <c r="I28544" s="49">
        <v>506423</v>
      </c>
      <c r="J28544" s="49">
        <v>3173</v>
      </c>
      <c r="K28544" s="49">
        <v>21</v>
      </c>
      <c r="L28544" s="50" t="s">
        <v>457</v>
      </c>
      <c r="M28544" s="49" t="s">
        <v>457</v>
      </c>
      <c r="N28544" s="53" t="s">
        <v>457</v>
      </c>
      <c r="O28544" s="226">
        <v>44749</v>
      </c>
      <c r="P28544" s="226">
        <f t="shared" si="1034"/>
        <v>44731</v>
      </c>
      <c r="Q28544" s="226">
        <f t="shared" si="1035"/>
        <v>44744</v>
      </c>
    </row>
    <row r="28545" spans="1:17" x14ac:dyDescent="0.25">
      <c r="A28545" s="220" t="s">
        <v>591</v>
      </c>
      <c r="B28545" s="232" t="s">
        <v>441</v>
      </c>
      <c r="C28545" s="235">
        <v>9203.2013313555308</v>
      </c>
      <c r="D28545" s="49">
        <v>1344</v>
      </c>
      <c r="E28545" s="49">
        <v>28</v>
      </c>
      <c r="F28545" s="48">
        <v>21.7315684835227</v>
      </c>
      <c r="H28545" s="49" t="s">
        <v>474</v>
      </c>
      <c r="I28545" s="49">
        <v>30690</v>
      </c>
      <c r="J28545" s="49">
        <v>277</v>
      </c>
      <c r="K28545" s="49">
        <v>32</v>
      </c>
      <c r="L28545" s="50">
        <v>0.11552346570397112</v>
      </c>
      <c r="M28545" s="49" t="s">
        <v>474</v>
      </c>
      <c r="N28545" s="53">
        <v>3009.822234967894</v>
      </c>
      <c r="O28545" s="226">
        <v>44749</v>
      </c>
      <c r="P28545" s="226">
        <f t="shared" si="1034"/>
        <v>44731</v>
      </c>
      <c r="Q28545" s="226">
        <f t="shared" si="1035"/>
        <v>44744</v>
      </c>
    </row>
    <row r="28546" spans="1:17" x14ac:dyDescent="0.25">
      <c r="A28546" s="220" t="s">
        <v>590</v>
      </c>
      <c r="B28546" s="232" t="s">
        <v>441</v>
      </c>
      <c r="C28546" s="235">
        <v>15611.3411572231</v>
      </c>
      <c r="D28546" s="49">
        <v>2728</v>
      </c>
      <c r="E28546" s="49">
        <v>27</v>
      </c>
      <c r="F28546" s="48">
        <v>12.353656288390775</v>
      </c>
      <c r="H28546" s="49" t="s">
        <v>455</v>
      </c>
      <c r="I28546" s="49">
        <v>53742</v>
      </c>
      <c r="J28546" s="49">
        <v>597</v>
      </c>
      <c r="K28546" s="49">
        <v>30</v>
      </c>
      <c r="L28546" s="50">
        <v>5.0251256281407038E-2</v>
      </c>
      <c r="M28546" s="49" t="s">
        <v>474</v>
      </c>
      <c r="N28546" s="53">
        <v>3824.1429354951888</v>
      </c>
      <c r="O28546" s="226">
        <v>44749</v>
      </c>
      <c r="P28546" s="226">
        <f t="shared" si="1034"/>
        <v>44731</v>
      </c>
      <c r="Q28546" s="226">
        <f t="shared" si="1035"/>
        <v>44744</v>
      </c>
    </row>
    <row r="28547" spans="1:17" x14ac:dyDescent="0.25">
      <c r="A28547" s="220" t="s">
        <v>589</v>
      </c>
      <c r="B28547" s="232" t="s">
        <v>446</v>
      </c>
      <c r="C28547" s="235">
        <v>27113.4272904754</v>
      </c>
      <c r="D28547" s="49">
        <v>6722</v>
      </c>
      <c r="E28547" s="49">
        <v>67</v>
      </c>
      <c r="F28547" s="48">
        <v>17.650716873390056</v>
      </c>
      <c r="H28547" s="49" t="s">
        <v>455</v>
      </c>
      <c r="I28547" s="49">
        <v>141959</v>
      </c>
      <c r="J28547" s="49">
        <v>1079</v>
      </c>
      <c r="K28547" s="49">
        <v>75</v>
      </c>
      <c r="L28547" s="50">
        <v>6.9508804448563485E-2</v>
      </c>
      <c r="M28547" s="49" t="s">
        <v>455</v>
      </c>
      <c r="N28547" s="53">
        <v>3979.578046110898</v>
      </c>
      <c r="O28547" s="226">
        <v>44749</v>
      </c>
      <c r="P28547" s="226">
        <f t="shared" si="1034"/>
        <v>44731</v>
      </c>
      <c r="Q28547" s="226">
        <f t="shared" si="1035"/>
        <v>44744</v>
      </c>
    </row>
    <row r="28548" spans="1:17" x14ac:dyDescent="0.25">
      <c r="A28548" s="220" t="s">
        <v>588</v>
      </c>
      <c r="B28548" s="232" t="s">
        <v>448</v>
      </c>
      <c r="C28548" s="235">
        <v>1911.00314707446</v>
      </c>
      <c r="D28548" s="49">
        <v>323</v>
      </c>
      <c r="E28548" s="49" t="s">
        <v>487</v>
      </c>
      <c r="F28548" s="48">
        <v>7.4755053687819286</v>
      </c>
      <c r="H28548" s="49" t="s">
        <v>455</v>
      </c>
      <c r="I28548" s="49">
        <v>5159</v>
      </c>
      <c r="J28548" s="49">
        <v>45</v>
      </c>
      <c r="K28548" s="49">
        <v>2</v>
      </c>
      <c r="L28548" s="50">
        <v>4.4444444444444446E-2</v>
      </c>
      <c r="M28548" s="49" t="s">
        <v>455</v>
      </c>
      <c r="N28548" s="53">
        <v>2354.7841911663072</v>
      </c>
      <c r="O28548" s="226">
        <v>44749</v>
      </c>
      <c r="P28548" s="226">
        <f t="shared" si="1034"/>
        <v>44731</v>
      </c>
      <c r="Q28548" s="226">
        <f t="shared" si="1035"/>
        <v>44744</v>
      </c>
    </row>
    <row r="28549" spans="1:17" x14ac:dyDescent="0.25">
      <c r="A28549" s="220" t="s">
        <v>587</v>
      </c>
      <c r="B28549" s="232" t="s">
        <v>444</v>
      </c>
      <c r="C28549" s="235">
        <v>26055.176096996998</v>
      </c>
      <c r="D28549" s="49">
        <v>5843</v>
      </c>
      <c r="E28549" s="49">
        <v>54</v>
      </c>
      <c r="F28549" s="48">
        <v>14.803748947171433</v>
      </c>
      <c r="H28549" s="49" t="s">
        <v>455</v>
      </c>
      <c r="I28549" s="49">
        <v>119043</v>
      </c>
      <c r="J28549" s="49">
        <v>852</v>
      </c>
      <c r="K28549" s="49">
        <v>62</v>
      </c>
      <c r="L28549" s="50">
        <v>7.2769953051643188E-2</v>
      </c>
      <c r="M28549" s="49" t="s">
        <v>474</v>
      </c>
      <c r="N28549" s="53">
        <v>3269.9836563307576</v>
      </c>
      <c r="O28549" s="226">
        <v>44749</v>
      </c>
      <c r="P28549" s="226">
        <f t="shared" si="1034"/>
        <v>44731</v>
      </c>
      <c r="Q28549" s="226">
        <f t="shared" si="1035"/>
        <v>44744</v>
      </c>
    </row>
    <row r="28550" spans="1:17" x14ac:dyDescent="0.25">
      <c r="A28550" s="220" t="s">
        <v>586</v>
      </c>
      <c r="B28550" s="232" t="s">
        <v>446</v>
      </c>
      <c r="C28550" s="235">
        <v>66447.1432703639</v>
      </c>
      <c r="D28550" s="49">
        <v>15129</v>
      </c>
      <c r="E28550" s="49">
        <v>181</v>
      </c>
      <c r="F28550" s="48">
        <v>19.456925899683785</v>
      </c>
      <c r="H28550" s="49" t="s">
        <v>474</v>
      </c>
      <c r="I28550" s="49">
        <v>757288</v>
      </c>
      <c r="J28550" s="49">
        <v>3394</v>
      </c>
      <c r="K28550" s="49">
        <v>199</v>
      </c>
      <c r="L28550" s="50">
        <v>5.8632881555686509E-2</v>
      </c>
      <c r="M28550" s="49" t="s">
        <v>474</v>
      </c>
      <c r="N28550" s="53">
        <v>5107.8192875656077</v>
      </c>
      <c r="O28550" s="226">
        <v>44749</v>
      </c>
      <c r="P28550" s="226">
        <f t="shared" si="1034"/>
        <v>44731</v>
      </c>
      <c r="Q28550" s="226">
        <f t="shared" si="1035"/>
        <v>44744</v>
      </c>
    </row>
    <row r="28551" spans="1:17" x14ac:dyDescent="0.25">
      <c r="A28551" s="220" t="s">
        <v>585</v>
      </c>
      <c r="B28551" s="232" t="s">
        <v>447</v>
      </c>
      <c r="C28551" s="235">
        <v>10160.3863056553</v>
      </c>
      <c r="D28551" s="49">
        <v>2583</v>
      </c>
      <c r="E28551" s="49">
        <v>21</v>
      </c>
      <c r="F28551" s="48">
        <v>14.763218197374007</v>
      </c>
      <c r="H28551" s="49" t="s">
        <v>474</v>
      </c>
      <c r="I28551" s="49">
        <v>45921</v>
      </c>
      <c r="J28551" s="49">
        <v>566</v>
      </c>
      <c r="K28551" s="49">
        <v>21</v>
      </c>
      <c r="L28551" s="50">
        <v>3.7102473498233215E-2</v>
      </c>
      <c r="M28551" s="49" t="s">
        <v>474</v>
      </c>
      <c r="N28551" s="53">
        <v>5570.6543331424591</v>
      </c>
      <c r="O28551" s="226">
        <v>44749</v>
      </c>
      <c r="P28551" s="226">
        <f t="shared" si="1034"/>
        <v>44731</v>
      </c>
      <c r="Q28551" s="226">
        <f t="shared" si="1035"/>
        <v>44744</v>
      </c>
    </row>
    <row r="28552" spans="1:17" x14ac:dyDescent="0.25">
      <c r="A28552" s="220" t="s">
        <v>584</v>
      </c>
      <c r="B28552" s="232" t="s">
        <v>443</v>
      </c>
      <c r="C28552" s="235">
        <v>24185.158020851901</v>
      </c>
      <c r="D28552" s="49">
        <v>5264</v>
      </c>
      <c r="E28552" s="49">
        <v>56</v>
      </c>
      <c r="F28552" s="48">
        <v>16.539069112351012</v>
      </c>
      <c r="H28552" s="49" t="s">
        <v>474</v>
      </c>
      <c r="I28552" s="49">
        <v>87289</v>
      </c>
      <c r="J28552" s="49">
        <v>911</v>
      </c>
      <c r="K28552" s="49">
        <v>60</v>
      </c>
      <c r="L28552" s="50">
        <v>6.5861690450054883E-2</v>
      </c>
      <c r="M28552" s="49" t="s">
        <v>474</v>
      </c>
      <c r="N28552" s="53">
        <v>3766.7729903379432</v>
      </c>
      <c r="O28552" s="226">
        <v>44749</v>
      </c>
      <c r="P28552" s="226">
        <f t="shared" si="1034"/>
        <v>44731</v>
      </c>
      <c r="Q28552" s="226">
        <f t="shared" si="1035"/>
        <v>44744</v>
      </c>
    </row>
    <row r="28553" spans="1:17" x14ac:dyDescent="0.25">
      <c r="A28553" s="220" t="s">
        <v>583</v>
      </c>
      <c r="B28553" s="232" t="s">
        <v>441</v>
      </c>
      <c r="C28553" s="235">
        <v>5442.3214995143799</v>
      </c>
      <c r="D28553" s="49">
        <v>972</v>
      </c>
      <c r="E28553" s="49">
        <v>10</v>
      </c>
      <c r="F28553" s="48">
        <v>13.124651205362458</v>
      </c>
      <c r="H28553" s="49" t="s">
        <v>455</v>
      </c>
      <c r="I28553" s="49">
        <v>17010</v>
      </c>
      <c r="J28553" s="49">
        <v>244</v>
      </c>
      <c r="K28553" s="49">
        <v>11</v>
      </c>
      <c r="L28553" s="50">
        <v>4.5081967213114756E-2</v>
      </c>
      <c r="M28553" s="49" t="s">
        <v>455</v>
      </c>
      <c r="N28553" s="53">
        <v>4483.3808517518155</v>
      </c>
      <c r="O28553" s="226">
        <v>44749</v>
      </c>
      <c r="P28553" s="226">
        <f t="shared" si="1034"/>
        <v>44731</v>
      </c>
      <c r="Q28553" s="226">
        <f t="shared" si="1035"/>
        <v>44744</v>
      </c>
    </row>
    <row r="28554" spans="1:17" x14ac:dyDescent="0.25">
      <c r="A28554" s="220" t="s">
        <v>582</v>
      </c>
      <c r="B28554" s="232" t="s">
        <v>449</v>
      </c>
      <c r="C28554" s="235">
        <v>733.94211218720091</v>
      </c>
      <c r="D28554" s="49">
        <v>85</v>
      </c>
      <c r="E28554" s="49" t="s">
        <v>487</v>
      </c>
      <c r="F28554" s="48">
        <v>29.196541624669454</v>
      </c>
      <c r="H28554" s="49" t="s">
        <v>474</v>
      </c>
      <c r="I28554" s="49">
        <v>2870</v>
      </c>
      <c r="J28554" s="49">
        <v>37</v>
      </c>
      <c r="K28554" s="49">
        <v>3</v>
      </c>
      <c r="L28554" s="50">
        <v>8.1081081081081086E-2</v>
      </c>
      <c r="M28554" s="49" t="s">
        <v>474</v>
      </c>
      <c r="N28554" s="53">
        <v>5041.2695205262589</v>
      </c>
      <c r="O28554" s="226">
        <v>44749</v>
      </c>
      <c r="P28554" s="226">
        <f t="shared" si="1034"/>
        <v>44731</v>
      </c>
      <c r="Q28554" s="226">
        <f t="shared" si="1035"/>
        <v>44744</v>
      </c>
    </row>
    <row r="28555" spans="1:17" x14ac:dyDescent="0.25">
      <c r="A28555" s="220" t="s">
        <v>581</v>
      </c>
      <c r="B28555" s="232" t="s">
        <v>453</v>
      </c>
      <c r="C28555" s="235">
        <v>445.14881003177402</v>
      </c>
      <c r="D28555" s="49">
        <v>65</v>
      </c>
      <c r="E28555" s="49" t="s">
        <v>487</v>
      </c>
      <c r="F28555" s="48">
        <v>64.183994043226107</v>
      </c>
      <c r="H28555" s="49" t="s">
        <v>474</v>
      </c>
      <c r="I28555" s="49">
        <v>1548</v>
      </c>
      <c r="J28555" s="49">
        <v>12</v>
      </c>
      <c r="K28555" s="49">
        <v>4</v>
      </c>
      <c r="L28555" s="50">
        <v>0.33333333333333331</v>
      </c>
      <c r="M28555" s="49" t="s">
        <v>474</v>
      </c>
      <c r="N28555" s="53">
        <v>2695.7277498154963</v>
      </c>
      <c r="O28555" s="226">
        <v>44749</v>
      </c>
      <c r="P28555" s="226">
        <f t="shared" si="1034"/>
        <v>44731</v>
      </c>
      <c r="Q28555" s="226">
        <f t="shared" si="1035"/>
        <v>44744</v>
      </c>
    </row>
    <row r="28556" spans="1:17" x14ac:dyDescent="0.25">
      <c r="A28556" s="220" t="s">
        <v>580</v>
      </c>
      <c r="B28556" s="232" t="s">
        <v>446</v>
      </c>
      <c r="C28556" s="235">
        <v>33036.741371399599</v>
      </c>
      <c r="D28556" s="49">
        <v>6736</v>
      </c>
      <c r="E28556" s="49">
        <v>104</v>
      </c>
      <c r="F28556" s="48">
        <v>22.48578739972961</v>
      </c>
      <c r="H28556" s="49" t="s">
        <v>455</v>
      </c>
      <c r="I28556" s="49">
        <v>243042</v>
      </c>
      <c r="J28556" s="49">
        <v>2056</v>
      </c>
      <c r="K28556" s="49">
        <v>121</v>
      </c>
      <c r="L28556" s="50">
        <v>5.8852140077821011E-2</v>
      </c>
      <c r="M28556" s="49" t="s">
        <v>474</v>
      </c>
      <c r="N28556" s="53">
        <v>6223.3740818636243</v>
      </c>
      <c r="O28556" s="226">
        <v>44749</v>
      </c>
      <c r="P28556" s="226">
        <f t="shared" si="1034"/>
        <v>44731</v>
      </c>
      <c r="Q28556" s="226">
        <f t="shared" si="1035"/>
        <v>44744</v>
      </c>
    </row>
    <row r="28557" spans="1:17" x14ac:dyDescent="0.25">
      <c r="A28557" s="220" t="s">
        <v>579</v>
      </c>
      <c r="B28557" s="232" t="s">
        <v>446</v>
      </c>
      <c r="C28557" s="235">
        <v>13217.562427383</v>
      </c>
      <c r="D28557" s="49">
        <v>2560</v>
      </c>
      <c r="E28557" s="49">
        <v>55</v>
      </c>
      <c r="F28557" s="48">
        <v>29.722359551202533</v>
      </c>
      <c r="H28557" s="49" t="s">
        <v>455</v>
      </c>
      <c r="I28557" s="49">
        <v>84286</v>
      </c>
      <c r="J28557" s="49">
        <v>663</v>
      </c>
      <c r="K28557" s="49">
        <v>58</v>
      </c>
      <c r="L28557" s="50">
        <v>8.7481146304675711E-2</v>
      </c>
      <c r="M28557" s="49" t="s">
        <v>455</v>
      </c>
      <c r="N28557" s="53">
        <v>5016.0534791683986</v>
      </c>
      <c r="O28557" s="226">
        <v>44749</v>
      </c>
      <c r="P28557" s="226">
        <f t="shared" si="1034"/>
        <v>44731</v>
      </c>
      <c r="Q28557" s="226">
        <f t="shared" si="1035"/>
        <v>44744</v>
      </c>
    </row>
    <row r="28558" spans="1:17" x14ac:dyDescent="0.25">
      <c r="A28558" s="220" t="s">
        <v>578</v>
      </c>
      <c r="B28558" s="232" t="s">
        <v>441</v>
      </c>
      <c r="C28558" s="235">
        <v>17180.900653549099</v>
      </c>
      <c r="D28558" s="49">
        <v>4954</v>
      </c>
      <c r="E28558" s="49">
        <v>38</v>
      </c>
      <c r="F28558" s="48">
        <v>15.798273728595351</v>
      </c>
      <c r="H28558" s="49" t="s">
        <v>474</v>
      </c>
      <c r="I28558" s="49">
        <v>95004</v>
      </c>
      <c r="J28558" s="49">
        <v>1148</v>
      </c>
      <c r="K28558" s="49">
        <v>46</v>
      </c>
      <c r="L28558" s="50">
        <v>4.0069686411149823E-2</v>
      </c>
      <c r="M28558" s="49" t="s">
        <v>474</v>
      </c>
      <c r="N28558" s="53">
        <v>6681.8382991048547</v>
      </c>
      <c r="O28558" s="226">
        <v>44749</v>
      </c>
      <c r="P28558" s="226">
        <f t="shared" si="1034"/>
        <v>44731</v>
      </c>
      <c r="Q28558" s="226">
        <f t="shared" si="1035"/>
        <v>44744</v>
      </c>
    </row>
    <row r="28559" spans="1:17" x14ac:dyDescent="0.25">
      <c r="A28559" s="220" t="s">
        <v>577</v>
      </c>
      <c r="B28559" s="232" t="s">
        <v>444</v>
      </c>
      <c r="C28559" s="235">
        <v>29713.051998029401</v>
      </c>
      <c r="D28559" s="49">
        <v>5303</v>
      </c>
      <c r="E28559" s="49">
        <v>74</v>
      </c>
      <c r="F28559" s="48">
        <v>17.789200133546831</v>
      </c>
      <c r="H28559" s="49" t="s">
        <v>459</v>
      </c>
      <c r="I28559" s="49">
        <v>354373</v>
      </c>
      <c r="J28559" s="49">
        <v>1628</v>
      </c>
      <c r="K28559" s="49">
        <v>81</v>
      </c>
      <c r="L28559" s="50">
        <v>4.9754299754299756E-2</v>
      </c>
      <c r="M28559" s="49" t="s">
        <v>474</v>
      </c>
      <c r="N28559" s="53">
        <v>5479.0736411324242</v>
      </c>
      <c r="O28559" s="226">
        <v>44749</v>
      </c>
      <c r="P28559" s="226">
        <f t="shared" si="1034"/>
        <v>44731</v>
      </c>
      <c r="Q28559" s="226">
        <f t="shared" si="1035"/>
        <v>44744</v>
      </c>
    </row>
    <row r="28560" spans="1:17" x14ac:dyDescent="0.25">
      <c r="A28560" s="220" t="s">
        <v>576</v>
      </c>
      <c r="B28560" s="232" t="s">
        <v>454</v>
      </c>
      <c r="C28560" s="235">
        <v>2759.83426324726</v>
      </c>
      <c r="D28560" s="49">
        <v>300</v>
      </c>
      <c r="E28560" s="49">
        <v>8</v>
      </c>
      <c r="F28560" s="48">
        <v>20.705177083939109</v>
      </c>
      <c r="H28560" s="49" t="s">
        <v>474</v>
      </c>
      <c r="I28560" s="49">
        <v>7743</v>
      </c>
      <c r="J28560" s="49">
        <v>99</v>
      </c>
      <c r="K28560" s="49">
        <v>8</v>
      </c>
      <c r="L28560" s="50">
        <v>8.0808080808080815E-2</v>
      </c>
      <c r="M28560" s="49" t="s">
        <v>474</v>
      </c>
      <c r="N28560" s="53">
        <v>3587.1719297924506</v>
      </c>
      <c r="O28560" s="226">
        <v>44749</v>
      </c>
      <c r="P28560" s="226">
        <f t="shared" si="1034"/>
        <v>44731</v>
      </c>
      <c r="Q28560" s="226">
        <f t="shared" si="1035"/>
        <v>44744</v>
      </c>
    </row>
    <row r="28561" spans="1:17" x14ac:dyDescent="0.25">
      <c r="A28561" s="220" t="s">
        <v>575</v>
      </c>
      <c r="B28561" s="232" t="s">
        <v>449</v>
      </c>
      <c r="C28561" s="235">
        <v>709.250407043618</v>
      </c>
      <c r="D28561" s="49">
        <v>107</v>
      </c>
      <c r="E28561" s="49" t="s">
        <v>487</v>
      </c>
      <c r="F28561" s="48">
        <v>40.283979096358088</v>
      </c>
      <c r="H28561" s="49" t="s">
        <v>474</v>
      </c>
      <c r="I28561" s="49">
        <v>4236</v>
      </c>
      <c r="J28561" s="49">
        <v>47</v>
      </c>
      <c r="K28561" s="49">
        <v>4</v>
      </c>
      <c r="L28561" s="50">
        <v>8.5106382978723402E-2</v>
      </c>
      <c r="M28561" s="49" t="s">
        <v>474</v>
      </c>
      <c r="N28561" s="53">
        <v>6626.7145613509047</v>
      </c>
      <c r="O28561" s="226">
        <v>44749</v>
      </c>
      <c r="P28561" s="226">
        <f t="shared" si="1034"/>
        <v>44731</v>
      </c>
      <c r="Q28561" s="226">
        <f t="shared" si="1035"/>
        <v>44744</v>
      </c>
    </row>
    <row r="28562" spans="1:17" x14ac:dyDescent="0.25">
      <c r="A28562" s="220" t="s">
        <v>574</v>
      </c>
      <c r="B28562" s="232" t="s">
        <v>450</v>
      </c>
      <c r="C28562" s="235">
        <v>5203.1237660323704</v>
      </c>
      <c r="D28562" s="49">
        <v>1097</v>
      </c>
      <c r="E28562" s="49">
        <v>8</v>
      </c>
      <c r="F28562" s="48">
        <v>10.98241358698859</v>
      </c>
      <c r="H28562" s="49" t="s">
        <v>459</v>
      </c>
      <c r="I28562" s="49">
        <v>41936</v>
      </c>
      <c r="J28562" s="49">
        <v>205</v>
      </c>
      <c r="K28562" s="49">
        <v>8</v>
      </c>
      <c r="L28562" s="50">
        <v>3.9024390243902439E-2</v>
      </c>
      <c r="M28562" s="49" t="s">
        <v>459</v>
      </c>
      <c r="N28562" s="53">
        <v>3939.940874332156</v>
      </c>
      <c r="O28562" s="226">
        <v>44749</v>
      </c>
      <c r="P28562" s="226">
        <f t="shared" si="1034"/>
        <v>44731</v>
      </c>
      <c r="Q28562" s="226">
        <f t="shared" si="1035"/>
        <v>44744</v>
      </c>
    </row>
    <row r="28563" spans="1:17" x14ac:dyDescent="0.25">
      <c r="A28563" s="220" t="s">
        <v>573</v>
      </c>
      <c r="B28563" s="232" t="s">
        <v>441</v>
      </c>
      <c r="C28563" s="235">
        <v>7840.6389864339299</v>
      </c>
      <c r="D28563" s="49">
        <v>1705</v>
      </c>
      <c r="E28563" s="49">
        <v>18</v>
      </c>
      <c r="F28563" s="48">
        <v>16.398080410778515</v>
      </c>
      <c r="H28563" s="49" t="s">
        <v>455</v>
      </c>
      <c r="I28563" s="49">
        <v>35335</v>
      </c>
      <c r="J28563" s="49">
        <v>316</v>
      </c>
      <c r="K28563" s="49">
        <v>18</v>
      </c>
      <c r="L28563" s="50">
        <v>5.6962025316455694E-2</v>
      </c>
      <c r="M28563" s="49" t="s">
        <v>455</v>
      </c>
      <c r="N28563" s="53">
        <v>4030.2837631824536</v>
      </c>
      <c r="O28563" s="226">
        <v>44749</v>
      </c>
      <c r="P28563" s="226">
        <f t="shared" ref="P28563:P28595" si="1036">O28563-18</f>
        <v>44731</v>
      </c>
      <c r="Q28563" s="226">
        <f t="shared" ref="Q28563:Q28595" si="1037">O28563-5</f>
        <v>44744</v>
      </c>
    </row>
    <row r="28564" spans="1:17" x14ac:dyDescent="0.25">
      <c r="A28564" s="220" t="s">
        <v>572</v>
      </c>
      <c r="B28564" s="232" t="s">
        <v>443</v>
      </c>
      <c r="C28564" s="235">
        <v>7285.8220530817907</v>
      </c>
      <c r="D28564" s="49">
        <v>2012</v>
      </c>
      <c r="E28564" s="49">
        <v>14</v>
      </c>
      <c r="F28564" s="48">
        <v>13.725287177128013</v>
      </c>
      <c r="H28564" s="49" t="s">
        <v>474</v>
      </c>
      <c r="I28564" s="49">
        <v>35791</v>
      </c>
      <c r="J28564" s="49">
        <v>329</v>
      </c>
      <c r="K28564" s="49">
        <v>15</v>
      </c>
      <c r="L28564" s="50">
        <v>4.5592705167173252E-2</v>
      </c>
      <c r="M28564" s="49" t="s">
        <v>474</v>
      </c>
      <c r="N28564" s="53">
        <v>4515.6194812751164</v>
      </c>
      <c r="O28564" s="226">
        <v>44749</v>
      </c>
      <c r="P28564" s="226">
        <f t="shared" si="1036"/>
        <v>44731</v>
      </c>
      <c r="Q28564" s="226">
        <f t="shared" si="1037"/>
        <v>44744</v>
      </c>
    </row>
    <row r="28565" spans="1:17" x14ac:dyDescent="0.25">
      <c r="A28565" s="220" t="s">
        <v>571</v>
      </c>
      <c r="B28565" s="232" t="s">
        <v>441</v>
      </c>
      <c r="C28565" s="235">
        <v>3703.8770272844695</v>
      </c>
      <c r="D28565" s="49">
        <v>873</v>
      </c>
      <c r="E28565" s="49">
        <v>6</v>
      </c>
      <c r="F28565" s="48">
        <v>11.570887084381406</v>
      </c>
      <c r="H28565" s="49" t="s">
        <v>459</v>
      </c>
      <c r="I28565" s="49">
        <v>20157</v>
      </c>
      <c r="J28565" s="49">
        <v>230</v>
      </c>
      <c r="K28565" s="49">
        <v>7</v>
      </c>
      <c r="L28565" s="50">
        <v>3.0434782608695653E-2</v>
      </c>
      <c r="M28565" s="49" t="s">
        <v>474</v>
      </c>
      <c r="N28565" s="53">
        <v>6209.7094019513534</v>
      </c>
      <c r="O28565" s="226">
        <v>44749</v>
      </c>
      <c r="P28565" s="226">
        <f t="shared" si="1036"/>
        <v>44731</v>
      </c>
      <c r="Q28565" s="226">
        <f t="shared" si="1037"/>
        <v>44744</v>
      </c>
    </row>
    <row r="28566" spans="1:17" x14ac:dyDescent="0.25">
      <c r="A28566" s="220" t="s">
        <v>570</v>
      </c>
      <c r="B28566" s="232" t="s">
        <v>450</v>
      </c>
      <c r="C28566" s="235">
        <v>4036.3842504603494</v>
      </c>
      <c r="D28566" s="49">
        <v>613</v>
      </c>
      <c r="E28566" s="49">
        <v>9</v>
      </c>
      <c r="F28566" s="48">
        <v>15.926559588171642</v>
      </c>
      <c r="H28566" s="49" t="s">
        <v>455</v>
      </c>
      <c r="I28566" s="49">
        <v>15977</v>
      </c>
      <c r="J28566" s="49">
        <v>166</v>
      </c>
      <c r="K28566" s="49">
        <v>10</v>
      </c>
      <c r="L28566" s="50">
        <v>6.0240963855421686E-2</v>
      </c>
      <c r="M28566" s="49" t="s">
        <v>455</v>
      </c>
      <c r="N28566" s="53">
        <v>4112.5916092123216</v>
      </c>
      <c r="O28566" s="226">
        <v>44749</v>
      </c>
      <c r="P28566" s="226">
        <f t="shared" si="1036"/>
        <v>44731</v>
      </c>
      <c r="Q28566" s="226">
        <f t="shared" si="1037"/>
        <v>44744</v>
      </c>
    </row>
    <row r="28567" spans="1:17" x14ac:dyDescent="0.25">
      <c r="A28567" s="220" t="s">
        <v>569</v>
      </c>
      <c r="B28567" s="232" t="s">
        <v>448</v>
      </c>
      <c r="C28567" s="235">
        <v>29347.864073528101</v>
      </c>
      <c r="D28567" s="49">
        <v>8169</v>
      </c>
      <c r="E28567" s="49">
        <v>78</v>
      </c>
      <c r="F28567" s="48">
        <v>18.984102411916322</v>
      </c>
      <c r="H28567" s="49" t="s">
        <v>474</v>
      </c>
      <c r="I28567" s="49">
        <v>132070</v>
      </c>
      <c r="J28567" s="49">
        <v>1300</v>
      </c>
      <c r="K28567" s="49">
        <v>84</v>
      </c>
      <c r="L28567" s="50">
        <v>6.4615384615384616E-2</v>
      </c>
      <c r="M28567" s="49" t="s">
        <v>474</v>
      </c>
      <c r="N28567" s="53">
        <v>4429.6238961138079</v>
      </c>
      <c r="O28567" s="226">
        <v>44749</v>
      </c>
      <c r="P28567" s="226">
        <f t="shared" si="1036"/>
        <v>44731</v>
      </c>
      <c r="Q28567" s="226">
        <f t="shared" si="1037"/>
        <v>44744</v>
      </c>
    </row>
    <row r="28568" spans="1:17" x14ac:dyDescent="0.25">
      <c r="A28568" s="220" t="s">
        <v>568</v>
      </c>
      <c r="B28568" s="232" t="s">
        <v>453</v>
      </c>
      <c r="C28568" s="235">
        <v>1175.1166229483399</v>
      </c>
      <c r="D28568" s="49">
        <v>168</v>
      </c>
      <c r="E28568" s="49" t="s">
        <v>487</v>
      </c>
      <c r="F28568" s="48">
        <v>6.0784240503175608</v>
      </c>
      <c r="H28568" s="49" t="s">
        <v>455</v>
      </c>
      <c r="I28568" s="49">
        <v>5809</v>
      </c>
      <c r="J28568" s="49">
        <v>65</v>
      </c>
      <c r="K28568" s="49">
        <v>2</v>
      </c>
      <c r="L28568" s="50">
        <v>3.0769230769230771E-2</v>
      </c>
      <c r="M28568" s="49" t="s">
        <v>455</v>
      </c>
      <c r="N28568" s="53">
        <v>5531.3658857889814</v>
      </c>
      <c r="O28568" s="226">
        <v>44749</v>
      </c>
      <c r="P28568" s="226">
        <f t="shared" si="1036"/>
        <v>44731</v>
      </c>
      <c r="Q28568" s="226">
        <f t="shared" si="1037"/>
        <v>44744</v>
      </c>
    </row>
    <row r="28569" spans="1:17" x14ac:dyDescent="0.25">
      <c r="A28569" s="220" t="s">
        <v>567</v>
      </c>
      <c r="B28569" s="232" t="s">
        <v>451</v>
      </c>
      <c r="C28569" s="235">
        <v>2871.29045841678</v>
      </c>
      <c r="D28569" s="49">
        <v>440</v>
      </c>
      <c r="E28569" s="49">
        <v>14</v>
      </c>
      <c r="F28569" s="48">
        <v>34.827545818941523</v>
      </c>
      <c r="H28569" s="49" t="s">
        <v>474</v>
      </c>
      <c r="I28569" s="49">
        <v>10480</v>
      </c>
      <c r="J28569" s="49">
        <v>89</v>
      </c>
      <c r="K28569" s="49">
        <v>14</v>
      </c>
      <c r="L28569" s="50">
        <v>0.15730337078651685</v>
      </c>
      <c r="M28569" s="49" t="s">
        <v>474</v>
      </c>
      <c r="N28569" s="53">
        <v>3099.6515778857952</v>
      </c>
      <c r="O28569" s="226">
        <v>44749</v>
      </c>
      <c r="P28569" s="226">
        <f t="shared" si="1036"/>
        <v>44731</v>
      </c>
      <c r="Q28569" s="226">
        <f t="shared" si="1037"/>
        <v>44744</v>
      </c>
    </row>
    <row r="28570" spans="1:17" x14ac:dyDescent="0.25">
      <c r="A28570" s="220" t="s">
        <v>566</v>
      </c>
      <c r="B28570" s="232" t="s">
        <v>441</v>
      </c>
      <c r="C28570" s="235">
        <v>18711.126473274999</v>
      </c>
      <c r="D28570" s="49">
        <v>4369</v>
      </c>
      <c r="E28570" s="49">
        <v>53</v>
      </c>
      <c r="F28570" s="48">
        <v>20.23242315806802</v>
      </c>
      <c r="H28570" s="49" t="s">
        <v>459</v>
      </c>
      <c r="I28570" s="49">
        <v>110779</v>
      </c>
      <c r="J28570" s="49">
        <v>983</v>
      </c>
      <c r="K28570" s="49">
        <v>58</v>
      </c>
      <c r="L28570" s="50">
        <v>5.9003051881993895E-2</v>
      </c>
      <c r="M28570" s="49" t="s">
        <v>474</v>
      </c>
      <c r="N28570" s="53">
        <v>5253.558632100604</v>
      </c>
      <c r="O28570" s="226">
        <v>44749</v>
      </c>
      <c r="P28570" s="226">
        <f t="shared" si="1036"/>
        <v>44731</v>
      </c>
      <c r="Q28570" s="226">
        <f t="shared" si="1037"/>
        <v>44744</v>
      </c>
    </row>
    <row r="28571" spans="1:17" x14ac:dyDescent="0.25">
      <c r="A28571" s="220" t="s">
        <v>565</v>
      </c>
      <c r="B28571" s="232" t="s">
        <v>448</v>
      </c>
      <c r="C28571" s="235">
        <v>41355.060735064602</v>
      </c>
      <c r="D28571" s="49">
        <v>9683</v>
      </c>
      <c r="E28571" s="49">
        <v>90</v>
      </c>
      <c r="F28571" s="48">
        <v>15.544824053711755</v>
      </c>
      <c r="H28571" s="49" t="s">
        <v>455</v>
      </c>
      <c r="I28571" s="49">
        <v>180744</v>
      </c>
      <c r="J28571" s="49">
        <v>2319</v>
      </c>
      <c r="K28571" s="49">
        <v>97</v>
      </c>
      <c r="L28571" s="50">
        <v>4.1828374299266925E-2</v>
      </c>
      <c r="M28571" s="49" t="s">
        <v>455</v>
      </c>
      <c r="N28571" s="53">
        <v>5607.5361969756214</v>
      </c>
      <c r="O28571" s="226">
        <v>44749</v>
      </c>
      <c r="P28571" s="226">
        <f t="shared" si="1036"/>
        <v>44731</v>
      </c>
      <c r="Q28571" s="226">
        <f t="shared" si="1037"/>
        <v>44744</v>
      </c>
    </row>
    <row r="28572" spans="1:17" x14ac:dyDescent="0.25">
      <c r="A28572" s="220" t="s">
        <v>564</v>
      </c>
      <c r="B28572" s="232" t="s">
        <v>446</v>
      </c>
      <c r="C28572" s="235">
        <v>23089.216116875701</v>
      </c>
      <c r="D28572" s="49">
        <v>4647</v>
      </c>
      <c r="E28572" s="49">
        <v>79</v>
      </c>
      <c r="F28572" s="48">
        <v>24.439362143320363</v>
      </c>
      <c r="H28572" s="49" t="s">
        <v>474</v>
      </c>
      <c r="I28572" s="49">
        <v>92703</v>
      </c>
      <c r="J28572" s="49">
        <v>828</v>
      </c>
      <c r="K28572" s="49">
        <v>85</v>
      </c>
      <c r="L28572" s="50">
        <v>0.10265700483091787</v>
      </c>
      <c r="M28572" s="49" t="s">
        <v>474</v>
      </c>
      <c r="N28572" s="53">
        <v>3586.0896957641721</v>
      </c>
      <c r="O28572" s="226">
        <v>44749</v>
      </c>
      <c r="P28572" s="226">
        <f t="shared" si="1036"/>
        <v>44731</v>
      </c>
      <c r="Q28572" s="226">
        <f t="shared" si="1037"/>
        <v>44744</v>
      </c>
    </row>
    <row r="28573" spans="1:17" x14ac:dyDescent="0.25">
      <c r="A28573" s="220" t="s">
        <v>563</v>
      </c>
      <c r="B28573" s="232" t="s">
        <v>447</v>
      </c>
      <c r="C28573" s="235">
        <v>1711.2133241641</v>
      </c>
      <c r="D28573" s="49">
        <v>196</v>
      </c>
      <c r="E28573" s="49" t="s">
        <v>487</v>
      </c>
      <c r="F28573" s="48">
        <v>8.3482953784810121</v>
      </c>
      <c r="H28573" s="49" t="s">
        <v>455</v>
      </c>
      <c r="I28573" s="49">
        <v>3617</v>
      </c>
      <c r="J28573" s="49">
        <v>31</v>
      </c>
      <c r="K28573" s="49">
        <v>3</v>
      </c>
      <c r="L28573" s="50">
        <v>9.6774193548387094E-2</v>
      </c>
      <c r="M28573" s="49" t="s">
        <v>455</v>
      </c>
      <c r="N28573" s="53">
        <v>1811.5800971303795</v>
      </c>
      <c r="O28573" s="226">
        <v>44749</v>
      </c>
      <c r="P28573" s="226">
        <f t="shared" si="1036"/>
        <v>44731</v>
      </c>
      <c r="Q28573" s="226">
        <f t="shared" si="1037"/>
        <v>44744</v>
      </c>
    </row>
    <row r="28574" spans="1:17" x14ac:dyDescent="0.25">
      <c r="A28574" s="220" t="s">
        <v>562</v>
      </c>
      <c r="B28574" s="232" t="s">
        <v>441</v>
      </c>
      <c r="C28574" s="235">
        <v>7315.6481145470188</v>
      </c>
      <c r="D28574" s="49">
        <v>1790</v>
      </c>
      <c r="E28574" s="49">
        <v>6</v>
      </c>
      <c r="F28574" s="48">
        <v>5.8582838028967377</v>
      </c>
      <c r="H28574" s="49" t="s">
        <v>455</v>
      </c>
      <c r="I28574" s="49">
        <v>28560</v>
      </c>
      <c r="J28574" s="49">
        <v>201</v>
      </c>
      <c r="K28574" s="49">
        <v>6</v>
      </c>
      <c r="L28574" s="50">
        <v>2.9850746268656716E-2</v>
      </c>
      <c r="M28574" s="49" t="s">
        <v>455</v>
      </c>
      <c r="N28574" s="53">
        <v>2747.53510355857</v>
      </c>
      <c r="O28574" s="226">
        <v>44749</v>
      </c>
      <c r="P28574" s="226">
        <f t="shared" si="1036"/>
        <v>44731</v>
      </c>
      <c r="Q28574" s="226">
        <f t="shared" si="1037"/>
        <v>44744</v>
      </c>
    </row>
    <row r="28575" spans="1:17" x14ac:dyDescent="0.25">
      <c r="A28575" s="220" t="s">
        <v>561</v>
      </c>
      <c r="B28575" s="232" t="s">
        <v>446</v>
      </c>
      <c r="C28575" s="235">
        <v>10981.723636578799</v>
      </c>
      <c r="D28575" s="49">
        <v>1964</v>
      </c>
      <c r="E28575" s="49">
        <v>42</v>
      </c>
      <c r="F28575" s="48">
        <v>27.318115983244752</v>
      </c>
      <c r="H28575" s="49" t="s">
        <v>455</v>
      </c>
      <c r="I28575" s="49">
        <v>100030</v>
      </c>
      <c r="J28575" s="49">
        <v>538</v>
      </c>
      <c r="K28575" s="49">
        <v>47</v>
      </c>
      <c r="L28575" s="50">
        <v>8.7360594795539037E-2</v>
      </c>
      <c r="M28575" s="49" t="s">
        <v>455</v>
      </c>
      <c r="N28575" s="53">
        <v>4899.0487996618922</v>
      </c>
      <c r="O28575" s="226">
        <v>44749</v>
      </c>
      <c r="P28575" s="226">
        <f t="shared" si="1036"/>
        <v>44731</v>
      </c>
      <c r="Q28575" s="226">
        <f t="shared" si="1037"/>
        <v>44744</v>
      </c>
    </row>
    <row r="28576" spans="1:17" x14ac:dyDescent="0.25">
      <c r="A28576" s="220" t="s">
        <v>560</v>
      </c>
      <c r="B28576" s="232" t="s">
        <v>452</v>
      </c>
      <c r="C28576" s="235">
        <v>16752.226867065601</v>
      </c>
      <c r="D28576" s="49">
        <v>4108</v>
      </c>
      <c r="E28576" s="49">
        <v>34</v>
      </c>
      <c r="F28576" s="48">
        <v>14.497006564219413</v>
      </c>
      <c r="H28576" s="49" t="s">
        <v>455</v>
      </c>
      <c r="I28576" s="49">
        <v>59510</v>
      </c>
      <c r="J28576" s="49">
        <v>586</v>
      </c>
      <c r="K28576" s="49">
        <v>39</v>
      </c>
      <c r="L28576" s="50">
        <v>6.655290102389079E-2</v>
      </c>
      <c r="M28576" s="49" t="s">
        <v>455</v>
      </c>
      <c r="N28576" s="53">
        <v>3498.0424074369439</v>
      </c>
      <c r="O28576" s="226">
        <v>44749</v>
      </c>
      <c r="P28576" s="226">
        <f t="shared" si="1036"/>
        <v>44731</v>
      </c>
      <c r="Q28576" s="226">
        <f t="shared" si="1037"/>
        <v>44744</v>
      </c>
    </row>
    <row r="28577" spans="1:17" x14ac:dyDescent="0.25">
      <c r="A28577" s="220" t="s">
        <v>559</v>
      </c>
      <c r="B28577" s="232" t="s">
        <v>444</v>
      </c>
      <c r="C28577" s="235">
        <v>14695.182980035201</v>
      </c>
      <c r="D28577" s="49">
        <v>3049</v>
      </c>
      <c r="E28577" s="49">
        <v>42</v>
      </c>
      <c r="F28577" s="48">
        <v>20.414852976487499</v>
      </c>
      <c r="H28577" s="49" t="s">
        <v>474</v>
      </c>
      <c r="I28577" s="49">
        <v>78479</v>
      </c>
      <c r="J28577" s="49">
        <v>636</v>
      </c>
      <c r="K28577" s="49">
        <v>47</v>
      </c>
      <c r="L28577" s="50">
        <v>7.3899371069182387E-2</v>
      </c>
      <c r="M28577" s="49" t="s">
        <v>474</v>
      </c>
      <c r="N28577" s="53">
        <v>4327.9488310153492</v>
      </c>
      <c r="O28577" s="226">
        <v>44749</v>
      </c>
      <c r="P28577" s="226">
        <f t="shared" si="1036"/>
        <v>44731</v>
      </c>
      <c r="Q28577" s="226">
        <f t="shared" si="1037"/>
        <v>44744</v>
      </c>
    </row>
    <row r="28578" spans="1:17" x14ac:dyDescent="0.25">
      <c r="A28578" s="220" t="s">
        <v>558</v>
      </c>
      <c r="B28578" s="232" t="s">
        <v>444</v>
      </c>
      <c r="C28578" s="235">
        <v>56177.316442514697</v>
      </c>
      <c r="D28578" s="49">
        <v>13036</v>
      </c>
      <c r="E28578" s="49">
        <v>137</v>
      </c>
      <c r="F28578" s="48">
        <v>17.4193338261856</v>
      </c>
      <c r="H28578" s="49" t="s">
        <v>474</v>
      </c>
      <c r="I28578" s="49">
        <v>247629</v>
      </c>
      <c r="J28578" s="49">
        <v>2444</v>
      </c>
      <c r="K28578" s="49">
        <v>156</v>
      </c>
      <c r="L28578" s="50">
        <v>6.3829787234042548E-2</v>
      </c>
      <c r="M28578" s="49" t="s">
        <v>474</v>
      </c>
      <c r="N28578" s="53">
        <v>4350.5104101953748</v>
      </c>
      <c r="O28578" s="226">
        <v>44749</v>
      </c>
      <c r="P28578" s="226">
        <f t="shared" si="1036"/>
        <v>44731</v>
      </c>
      <c r="Q28578" s="226">
        <f t="shared" si="1037"/>
        <v>44744</v>
      </c>
    </row>
    <row r="28579" spans="1:17" x14ac:dyDescent="0.25">
      <c r="A28579" s="220" t="s">
        <v>557</v>
      </c>
      <c r="B28579" s="232" t="s">
        <v>449</v>
      </c>
      <c r="C28579" s="235">
        <v>1451.48737987204</v>
      </c>
      <c r="D28579" s="49">
        <v>198</v>
      </c>
      <c r="E28579" s="49" t="s">
        <v>487</v>
      </c>
      <c r="F28579" s="48">
        <v>19.684241811284206</v>
      </c>
      <c r="H28579" s="49" t="s">
        <v>474</v>
      </c>
      <c r="I28579" s="49">
        <v>4749</v>
      </c>
      <c r="J28579" s="49">
        <v>35</v>
      </c>
      <c r="K28579" s="49">
        <v>4</v>
      </c>
      <c r="L28579" s="50">
        <v>0.11428571428571428</v>
      </c>
      <c r="M28579" s="49" t="s">
        <v>474</v>
      </c>
      <c r="N28579" s="53">
        <v>2411.319621882315</v>
      </c>
      <c r="O28579" s="226">
        <v>44749</v>
      </c>
      <c r="P28579" s="226">
        <f t="shared" si="1036"/>
        <v>44731</v>
      </c>
      <c r="Q28579" s="226">
        <f t="shared" si="1037"/>
        <v>44744</v>
      </c>
    </row>
    <row r="28580" spans="1:17" x14ac:dyDescent="0.25">
      <c r="A28580" s="220" t="s">
        <v>556</v>
      </c>
      <c r="B28580" s="232" t="s">
        <v>443</v>
      </c>
      <c r="C28580" s="235">
        <v>15539.121805317</v>
      </c>
      <c r="D28580" s="49">
        <v>3592</v>
      </c>
      <c r="E28580" s="49">
        <v>24</v>
      </c>
      <c r="F28580" s="48">
        <v>11.032063045539289</v>
      </c>
      <c r="H28580" s="49" t="s">
        <v>455</v>
      </c>
      <c r="I28580" s="49">
        <v>56930</v>
      </c>
      <c r="J28580" s="49">
        <v>530</v>
      </c>
      <c r="K28580" s="49">
        <v>27</v>
      </c>
      <c r="L28580" s="50">
        <v>5.0943396226415097E-2</v>
      </c>
      <c r="M28580" s="49" t="s">
        <v>474</v>
      </c>
      <c r="N28580" s="53">
        <v>3410.7461582458968</v>
      </c>
      <c r="O28580" s="226">
        <v>44749</v>
      </c>
      <c r="P28580" s="226">
        <f t="shared" si="1036"/>
        <v>44731</v>
      </c>
      <c r="Q28580" s="226">
        <f t="shared" si="1037"/>
        <v>44744</v>
      </c>
    </row>
    <row r="28581" spans="1:17" x14ac:dyDescent="0.25">
      <c r="A28581" s="220" t="s">
        <v>555</v>
      </c>
      <c r="B28581" s="232" t="s">
        <v>448</v>
      </c>
      <c r="C28581" s="235">
        <v>14533.4559376543</v>
      </c>
      <c r="D28581" s="49">
        <v>4327</v>
      </c>
      <c r="E28581" s="49">
        <v>59</v>
      </c>
      <c r="F28581" s="48">
        <v>28.997134145960747</v>
      </c>
      <c r="H28581" s="49" t="s">
        <v>455</v>
      </c>
      <c r="I28581" s="49">
        <v>98980</v>
      </c>
      <c r="J28581" s="49">
        <v>753</v>
      </c>
      <c r="K28581" s="49">
        <v>72</v>
      </c>
      <c r="L28581" s="50">
        <v>9.5617529880478086E-2</v>
      </c>
      <c r="M28581" s="49" t="s">
        <v>455</v>
      </c>
      <c r="N28581" s="53">
        <v>5181.1489519782735</v>
      </c>
      <c r="O28581" s="226">
        <v>44749</v>
      </c>
      <c r="P28581" s="226">
        <f t="shared" si="1036"/>
        <v>44731</v>
      </c>
      <c r="Q28581" s="226">
        <f t="shared" si="1037"/>
        <v>44744</v>
      </c>
    </row>
    <row r="28582" spans="1:17" x14ac:dyDescent="0.25">
      <c r="A28582" s="220" t="s">
        <v>554</v>
      </c>
      <c r="B28582" s="232" t="s">
        <v>447</v>
      </c>
      <c r="C28582" s="235">
        <v>2458.2722255157701</v>
      </c>
      <c r="D28582" s="49">
        <v>397</v>
      </c>
      <c r="E28582" s="49">
        <v>12</v>
      </c>
      <c r="F28582" s="48">
        <v>34.867694808007677</v>
      </c>
      <c r="H28582" s="49" t="s">
        <v>474</v>
      </c>
      <c r="I28582" s="49">
        <v>20105</v>
      </c>
      <c r="J28582" s="49">
        <v>236</v>
      </c>
      <c r="K28582" s="49">
        <v>12</v>
      </c>
      <c r="L28582" s="50">
        <v>5.0847457627118647E-2</v>
      </c>
      <c r="M28582" s="49" t="s">
        <v>474</v>
      </c>
      <c r="N28582" s="53">
        <v>9600.2386371381162</v>
      </c>
      <c r="O28582" s="226">
        <v>44749</v>
      </c>
      <c r="P28582" s="226">
        <f t="shared" si="1036"/>
        <v>44731</v>
      </c>
      <c r="Q28582" s="226">
        <f t="shared" si="1037"/>
        <v>44744</v>
      </c>
    </row>
    <row r="28583" spans="1:17" x14ac:dyDescent="0.25">
      <c r="A28583" s="220" t="s">
        <v>553</v>
      </c>
      <c r="B28583" s="232" t="s">
        <v>453</v>
      </c>
      <c r="C28583" s="235">
        <v>7178.4740239266202</v>
      </c>
      <c r="D28583" s="49">
        <v>1783</v>
      </c>
      <c r="E28583" s="49">
        <v>14</v>
      </c>
      <c r="F28583" s="48">
        <v>13.930537279467657</v>
      </c>
      <c r="H28583" s="49" t="s">
        <v>455</v>
      </c>
      <c r="I28583" s="49">
        <v>205841</v>
      </c>
      <c r="J28583" s="49">
        <v>194</v>
      </c>
      <c r="K28583" s="49">
        <v>15</v>
      </c>
      <c r="L28583" s="50">
        <v>7.7319587628865982E-2</v>
      </c>
      <c r="M28583" s="49" t="s">
        <v>474</v>
      </c>
      <c r="N28583" s="53">
        <v>2702.524232216726</v>
      </c>
      <c r="O28583" s="226">
        <v>44749</v>
      </c>
      <c r="P28583" s="226">
        <f t="shared" si="1036"/>
        <v>44731</v>
      </c>
      <c r="Q28583" s="226">
        <f t="shared" si="1037"/>
        <v>44744</v>
      </c>
    </row>
    <row r="28584" spans="1:17" x14ac:dyDescent="0.25">
      <c r="A28584" s="220" t="s">
        <v>552</v>
      </c>
      <c r="B28584" s="232" t="s">
        <v>446</v>
      </c>
      <c r="C28584" s="235">
        <v>24460.265400539301</v>
      </c>
      <c r="D28584" s="49">
        <v>5750</v>
      </c>
      <c r="E28584" s="49">
        <v>57</v>
      </c>
      <c r="F28584" s="48">
        <v>16.645071117416428</v>
      </c>
      <c r="H28584" s="49" t="s">
        <v>455</v>
      </c>
      <c r="I28584" s="49">
        <v>107632</v>
      </c>
      <c r="J28584" s="49">
        <v>975</v>
      </c>
      <c r="K28584" s="49">
        <v>64</v>
      </c>
      <c r="L28584" s="50">
        <v>6.5641025641025641E-2</v>
      </c>
      <c r="M28584" s="49" t="s">
        <v>474</v>
      </c>
      <c r="N28584" s="53">
        <v>3986.0565044339346</v>
      </c>
      <c r="O28584" s="226">
        <v>44749</v>
      </c>
      <c r="P28584" s="226">
        <f t="shared" si="1036"/>
        <v>44731</v>
      </c>
      <c r="Q28584" s="226">
        <f t="shared" si="1037"/>
        <v>44744</v>
      </c>
    </row>
    <row r="28585" spans="1:17" x14ac:dyDescent="0.25">
      <c r="A28585" s="220" t="s">
        <v>551</v>
      </c>
      <c r="B28585" s="232" t="s">
        <v>441</v>
      </c>
      <c r="C28585" s="235">
        <v>10765.112077551599</v>
      </c>
      <c r="D28585" s="49">
        <v>2464</v>
      </c>
      <c r="E28585" s="49">
        <v>10</v>
      </c>
      <c r="F28585" s="48">
        <v>6.6351906895164481</v>
      </c>
      <c r="H28585" s="49" t="s">
        <v>455</v>
      </c>
      <c r="I28585" s="49">
        <v>40723</v>
      </c>
      <c r="J28585" s="49">
        <v>395</v>
      </c>
      <c r="K28585" s="49">
        <v>11</v>
      </c>
      <c r="L28585" s="50">
        <v>2.7848101265822784E-2</v>
      </c>
      <c r="M28585" s="49" t="s">
        <v>455</v>
      </c>
      <c r="N28585" s="53">
        <v>3669.2604513025954</v>
      </c>
      <c r="O28585" s="226">
        <v>44749</v>
      </c>
      <c r="P28585" s="226">
        <f t="shared" si="1036"/>
        <v>44731</v>
      </c>
      <c r="Q28585" s="226">
        <f t="shared" si="1037"/>
        <v>44744</v>
      </c>
    </row>
    <row r="28586" spans="1:17" x14ac:dyDescent="0.25">
      <c r="A28586" s="220" t="s">
        <v>550</v>
      </c>
      <c r="B28586" s="232" t="s">
        <v>446</v>
      </c>
      <c r="C28586" s="235">
        <v>22284.2851538703</v>
      </c>
      <c r="D28586" s="49">
        <v>4582</v>
      </c>
      <c r="E28586" s="49">
        <v>82</v>
      </c>
      <c r="F28586" s="48">
        <v>26.283736797927297</v>
      </c>
      <c r="H28586" s="49" t="s">
        <v>474</v>
      </c>
      <c r="I28586" s="49">
        <v>162027</v>
      </c>
      <c r="J28586" s="49">
        <v>1516</v>
      </c>
      <c r="K28586" s="49">
        <v>88</v>
      </c>
      <c r="L28586" s="50">
        <v>5.8047493403693931E-2</v>
      </c>
      <c r="M28586" s="49" t="s">
        <v>474</v>
      </c>
      <c r="N28586" s="53">
        <v>6803.0003634049872</v>
      </c>
      <c r="O28586" s="226">
        <v>44749</v>
      </c>
      <c r="P28586" s="226">
        <f t="shared" si="1036"/>
        <v>44731</v>
      </c>
      <c r="Q28586" s="226">
        <f t="shared" si="1037"/>
        <v>44744</v>
      </c>
    </row>
    <row r="28587" spans="1:17" x14ac:dyDescent="0.25">
      <c r="A28587" s="220" t="s">
        <v>549</v>
      </c>
      <c r="B28587" s="232" t="s">
        <v>453</v>
      </c>
      <c r="C28587" s="235">
        <v>845.307934845815</v>
      </c>
      <c r="D28587" s="49">
        <v>116</v>
      </c>
      <c r="E28587" s="49" t="s">
        <v>487</v>
      </c>
      <c r="F28587" s="48">
        <v>8.4500060255083334</v>
      </c>
      <c r="H28587" s="49" t="s">
        <v>455</v>
      </c>
      <c r="I28587" s="49">
        <v>2535</v>
      </c>
      <c r="J28587" s="49">
        <v>18</v>
      </c>
      <c r="K28587" s="49">
        <v>1</v>
      </c>
      <c r="L28587" s="50">
        <v>5.5555555555555552E-2</v>
      </c>
      <c r="M28587" s="49" t="s">
        <v>455</v>
      </c>
      <c r="N28587" s="53">
        <v>2129.4015184281002</v>
      </c>
      <c r="O28587" s="226">
        <v>44749</v>
      </c>
      <c r="P28587" s="226">
        <f t="shared" si="1036"/>
        <v>44731</v>
      </c>
      <c r="Q28587" s="226">
        <f t="shared" si="1037"/>
        <v>44744</v>
      </c>
    </row>
    <row r="28588" spans="1:17" x14ac:dyDescent="0.25">
      <c r="A28588" s="220" t="s">
        <v>548</v>
      </c>
      <c r="B28588" s="232" t="s">
        <v>442</v>
      </c>
      <c r="C28588" s="235">
        <v>18868.1392219843</v>
      </c>
      <c r="D28588" s="49">
        <v>5550</v>
      </c>
      <c r="E28588" s="49">
        <v>63</v>
      </c>
      <c r="F28588" s="48">
        <v>23.849728619538723</v>
      </c>
      <c r="H28588" s="49" t="s">
        <v>459</v>
      </c>
      <c r="I28588" s="49">
        <v>127570</v>
      </c>
      <c r="J28588" s="49">
        <v>839</v>
      </c>
      <c r="K28588" s="49">
        <v>74</v>
      </c>
      <c r="L28588" s="50">
        <v>8.8200238379022647E-2</v>
      </c>
      <c r="M28588" s="49" t="s">
        <v>474</v>
      </c>
      <c r="N28588" s="53">
        <v>4446.6494026206637</v>
      </c>
      <c r="O28588" s="226">
        <v>44749</v>
      </c>
      <c r="P28588" s="226">
        <f t="shared" si="1036"/>
        <v>44731</v>
      </c>
      <c r="Q28588" s="226">
        <f t="shared" si="1037"/>
        <v>44744</v>
      </c>
    </row>
    <row r="28589" spans="1:17" x14ac:dyDescent="0.25">
      <c r="A28589" s="220" t="s">
        <v>547</v>
      </c>
      <c r="B28589" s="232" t="s">
        <v>446</v>
      </c>
      <c r="C28589" s="235">
        <v>41525.030739602102</v>
      </c>
      <c r="D28589" s="49">
        <v>11146</v>
      </c>
      <c r="E28589" s="49">
        <v>119</v>
      </c>
      <c r="F28589" s="48">
        <v>20.469581475573996</v>
      </c>
      <c r="H28589" s="49" t="s">
        <v>474</v>
      </c>
      <c r="I28589" s="49">
        <v>214243</v>
      </c>
      <c r="J28589" s="49">
        <v>2084</v>
      </c>
      <c r="K28589" s="49">
        <v>125</v>
      </c>
      <c r="L28589" s="50">
        <v>5.9980806142034548E-2</v>
      </c>
      <c r="M28589" s="49" t="s">
        <v>474</v>
      </c>
      <c r="N28589" s="53">
        <v>5018.6597405995544</v>
      </c>
      <c r="O28589" s="226">
        <v>44749</v>
      </c>
      <c r="P28589" s="226">
        <f t="shared" si="1036"/>
        <v>44731</v>
      </c>
      <c r="Q28589" s="226">
        <f t="shared" si="1037"/>
        <v>44744</v>
      </c>
    </row>
    <row r="28590" spans="1:17" x14ac:dyDescent="0.25">
      <c r="A28590" s="220" t="s">
        <v>441</v>
      </c>
      <c r="B28590" s="232" t="s">
        <v>441</v>
      </c>
      <c r="C28590" s="235">
        <v>191574.677370558</v>
      </c>
      <c r="D28590" s="49">
        <v>59526</v>
      </c>
      <c r="E28590" s="49">
        <v>450</v>
      </c>
      <c r="F28590" s="48">
        <v>16.778238953097144</v>
      </c>
      <c r="H28590" s="49" t="s">
        <v>455</v>
      </c>
      <c r="I28590" s="49">
        <v>1990537</v>
      </c>
      <c r="J28590" s="49">
        <v>12192</v>
      </c>
      <c r="K28590" s="49">
        <v>496</v>
      </c>
      <c r="L28590" s="50">
        <v>4.0682414698162729E-2</v>
      </c>
      <c r="M28590" s="49" t="s">
        <v>474</v>
      </c>
      <c r="N28590" s="53">
        <v>6364.0978898361009</v>
      </c>
      <c r="O28590" s="226">
        <v>44749</v>
      </c>
      <c r="P28590" s="226">
        <f t="shared" si="1036"/>
        <v>44731</v>
      </c>
      <c r="Q28590" s="226">
        <f t="shared" si="1037"/>
        <v>44744</v>
      </c>
    </row>
    <row r="28591" spans="1:17" x14ac:dyDescent="0.25">
      <c r="A28591" s="220" t="s">
        <v>546</v>
      </c>
      <c r="B28591" s="232" t="s">
        <v>447</v>
      </c>
      <c r="C28591" s="235">
        <v>1046.7288034764699</v>
      </c>
      <c r="D28591" s="49">
        <v>132</v>
      </c>
      <c r="E28591" s="49">
        <v>0</v>
      </c>
      <c r="F28591" s="48">
        <v>0</v>
      </c>
      <c r="H28591" s="49" t="s">
        <v>455</v>
      </c>
      <c r="I28591" s="49">
        <v>4578</v>
      </c>
      <c r="J28591" s="49">
        <v>45</v>
      </c>
      <c r="K28591" s="49">
        <v>0</v>
      </c>
      <c r="L28591" s="50">
        <v>0</v>
      </c>
      <c r="M28591" s="49" t="s">
        <v>455</v>
      </c>
      <c r="N28591" s="53">
        <v>4299.1078348606452</v>
      </c>
      <c r="O28591" s="226">
        <v>44749</v>
      </c>
      <c r="P28591" s="226">
        <f t="shared" si="1036"/>
        <v>44731</v>
      </c>
      <c r="Q28591" s="226">
        <f t="shared" si="1037"/>
        <v>44744</v>
      </c>
    </row>
    <row r="28592" spans="1:17" x14ac:dyDescent="0.25">
      <c r="A28592" s="220" t="s">
        <v>545</v>
      </c>
      <c r="B28592" s="232" t="s">
        <v>444</v>
      </c>
      <c r="C28592" s="235">
        <v>11271.338775648501</v>
      </c>
      <c r="D28592" s="49">
        <v>2549</v>
      </c>
      <c r="E28592" s="49">
        <v>33</v>
      </c>
      <c r="F28592" s="48">
        <v>20.912714133261765</v>
      </c>
      <c r="H28592" s="49" t="s">
        <v>474</v>
      </c>
      <c r="I28592" s="49">
        <v>61644</v>
      </c>
      <c r="J28592" s="49">
        <v>696</v>
      </c>
      <c r="K28592" s="49">
        <v>36</v>
      </c>
      <c r="L28592" s="50">
        <v>5.1724137931034482E-2</v>
      </c>
      <c r="M28592" s="49" t="s">
        <v>474</v>
      </c>
      <c r="N28592" s="53">
        <v>6174.9541368031087</v>
      </c>
      <c r="O28592" s="226">
        <v>44749</v>
      </c>
      <c r="P28592" s="226">
        <f t="shared" si="1036"/>
        <v>44731</v>
      </c>
      <c r="Q28592" s="226">
        <f t="shared" si="1037"/>
        <v>44744</v>
      </c>
    </row>
    <row r="28593" spans="1:17" x14ac:dyDescent="0.25">
      <c r="A28593" s="220" t="s">
        <v>544</v>
      </c>
      <c r="B28593" s="232" t="s">
        <v>454</v>
      </c>
      <c r="C28593" s="235">
        <v>24061.696973528105</v>
      </c>
      <c r="D28593" s="49">
        <v>4913</v>
      </c>
      <c r="E28593" s="49">
        <v>91</v>
      </c>
      <c r="F28593" s="48">
        <v>27.013888534757495</v>
      </c>
      <c r="H28593" s="49" t="s">
        <v>474</v>
      </c>
      <c r="I28593" s="49">
        <v>92428</v>
      </c>
      <c r="J28593" s="49">
        <v>1140</v>
      </c>
      <c r="K28593" s="49">
        <v>104</v>
      </c>
      <c r="L28593" s="50">
        <v>9.1228070175438603E-2</v>
      </c>
      <c r="M28593" s="49" t="s">
        <v>474</v>
      </c>
      <c r="N28593" s="53">
        <v>4737.8204507113142</v>
      </c>
      <c r="O28593" s="226">
        <v>44749</v>
      </c>
      <c r="P28593" s="226">
        <f t="shared" si="1036"/>
        <v>44731</v>
      </c>
      <c r="Q28593" s="226">
        <f t="shared" si="1037"/>
        <v>44744</v>
      </c>
    </row>
    <row r="28594" spans="1:17" x14ac:dyDescent="0.25">
      <c r="A28594" s="220" t="s">
        <v>37</v>
      </c>
      <c r="B28594" s="232" t="s">
        <v>889</v>
      </c>
      <c r="C28594" s="235">
        <v>6964382.5242290385</v>
      </c>
      <c r="D28594" s="49">
        <v>1772542</v>
      </c>
      <c r="E28594" s="49">
        <v>18806</v>
      </c>
      <c r="F28594" s="48">
        <v>19.3</v>
      </c>
      <c r="H28594" s="49" t="s">
        <v>474</v>
      </c>
      <c r="I28594" s="49">
        <v>46138459</v>
      </c>
      <c r="J28594" s="49">
        <v>343509</v>
      </c>
      <c r="K28594" s="49">
        <v>20753</v>
      </c>
      <c r="L28594" s="50">
        <v>6.0414719847223797E-2</v>
      </c>
      <c r="M28594" s="49" t="s">
        <v>474</v>
      </c>
      <c r="N28594" s="53">
        <v>4932.368358643922</v>
      </c>
      <c r="O28594" s="226">
        <v>44749</v>
      </c>
      <c r="P28594" s="226">
        <f t="shared" si="1036"/>
        <v>44731</v>
      </c>
      <c r="Q28594" s="226">
        <f t="shared" si="1037"/>
        <v>44744</v>
      </c>
    </row>
    <row r="28595" spans="1:17" x14ac:dyDescent="0.25">
      <c r="A28595" s="220" t="s">
        <v>886</v>
      </c>
      <c r="B28595" s="232" t="s">
        <v>443</v>
      </c>
      <c r="C28595" s="47">
        <v>17062.000099180001</v>
      </c>
      <c r="D28595" s="232">
        <v>4245</v>
      </c>
      <c r="E28595" s="232">
        <v>37</v>
      </c>
      <c r="F28595" s="234">
        <v>15.489726453489814</v>
      </c>
      <c r="H28595" s="232" t="s">
        <v>455</v>
      </c>
      <c r="I28595" s="232">
        <v>69991</v>
      </c>
      <c r="J28595" s="232">
        <v>607</v>
      </c>
      <c r="K28595" s="232">
        <v>39</v>
      </c>
      <c r="L28595" s="142">
        <v>6.4250411861614495E-2</v>
      </c>
      <c r="M28595" s="233" t="s">
        <v>474</v>
      </c>
      <c r="N28595" s="130">
        <f t="shared" ref="N28595:N28658" si="1038">(J28595/C28595)*100000</f>
        <v>3557.6133892366606</v>
      </c>
      <c r="O28595" s="137">
        <v>44756</v>
      </c>
      <c r="P28595" s="137">
        <f t="shared" si="1036"/>
        <v>44738</v>
      </c>
      <c r="Q28595" s="137">
        <f t="shared" si="1037"/>
        <v>44751</v>
      </c>
    </row>
    <row r="28596" spans="1:17" x14ac:dyDescent="0.25">
      <c r="A28596" s="220" t="s">
        <v>885</v>
      </c>
      <c r="B28596" s="232" t="s">
        <v>446</v>
      </c>
      <c r="C28596" s="47">
        <v>24021.000183110002</v>
      </c>
      <c r="D28596" s="232">
        <v>3576</v>
      </c>
      <c r="E28596" s="232">
        <v>79</v>
      </c>
      <c r="F28596" s="234">
        <v>23.491349651730285</v>
      </c>
      <c r="H28596" s="232" t="s">
        <v>474</v>
      </c>
      <c r="I28596" s="232">
        <v>105079</v>
      </c>
      <c r="J28596" s="232">
        <v>892</v>
      </c>
      <c r="K28596" s="232">
        <v>84</v>
      </c>
      <c r="L28596" s="142">
        <v>9.417040358744394E-2</v>
      </c>
      <c r="M28596" s="233" t="s">
        <v>474</v>
      </c>
      <c r="N28596" s="130">
        <f t="shared" si="1038"/>
        <v>3713.4173981114909</v>
      </c>
      <c r="O28596" s="137">
        <v>44756</v>
      </c>
      <c r="P28596" s="137">
        <f t="shared" ref="P28596:P28659" si="1039">O28596-18</f>
        <v>44738</v>
      </c>
      <c r="Q28596" s="137">
        <f t="shared" ref="Q28596:Q28659" si="1040">O28596-5</f>
        <v>44751</v>
      </c>
    </row>
    <row r="28597" spans="1:17" x14ac:dyDescent="0.25">
      <c r="A28597" s="220" t="s">
        <v>884</v>
      </c>
      <c r="B28597" s="232" t="s">
        <v>452</v>
      </c>
      <c r="C28597" s="47">
        <v>10559.00005341</v>
      </c>
      <c r="D28597" s="232">
        <v>3445</v>
      </c>
      <c r="E28597" s="232">
        <v>38</v>
      </c>
      <c r="F28597" s="234">
        <v>25.705897344030635</v>
      </c>
      <c r="H28597" s="232" t="s">
        <v>474</v>
      </c>
      <c r="I28597" s="232">
        <v>47353</v>
      </c>
      <c r="J28597" s="232">
        <v>288</v>
      </c>
      <c r="K28597" s="232">
        <v>40</v>
      </c>
      <c r="L28597" s="142">
        <v>0.1388888888888889</v>
      </c>
      <c r="M28597" s="233" t="s">
        <v>474</v>
      </c>
      <c r="N28597" s="130">
        <f t="shared" si="1038"/>
        <v>2727.5310023981979</v>
      </c>
      <c r="O28597" s="137">
        <v>44756</v>
      </c>
      <c r="P28597" s="137">
        <f t="shared" si="1039"/>
        <v>44738</v>
      </c>
      <c r="Q28597" s="137">
        <f t="shared" si="1040"/>
        <v>44751</v>
      </c>
    </row>
    <row r="28598" spans="1:17" x14ac:dyDescent="0.25">
      <c r="A28598" s="220" t="s">
        <v>883</v>
      </c>
      <c r="B28598" s="232" t="s">
        <v>453</v>
      </c>
      <c r="C28598" s="47">
        <v>8165.99994659</v>
      </c>
      <c r="D28598" s="232">
        <v>1843</v>
      </c>
      <c r="E28598" s="232">
        <v>30</v>
      </c>
      <c r="F28598" s="234">
        <v>26.241209366551224</v>
      </c>
      <c r="H28598" s="232" t="s">
        <v>474</v>
      </c>
      <c r="I28598" s="232">
        <v>38850</v>
      </c>
      <c r="J28598" s="232">
        <v>348</v>
      </c>
      <c r="K28598" s="232">
        <v>31</v>
      </c>
      <c r="L28598" s="142">
        <v>8.9080459770114945E-2</v>
      </c>
      <c r="M28598" s="233" t="s">
        <v>474</v>
      </c>
      <c r="N28598" s="130">
        <f t="shared" si="1038"/>
        <v>4261.572401127919</v>
      </c>
      <c r="O28598" s="137">
        <v>44756</v>
      </c>
      <c r="P28598" s="137">
        <f t="shared" si="1039"/>
        <v>44738</v>
      </c>
      <c r="Q28598" s="137">
        <f t="shared" si="1040"/>
        <v>44751</v>
      </c>
    </row>
    <row r="28599" spans="1:17" x14ac:dyDescent="0.25">
      <c r="A28599" s="220" t="s">
        <v>882</v>
      </c>
      <c r="B28599" s="232" t="s">
        <v>448</v>
      </c>
      <c r="C28599" s="47">
        <v>28692.00012207</v>
      </c>
      <c r="D28599" s="232">
        <v>7874</v>
      </c>
      <c r="E28599" s="232">
        <v>118</v>
      </c>
      <c r="F28599" s="234">
        <v>29.37603301516836</v>
      </c>
      <c r="H28599" s="232" t="s">
        <v>474</v>
      </c>
      <c r="I28599" s="232">
        <v>138995</v>
      </c>
      <c r="J28599" s="232">
        <v>1319</v>
      </c>
      <c r="K28599" s="232">
        <v>125</v>
      </c>
      <c r="L28599" s="142">
        <v>9.4768764215314633E-2</v>
      </c>
      <c r="M28599" s="233" t="s">
        <v>474</v>
      </c>
      <c r="N28599" s="130">
        <f t="shared" si="1038"/>
        <v>4597.1002174415162</v>
      </c>
      <c r="O28599" s="137">
        <v>44756</v>
      </c>
      <c r="P28599" s="137">
        <f t="shared" si="1039"/>
        <v>44738</v>
      </c>
      <c r="Q28599" s="137">
        <f t="shared" si="1040"/>
        <v>44751</v>
      </c>
    </row>
    <row r="28600" spans="1:17" x14ac:dyDescent="0.25">
      <c r="A28600" s="220" t="s">
        <v>881</v>
      </c>
      <c r="B28600" s="232" t="s">
        <v>453</v>
      </c>
      <c r="C28600" s="47">
        <v>486.00000143</v>
      </c>
      <c r="D28600" s="232">
        <v>44</v>
      </c>
      <c r="E28600" s="232" t="s">
        <v>487</v>
      </c>
      <c r="F28600" s="234">
        <v>14.697236876214186</v>
      </c>
      <c r="H28600" s="232" t="s">
        <v>459</v>
      </c>
      <c r="I28600" s="232">
        <v>672</v>
      </c>
      <c r="J28600" s="232">
        <v>6</v>
      </c>
      <c r="K28600" s="232">
        <v>1</v>
      </c>
      <c r="L28600" s="142">
        <v>0.16666666666666666</v>
      </c>
      <c r="M28600" s="233" t="s">
        <v>474</v>
      </c>
      <c r="N28600" s="130">
        <f t="shared" si="1038"/>
        <v>1234.5678976019917</v>
      </c>
      <c r="O28600" s="137">
        <v>44756</v>
      </c>
      <c r="P28600" s="137">
        <f t="shared" si="1039"/>
        <v>44738</v>
      </c>
      <c r="Q28600" s="137">
        <f t="shared" si="1040"/>
        <v>44751</v>
      </c>
    </row>
    <row r="28601" spans="1:17" x14ac:dyDescent="0.25">
      <c r="A28601" s="220" t="s">
        <v>880</v>
      </c>
      <c r="B28601" s="232" t="s">
        <v>450</v>
      </c>
      <c r="C28601" s="47">
        <v>17366</v>
      </c>
      <c r="D28601" s="232">
        <v>2807</v>
      </c>
      <c r="E28601" s="232">
        <v>25</v>
      </c>
      <c r="F28601" s="234">
        <v>10.282818643984141</v>
      </c>
      <c r="H28601" s="232" t="s">
        <v>455</v>
      </c>
      <c r="I28601" s="232">
        <v>65072</v>
      </c>
      <c r="J28601" s="232">
        <v>562</v>
      </c>
      <c r="K28601" s="232">
        <v>27</v>
      </c>
      <c r="L28601" s="142">
        <v>4.8042704626334518E-2</v>
      </c>
      <c r="M28601" s="233" t="s">
        <v>455</v>
      </c>
      <c r="N28601" s="130">
        <f t="shared" si="1038"/>
        <v>3236.2086836346884</v>
      </c>
      <c r="O28601" s="137">
        <v>44756</v>
      </c>
      <c r="P28601" s="137">
        <f t="shared" si="1039"/>
        <v>44738</v>
      </c>
      <c r="Q28601" s="137">
        <f t="shared" si="1040"/>
        <v>44751</v>
      </c>
    </row>
    <row r="28602" spans="1:17" x14ac:dyDescent="0.25">
      <c r="A28602" s="220" t="s">
        <v>879</v>
      </c>
      <c r="B28602" s="232" t="s">
        <v>447</v>
      </c>
      <c r="C28602" s="47">
        <v>39263.000045779998</v>
      </c>
      <c r="D28602" s="232">
        <v>9396</v>
      </c>
      <c r="E28602" s="232">
        <v>86</v>
      </c>
      <c r="F28602" s="234">
        <v>15.645409509448269</v>
      </c>
      <c r="H28602" s="232" t="s">
        <v>455</v>
      </c>
      <c r="I28602" s="232">
        <v>806251</v>
      </c>
      <c r="J28602" s="232">
        <v>2236</v>
      </c>
      <c r="K28602" s="232">
        <v>109</v>
      </c>
      <c r="L28602" s="142">
        <v>4.8747763864042934E-2</v>
      </c>
      <c r="M28602" s="233" t="s">
        <v>474</v>
      </c>
      <c r="N28602" s="130">
        <f t="shared" si="1038"/>
        <v>5694.9290614391703</v>
      </c>
      <c r="O28602" s="137">
        <v>44756</v>
      </c>
      <c r="P28602" s="137">
        <f t="shared" si="1039"/>
        <v>44738</v>
      </c>
      <c r="Q28602" s="137">
        <f t="shared" si="1040"/>
        <v>44751</v>
      </c>
    </row>
    <row r="28603" spans="1:17" x14ac:dyDescent="0.25">
      <c r="A28603" s="220" t="s">
        <v>878</v>
      </c>
      <c r="B28603" s="232" t="s">
        <v>450</v>
      </c>
      <c r="C28603" s="47">
        <v>36569.000076290002</v>
      </c>
      <c r="D28603" s="232">
        <v>7728</v>
      </c>
      <c r="E28603" s="232">
        <v>116</v>
      </c>
      <c r="F28603" s="234">
        <v>22.65775456924905</v>
      </c>
      <c r="H28603" s="232" t="s">
        <v>455</v>
      </c>
      <c r="I28603" s="232">
        <v>188464</v>
      </c>
      <c r="J28603" s="232">
        <v>1239</v>
      </c>
      <c r="K28603" s="232">
        <v>144</v>
      </c>
      <c r="L28603" s="142">
        <v>0.11622276029055691</v>
      </c>
      <c r="M28603" s="233" t="s">
        <v>455</v>
      </c>
      <c r="N28603" s="130">
        <f t="shared" si="1038"/>
        <v>3388.1156099844311</v>
      </c>
      <c r="O28603" s="137">
        <v>44756</v>
      </c>
      <c r="P28603" s="137">
        <f t="shared" si="1039"/>
        <v>44738</v>
      </c>
      <c r="Q28603" s="137">
        <f t="shared" si="1040"/>
        <v>44751</v>
      </c>
    </row>
    <row r="28604" spans="1:17" x14ac:dyDescent="0.25">
      <c r="A28604" s="220" t="s">
        <v>877</v>
      </c>
      <c r="B28604" s="232" t="s">
        <v>451</v>
      </c>
      <c r="C28604" s="47">
        <v>438.99999571000001</v>
      </c>
      <c r="D28604" s="232">
        <v>24</v>
      </c>
      <c r="E28604" s="232">
        <v>0</v>
      </c>
      <c r="F28604" s="234">
        <v>0</v>
      </c>
      <c r="H28604" s="232" t="s">
        <v>455</v>
      </c>
      <c r="I28604" s="232">
        <v>967</v>
      </c>
      <c r="J28604" s="232">
        <v>7</v>
      </c>
      <c r="K28604" s="232">
        <v>0</v>
      </c>
      <c r="L28604" s="143">
        <v>0</v>
      </c>
      <c r="M28604" s="233" t="s">
        <v>455</v>
      </c>
      <c r="N28604" s="130">
        <f t="shared" si="1038"/>
        <v>1594.5330451948673</v>
      </c>
      <c r="O28604" s="137">
        <v>44756</v>
      </c>
      <c r="P28604" s="137">
        <f t="shared" si="1039"/>
        <v>44738</v>
      </c>
      <c r="Q28604" s="137">
        <f t="shared" si="1040"/>
        <v>44751</v>
      </c>
    </row>
    <row r="28605" spans="1:17" x14ac:dyDescent="0.25">
      <c r="A28605" s="220" t="s">
        <v>876</v>
      </c>
      <c r="B28605" s="232" t="s">
        <v>446</v>
      </c>
      <c r="C28605" s="47">
        <v>46307.999633790001</v>
      </c>
      <c r="D28605" s="232">
        <v>6481</v>
      </c>
      <c r="E28605" s="232">
        <v>135</v>
      </c>
      <c r="F28605" s="234">
        <v>20.823307461160443</v>
      </c>
      <c r="H28605" s="232" t="s">
        <v>474</v>
      </c>
      <c r="I28605" s="232">
        <v>287124</v>
      </c>
      <c r="J28605" s="232">
        <v>2379</v>
      </c>
      <c r="K28605" s="232">
        <v>147</v>
      </c>
      <c r="L28605" s="142">
        <v>6.1790668348045398E-2</v>
      </c>
      <c r="M28605" s="233" t="s">
        <v>474</v>
      </c>
      <c r="N28605" s="130">
        <f t="shared" si="1038"/>
        <v>5137.341320751183</v>
      </c>
      <c r="O28605" s="137">
        <v>44756</v>
      </c>
      <c r="P28605" s="137">
        <f t="shared" si="1039"/>
        <v>44738</v>
      </c>
      <c r="Q28605" s="137">
        <f t="shared" si="1040"/>
        <v>44751</v>
      </c>
    </row>
    <row r="28606" spans="1:17" x14ac:dyDescent="0.25">
      <c r="A28606" s="220" t="s">
        <v>875</v>
      </c>
      <c r="B28606" s="232" t="s">
        <v>441</v>
      </c>
      <c r="C28606" s="47">
        <v>6314.9999809299998</v>
      </c>
      <c r="D28606" s="232">
        <v>1547</v>
      </c>
      <c r="E28606" s="232" t="s">
        <v>487</v>
      </c>
      <c r="F28606" s="234">
        <v>4.5243750843560422</v>
      </c>
      <c r="H28606" s="232" t="s">
        <v>455</v>
      </c>
      <c r="I28606" s="232">
        <v>33685</v>
      </c>
      <c r="J28606" s="232">
        <v>182</v>
      </c>
      <c r="K28606" s="232">
        <v>5</v>
      </c>
      <c r="L28606" s="142">
        <v>2.7472527472527472E-2</v>
      </c>
      <c r="M28606" s="233" t="s">
        <v>455</v>
      </c>
      <c r="N28606" s="130">
        <f t="shared" si="1038"/>
        <v>2882.0269287347987</v>
      </c>
      <c r="O28606" s="137">
        <v>44756</v>
      </c>
      <c r="P28606" s="137">
        <f t="shared" si="1039"/>
        <v>44738</v>
      </c>
      <c r="Q28606" s="137">
        <f t="shared" si="1040"/>
        <v>44751</v>
      </c>
    </row>
    <row r="28607" spans="1:17" x14ac:dyDescent="0.25">
      <c r="A28607" s="220" t="s">
        <v>874</v>
      </c>
      <c r="B28607" s="232" t="s">
        <v>446</v>
      </c>
      <c r="C28607" s="47">
        <v>3192.9999828300001</v>
      </c>
      <c r="D28607" s="232">
        <v>589</v>
      </c>
      <c r="E28607" s="232" t="s">
        <v>487</v>
      </c>
      <c r="F28607" s="234">
        <v>6.7111091587225715</v>
      </c>
      <c r="H28607" s="232" t="s">
        <v>474</v>
      </c>
      <c r="I28607" s="232">
        <v>9434</v>
      </c>
      <c r="J28607" s="232">
        <v>79</v>
      </c>
      <c r="K28607" s="232">
        <v>4</v>
      </c>
      <c r="L28607" s="142">
        <v>5.0632911392405063E-2</v>
      </c>
      <c r="M28607" s="233" t="s">
        <v>474</v>
      </c>
      <c r="N28607" s="130">
        <f t="shared" si="1038"/>
        <v>2474.162243182388</v>
      </c>
      <c r="O28607" s="137">
        <v>44756</v>
      </c>
      <c r="P28607" s="137">
        <f t="shared" si="1039"/>
        <v>44738</v>
      </c>
      <c r="Q28607" s="137">
        <f t="shared" si="1040"/>
        <v>44751</v>
      </c>
    </row>
    <row r="28608" spans="1:17" x14ac:dyDescent="0.25">
      <c r="A28608" s="220" t="s">
        <v>873</v>
      </c>
      <c r="B28608" s="232" t="s">
        <v>449</v>
      </c>
      <c r="C28608" s="47">
        <v>1694.99999428</v>
      </c>
      <c r="D28608" s="232">
        <v>168</v>
      </c>
      <c r="E28608" s="232">
        <v>0</v>
      </c>
      <c r="F28608" s="234">
        <v>0</v>
      </c>
      <c r="H28608" s="232" t="s">
        <v>455</v>
      </c>
      <c r="I28608" s="232">
        <v>6694</v>
      </c>
      <c r="J28608" s="232">
        <v>65</v>
      </c>
      <c r="K28608" s="232">
        <v>0</v>
      </c>
      <c r="L28608" s="143">
        <v>0</v>
      </c>
      <c r="M28608" s="233" t="s">
        <v>455</v>
      </c>
      <c r="N28608" s="130">
        <f t="shared" si="1038"/>
        <v>3834.8082725280847</v>
      </c>
      <c r="O28608" s="137">
        <v>44756</v>
      </c>
      <c r="P28608" s="137">
        <f t="shared" si="1039"/>
        <v>44738</v>
      </c>
      <c r="Q28608" s="137">
        <f t="shared" si="1040"/>
        <v>44751</v>
      </c>
    </row>
    <row r="28609" spans="1:17" x14ac:dyDescent="0.25">
      <c r="A28609" s="220" t="s">
        <v>872</v>
      </c>
      <c r="B28609" s="232" t="s">
        <v>446</v>
      </c>
      <c r="C28609" s="47">
        <v>18832.000022889999</v>
      </c>
      <c r="D28609" s="232">
        <v>4066</v>
      </c>
      <c r="E28609" s="232">
        <v>44</v>
      </c>
      <c r="F28609" s="234">
        <v>16.688918537792318</v>
      </c>
      <c r="H28609" s="232" t="s">
        <v>474</v>
      </c>
      <c r="I28609" s="232">
        <v>98524</v>
      </c>
      <c r="J28609" s="232">
        <v>647</v>
      </c>
      <c r="K28609" s="232">
        <v>45</v>
      </c>
      <c r="L28609" s="142">
        <v>6.9551777434312206E-2</v>
      </c>
      <c r="M28609" s="233" t="s">
        <v>474</v>
      </c>
      <c r="N28609" s="130">
        <f t="shared" si="1038"/>
        <v>3435.6414571664282</v>
      </c>
      <c r="O28609" s="137">
        <v>44756</v>
      </c>
      <c r="P28609" s="137">
        <f t="shared" si="1039"/>
        <v>44738</v>
      </c>
      <c r="Q28609" s="137">
        <f t="shared" si="1040"/>
        <v>44751</v>
      </c>
    </row>
    <row r="28610" spans="1:17" x14ac:dyDescent="0.25">
      <c r="A28610" s="220" t="s">
        <v>871</v>
      </c>
      <c r="B28610" s="232" t="s">
        <v>441</v>
      </c>
      <c r="C28610" s="47">
        <v>11944.99995422</v>
      </c>
      <c r="D28610" s="232">
        <v>3304</v>
      </c>
      <c r="E28610" s="232">
        <v>26</v>
      </c>
      <c r="F28610" s="234">
        <v>15.547449679870068</v>
      </c>
      <c r="H28610" s="232" t="s">
        <v>474</v>
      </c>
      <c r="I28610" s="232">
        <v>57126</v>
      </c>
      <c r="J28610" s="232">
        <v>680</v>
      </c>
      <c r="K28610" s="232">
        <v>28</v>
      </c>
      <c r="L28610" s="142">
        <v>4.1176470588235294E-2</v>
      </c>
      <c r="M28610" s="233" t="s">
        <v>474</v>
      </c>
      <c r="N28610" s="130">
        <f t="shared" si="1038"/>
        <v>5692.7584981678092</v>
      </c>
      <c r="O28610" s="137">
        <v>44756</v>
      </c>
      <c r="P28610" s="137">
        <f t="shared" si="1039"/>
        <v>44738</v>
      </c>
      <c r="Q28610" s="137">
        <f t="shared" si="1040"/>
        <v>44751</v>
      </c>
    </row>
    <row r="28611" spans="1:17" x14ac:dyDescent="0.25">
      <c r="A28611" s="220" t="s">
        <v>870</v>
      </c>
      <c r="B28611" s="232" t="s">
        <v>452</v>
      </c>
      <c r="C28611" s="47">
        <v>46461.000152590001</v>
      </c>
      <c r="D28611" s="232">
        <v>11137</v>
      </c>
      <c r="E28611" s="232">
        <v>98</v>
      </c>
      <c r="F28611" s="234">
        <v>15.066399726674373</v>
      </c>
      <c r="H28611" s="232" t="s">
        <v>455</v>
      </c>
      <c r="I28611" s="232">
        <v>183868</v>
      </c>
      <c r="J28611" s="232">
        <v>1652</v>
      </c>
      <c r="K28611" s="232">
        <v>108</v>
      </c>
      <c r="L28611" s="142">
        <v>6.5375302663438259E-2</v>
      </c>
      <c r="M28611" s="233" t="s">
        <v>474</v>
      </c>
      <c r="N28611" s="130">
        <f t="shared" si="1038"/>
        <v>3555.6703354951524</v>
      </c>
      <c r="O28611" s="137">
        <v>44756</v>
      </c>
      <c r="P28611" s="137">
        <f t="shared" si="1039"/>
        <v>44738</v>
      </c>
      <c r="Q28611" s="137">
        <f t="shared" si="1040"/>
        <v>44751</v>
      </c>
    </row>
    <row r="28612" spans="1:17" x14ac:dyDescent="0.25">
      <c r="A28612" s="220" t="s">
        <v>869</v>
      </c>
      <c r="B28612" s="232" t="s">
        <v>441</v>
      </c>
      <c r="C28612" s="47">
        <v>16889.00013733</v>
      </c>
      <c r="D28612" s="232">
        <v>4435</v>
      </c>
      <c r="E28612" s="232">
        <v>39</v>
      </c>
      <c r="F28612" s="234">
        <v>16.494252253317121</v>
      </c>
      <c r="H28612" s="232" t="s">
        <v>474</v>
      </c>
      <c r="I28612" s="232">
        <v>91130</v>
      </c>
      <c r="J28612" s="232">
        <v>594</v>
      </c>
      <c r="K28612" s="232">
        <v>42</v>
      </c>
      <c r="L28612" s="142">
        <v>7.0707070707070704E-2</v>
      </c>
      <c r="M28612" s="233" t="s">
        <v>474</v>
      </c>
      <c r="N28612" s="130">
        <f t="shared" si="1038"/>
        <v>3517.0820958611594</v>
      </c>
      <c r="O28612" s="137">
        <v>44756</v>
      </c>
      <c r="P28612" s="137">
        <f t="shared" si="1039"/>
        <v>44738</v>
      </c>
      <c r="Q28612" s="137">
        <f t="shared" si="1040"/>
        <v>44751</v>
      </c>
    </row>
    <row r="28613" spans="1:17" x14ac:dyDescent="0.25">
      <c r="A28613" s="220" t="s">
        <v>868</v>
      </c>
      <c r="B28613" s="232" t="s">
        <v>444</v>
      </c>
      <c r="C28613" s="47">
        <v>4777.0000381500004</v>
      </c>
      <c r="D28613" s="232">
        <v>1235</v>
      </c>
      <c r="E28613" s="232">
        <v>7</v>
      </c>
      <c r="F28613" s="234">
        <v>10.466820096439358</v>
      </c>
      <c r="H28613" s="232" t="s">
        <v>455</v>
      </c>
      <c r="I28613" s="232">
        <v>19754</v>
      </c>
      <c r="J28613" s="232">
        <v>154</v>
      </c>
      <c r="K28613" s="232">
        <v>7</v>
      </c>
      <c r="L28613" s="142">
        <v>4.5454545454545456E-2</v>
      </c>
      <c r="M28613" s="233" t="s">
        <v>474</v>
      </c>
      <c r="N28613" s="130">
        <f t="shared" si="1038"/>
        <v>3223.7805897033218</v>
      </c>
      <c r="O28613" s="137">
        <v>44756</v>
      </c>
      <c r="P28613" s="137">
        <f t="shared" si="1039"/>
        <v>44738</v>
      </c>
      <c r="Q28613" s="137">
        <f t="shared" si="1040"/>
        <v>44751</v>
      </c>
    </row>
    <row r="28614" spans="1:17" x14ac:dyDescent="0.25">
      <c r="A28614" s="220" t="s">
        <v>867</v>
      </c>
      <c r="B28614" s="232" t="s">
        <v>446</v>
      </c>
      <c r="C28614" s="47">
        <v>8478.9999580399999</v>
      </c>
      <c r="D28614" s="232">
        <v>2182</v>
      </c>
      <c r="E28614" s="232">
        <v>23</v>
      </c>
      <c r="F28614" s="234">
        <v>19.375600318282164</v>
      </c>
      <c r="H28614" s="232" t="s">
        <v>455</v>
      </c>
      <c r="I28614" s="232">
        <v>55881</v>
      </c>
      <c r="J28614" s="232">
        <v>530</v>
      </c>
      <c r="K28614" s="232">
        <v>27</v>
      </c>
      <c r="L28614" s="142">
        <v>5.0943396226415097E-2</v>
      </c>
      <c r="M28614" s="233" t="s">
        <v>474</v>
      </c>
      <c r="N28614" s="130">
        <f t="shared" si="1038"/>
        <v>6250.7371461588555</v>
      </c>
      <c r="O28614" s="137">
        <v>44756</v>
      </c>
      <c r="P28614" s="137">
        <f t="shared" si="1039"/>
        <v>44738</v>
      </c>
      <c r="Q28614" s="137">
        <f t="shared" si="1040"/>
        <v>44751</v>
      </c>
    </row>
    <row r="28615" spans="1:17" x14ac:dyDescent="0.25">
      <c r="A28615" s="220" t="s">
        <v>454</v>
      </c>
      <c r="B28615" s="232" t="s">
        <v>454</v>
      </c>
      <c r="C28615" s="47">
        <v>48915.999938959998</v>
      </c>
      <c r="D28615" s="232">
        <v>10629</v>
      </c>
      <c r="E28615" s="232">
        <v>162</v>
      </c>
      <c r="F28615" s="234">
        <v>23.655713030231457</v>
      </c>
      <c r="H28615" s="232" t="s">
        <v>474</v>
      </c>
      <c r="I28615" s="232">
        <v>175662</v>
      </c>
      <c r="J28615" s="232">
        <v>1624</v>
      </c>
      <c r="K28615" s="232">
        <v>177</v>
      </c>
      <c r="L28615" s="142">
        <v>0.10899014778325124</v>
      </c>
      <c r="M28615" s="233" t="s">
        <v>474</v>
      </c>
      <c r="N28615" s="130">
        <f t="shared" si="1038"/>
        <v>3319.9771077490273</v>
      </c>
      <c r="O28615" s="137">
        <v>44756</v>
      </c>
      <c r="P28615" s="137">
        <f t="shared" si="1039"/>
        <v>44738</v>
      </c>
      <c r="Q28615" s="137">
        <f t="shared" si="1040"/>
        <v>44751</v>
      </c>
    </row>
    <row r="28616" spans="1:17" x14ac:dyDescent="0.25">
      <c r="A28616" s="220" t="s">
        <v>866</v>
      </c>
      <c r="B28616" s="232" t="s">
        <v>441</v>
      </c>
      <c r="C28616" s="47">
        <v>5530.0000190700002</v>
      </c>
      <c r="D28616" s="232">
        <v>1185</v>
      </c>
      <c r="E28616" s="232">
        <v>15</v>
      </c>
      <c r="F28616" s="234">
        <v>19.374838476198729</v>
      </c>
      <c r="H28616" s="232" t="s">
        <v>459</v>
      </c>
      <c r="I28616" s="232">
        <v>21600</v>
      </c>
      <c r="J28616" s="232">
        <v>214</v>
      </c>
      <c r="K28616" s="232">
        <v>16</v>
      </c>
      <c r="L28616" s="142">
        <v>7.476635514018691E-2</v>
      </c>
      <c r="M28616" s="233" t="s">
        <v>474</v>
      </c>
      <c r="N28616" s="130">
        <f t="shared" si="1038"/>
        <v>3869.8010716460931</v>
      </c>
      <c r="O28616" s="137">
        <v>44756</v>
      </c>
      <c r="P28616" s="137">
        <f t="shared" si="1039"/>
        <v>44738</v>
      </c>
      <c r="Q28616" s="137">
        <f t="shared" si="1040"/>
        <v>44751</v>
      </c>
    </row>
    <row r="28617" spans="1:17" x14ac:dyDescent="0.25">
      <c r="A28617" s="220" t="s">
        <v>865</v>
      </c>
      <c r="B28617" s="232" t="s">
        <v>453</v>
      </c>
      <c r="C28617" s="47">
        <v>1930.99999714</v>
      </c>
      <c r="D28617" s="232">
        <v>298</v>
      </c>
      <c r="E28617" s="232" t="s">
        <v>487</v>
      </c>
      <c r="F28617" s="234">
        <v>11.097136955105768</v>
      </c>
      <c r="H28617" s="232" t="s">
        <v>455</v>
      </c>
      <c r="I28617" s="232">
        <v>7859</v>
      </c>
      <c r="J28617" s="232">
        <v>71</v>
      </c>
      <c r="K28617" s="232">
        <v>3</v>
      </c>
      <c r="L28617" s="142">
        <v>4.2253521126760563E-2</v>
      </c>
      <c r="M28617" s="233" t="s">
        <v>455</v>
      </c>
      <c r="N28617" s="130">
        <f t="shared" si="1038"/>
        <v>3676.8513777917115</v>
      </c>
      <c r="O28617" s="137">
        <v>44756</v>
      </c>
      <c r="P28617" s="137">
        <f t="shared" si="1039"/>
        <v>44738</v>
      </c>
      <c r="Q28617" s="137">
        <f t="shared" si="1040"/>
        <v>44751</v>
      </c>
    </row>
    <row r="28618" spans="1:17" x14ac:dyDescent="0.25">
      <c r="A28618" s="220" t="s">
        <v>864</v>
      </c>
      <c r="B28618" s="232" t="s">
        <v>446</v>
      </c>
      <c r="C28618" s="47">
        <v>14383</v>
      </c>
      <c r="D28618" s="232">
        <v>3353</v>
      </c>
      <c r="E28618" s="232">
        <v>62</v>
      </c>
      <c r="F28618" s="234">
        <v>30.790317934863577</v>
      </c>
      <c r="H28618" s="232" t="s">
        <v>455</v>
      </c>
      <c r="I28618" s="232">
        <v>107438</v>
      </c>
      <c r="J28618" s="232">
        <v>807</v>
      </c>
      <c r="K28618" s="232">
        <v>66</v>
      </c>
      <c r="L28618" s="142">
        <v>8.1784386617100371E-2</v>
      </c>
      <c r="M28618" s="233" t="s">
        <v>474</v>
      </c>
      <c r="N28618" s="130">
        <f t="shared" si="1038"/>
        <v>5610.7905165820757</v>
      </c>
      <c r="O28618" s="137">
        <v>44756</v>
      </c>
      <c r="P28618" s="137">
        <f t="shared" si="1039"/>
        <v>44738</v>
      </c>
      <c r="Q28618" s="137">
        <f t="shared" si="1040"/>
        <v>44751</v>
      </c>
    </row>
    <row r="28619" spans="1:17" x14ac:dyDescent="0.25">
      <c r="A28619" s="220" t="s">
        <v>863</v>
      </c>
      <c r="B28619" s="232" t="s">
        <v>447</v>
      </c>
      <c r="C28619" s="47">
        <v>15349.99999237</v>
      </c>
      <c r="D28619" s="232">
        <v>3166</v>
      </c>
      <c r="E28619" s="232">
        <v>50</v>
      </c>
      <c r="F28619" s="234">
        <v>23.266635656050916</v>
      </c>
      <c r="H28619" s="232" t="s">
        <v>474</v>
      </c>
      <c r="I28619" s="232">
        <v>87875</v>
      </c>
      <c r="J28619" s="232">
        <v>818</v>
      </c>
      <c r="K28619" s="232">
        <v>53</v>
      </c>
      <c r="L28619" s="142">
        <v>6.4792176039119798E-2</v>
      </c>
      <c r="M28619" s="233" t="s">
        <v>474</v>
      </c>
      <c r="N28619" s="130">
        <f t="shared" si="1038"/>
        <v>5328.9902306619024</v>
      </c>
      <c r="O28619" s="137">
        <v>44756</v>
      </c>
      <c r="P28619" s="137">
        <f t="shared" si="1039"/>
        <v>44738</v>
      </c>
      <c r="Q28619" s="137">
        <f t="shared" si="1040"/>
        <v>44751</v>
      </c>
    </row>
    <row r="28620" spans="1:17" x14ac:dyDescent="0.25">
      <c r="A28620" s="220" t="s">
        <v>862</v>
      </c>
      <c r="B28620" s="232" t="s">
        <v>444</v>
      </c>
      <c r="C28620" s="47">
        <v>16944.999938960002</v>
      </c>
      <c r="D28620" s="232">
        <v>3712</v>
      </c>
      <c r="E28620" s="232">
        <v>34</v>
      </c>
      <c r="F28620" s="234">
        <v>14.332082840482334</v>
      </c>
      <c r="H28620" s="232" t="s">
        <v>455</v>
      </c>
      <c r="I28620" s="232">
        <v>59901</v>
      </c>
      <c r="J28620" s="232">
        <v>578</v>
      </c>
      <c r="K28620" s="232">
        <v>40</v>
      </c>
      <c r="L28620" s="142">
        <v>6.9204152249134954E-2</v>
      </c>
      <c r="M28620" s="233" t="s">
        <v>474</v>
      </c>
      <c r="N28620" s="130">
        <f t="shared" si="1038"/>
        <v>3411.0357160347958</v>
      </c>
      <c r="O28620" s="137">
        <v>44756</v>
      </c>
      <c r="P28620" s="137">
        <f t="shared" si="1039"/>
        <v>44738</v>
      </c>
      <c r="Q28620" s="137">
        <f t="shared" si="1040"/>
        <v>44751</v>
      </c>
    </row>
    <row r="28621" spans="1:17" x14ac:dyDescent="0.25">
      <c r="A28621" s="220" t="s">
        <v>861</v>
      </c>
      <c r="B28621" s="232" t="s">
        <v>446</v>
      </c>
      <c r="C28621" s="47">
        <v>27294.999969479999</v>
      </c>
      <c r="D28621" s="232">
        <v>4573</v>
      </c>
      <c r="E28621" s="232">
        <v>112</v>
      </c>
      <c r="F28621" s="234">
        <v>29.309397358289903</v>
      </c>
      <c r="H28621" s="232" t="s">
        <v>474</v>
      </c>
      <c r="I28621" s="232">
        <v>185457</v>
      </c>
      <c r="J28621" s="232">
        <v>1483</v>
      </c>
      <c r="K28621" s="232">
        <v>122</v>
      </c>
      <c r="L28621" s="142">
        <v>8.2265677680377611E-2</v>
      </c>
      <c r="M28621" s="233" t="s">
        <v>474</v>
      </c>
      <c r="N28621" s="130">
        <f t="shared" si="1038"/>
        <v>5433.2295352929905</v>
      </c>
      <c r="O28621" s="137">
        <v>44756</v>
      </c>
      <c r="P28621" s="137">
        <f t="shared" si="1039"/>
        <v>44738</v>
      </c>
      <c r="Q28621" s="137">
        <f t="shared" si="1040"/>
        <v>44751</v>
      </c>
    </row>
    <row r="28622" spans="1:17" x14ac:dyDescent="0.25">
      <c r="A28622" s="220" t="s">
        <v>860</v>
      </c>
      <c r="B28622" s="232" t="s">
        <v>452</v>
      </c>
      <c r="C28622" s="47">
        <v>6763.9999866500002</v>
      </c>
      <c r="D28622" s="232">
        <v>1893</v>
      </c>
      <c r="E28622" s="232">
        <v>5</v>
      </c>
      <c r="F28622" s="234">
        <v>5.2800540781748131</v>
      </c>
      <c r="H28622" s="232" t="s">
        <v>455</v>
      </c>
      <c r="I28622" s="232">
        <v>25966</v>
      </c>
      <c r="J28622" s="232">
        <v>187</v>
      </c>
      <c r="K28622" s="232">
        <v>5</v>
      </c>
      <c r="L28622" s="142">
        <v>2.6737967914438502E-2</v>
      </c>
      <c r="M28622" s="233" t="s">
        <v>455</v>
      </c>
      <c r="N28622" s="130">
        <f t="shared" si="1038"/>
        <v>2764.6363153323318</v>
      </c>
      <c r="O28622" s="137">
        <v>44756</v>
      </c>
      <c r="P28622" s="137">
        <f t="shared" si="1039"/>
        <v>44738</v>
      </c>
      <c r="Q28622" s="137">
        <f t="shared" si="1040"/>
        <v>44751</v>
      </c>
    </row>
    <row r="28623" spans="1:17" x14ac:dyDescent="0.25">
      <c r="A28623" s="220" t="s">
        <v>859</v>
      </c>
      <c r="B28623" s="232" t="s">
        <v>441</v>
      </c>
      <c r="C28623" s="47">
        <v>3158.00001144</v>
      </c>
      <c r="D28623" s="232">
        <v>697</v>
      </c>
      <c r="E28623" s="232">
        <v>8</v>
      </c>
      <c r="F28623" s="234">
        <v>18.094634875191424</v>
      </c>
      <c r="H28623" s="232" t="s">
        <v>474</v>
      </c>
      <c r="I28623" s="232">
        <v>14370</v>
      </c>
      <c r="J28623" s="232">
        <v>126</v>
      </c>
      <c r="K28623" s="232">
        <v>8</v>
      </c>
      <c r="L28623" s="142">
        <v>6.3492063492063489E-2</v>
      </c>
      <c r="M28623" s="233" t="s">
        <v>474</v>
      </c>
      <c r="N28623" s="130">
        <f t="shared" si="1038"/>
        <v>3989.8669899797087</v>
      </c>
      <c r="O28623" s="137">
        <v>44756</v>
      </c>
      <c r="P28623" s="137">
        <f t="shared" si="1039"/>
        <v>44738</v>
      </c>
      <c r="Q28623" s="137">
        <f t="shared" si="1040"/>
        <v>44751</v>
      </c>
    </row>
    <row r="28624" spans="1:17" x14ac:dyDescent="0.25">
      <c r="A28624" s="220" t="s">
        <v>858</v>
      </c>
      <c r="B28624" s="232" t="s">
        <v>449</v>
      </c>
      <c r="C28624" s="47">
        <v>2101.9999771100001</v>
      </c>
      <c r="D28624" s="232">
        <v>348</v>
      </c>
      <c r="E28624" s="232">
        <v>6</v>
      </c>
      <c r="F28624" s="234">
        <v>20.388745634558152</v>
      </c>
      <c r="H28624" s="232" t="s">
        <v>474</v>
      </c>
      <c r="I28624" s="232">
        <v>11065</v>
      </c>
      <c r="J28624" s="232">
        <v>77</v>
      </c>
      <c r="K28624" s="232">
        <v>6</v>
      </c>
      <c r="L28624" s="142">
        <v>7.792207792207792E-2</v>
      </c>
      <c r="M28624" s="233" t="s">
        <v>474</v>
      </c>
      <c r="N28624" s="130">
        <f t="shared" si="1038"/>
        <v>3663.1779656756153</v>
      </c>
      <c r="O28624" s="137">
        <v>44756</v>
      </c>
      <c r="P28624" s="137">
        <f t="shared" si="1039"/>
        <v>44738</v>
      </c>
      <c r="Q28624" s="137">
        <f t="shared" si="1040"/>
        <v>44751</v>
      </c>
    </row>
    <row r="28625" spans="1:17" x14ac:dyDescent="0.25">
      <c r="A28625" s="220" t="s">
        <v>857</v>
      </c>
      <c r="B28625" s="232" t="s">
        <v>450</v>
      </c>
      <c r="C28625" s="47">
        <v>42670.000183110002</v>
      </c>
      <c r="D28625" s="232">
        <v>9889</v>
      </c>
      <c r="E28625" s="232">
        <v>91</v>
      </c>
      <c r="F28625" s="234">
        <v>15.23318484205886</v>
      </c>
      <c r="H28625" s="232" t="s">
        <v>474</v>
      </c>
      <c r="I28625" s="232">
        <v>292615</v>
      </c>
      <c r="J28625" s="232">
        <v>1662</v>
      </c>
      <c r="K28625" s="232">
        <v>97</v>
      </c>
      <c r="L28625" s="142">
        <v>5.8363417569193742E-2</v>
      </c>
      <c r="M28625" s="233" t="s">
        <v>474</v>
      </c>
      <c r="N28625" s="130">
        <f t="shared" si="1038"/>
        <v>3895.0081857695113</v>
      </c>
      <c r="O28625" s="137">
        <v>44756</v>
      </c>
      <c r="P28625" s="137">
        <f t="shared" si="1039"/>
        <v>44738</v>
      </c>
      <c r="Q28625" s="137">
        <f t="shared" si="1040"/>
        <v>44751</v>
      </c>
    </row>
    <row r="28626" spans="1:17" x14ac:dyDescent="0.25">
      <c r="A28626" s="220" t="s">
        <v>856</v>
      </c>
      <c r="B28626" s="232" t="s">
        <v>446</v>
      </c>
      <c r="C28626" s="47">
        <v>42118.999847409999</v>
      </c>
      <c r="D28626" s="232">
        <v>10503</v>
      </c>
      <c r="E28626" s="232">
        <v>112</v>
      </c>
      <c r="F28626" s="234">
        <v>18.993803340493944</v>
      </c>
      <c r="H28626" s="232" t="s">
        <v>455</v>
      </c>
      <c r="I28626" s="232">
        <v>181710</v>
      </c>
      <c r="J28626" s="232">
        <v>1399</v>
      </c>
      <c r="K28626" s="232">
        <v>116</v>
      </c>
      <c r="L28626" s="142">
        <v>8.2916368834882057E-2</v>
      </c>
      <c r="M28626" s="233" t="s">
        <v>474</v>
      </c>
      <c r="N28626" s="130">
        <f t="shared" si="1038"/>
        <v>3321.5413591688789</v>
      </c>
      <c r="O28626" s="137">
        <v>44756</v>
      </c>
      <c r="P28626" s="137">
        <f t="shared" si="1039"/>
        <v>44738</v>
      </c>
      <c r="Q28626" s="137">
        <f t="shared" si="1040"/>
        <v>44751</v>
      </c>
    </row>
    <row r="28627" spans="1:17" x14ac:dyDescent="0.25">
      <c r="A28627" s="220" t="s">
        <v>855</v>
      </c>
      <c r="B28627" s="232" t="s">
        <v>441</v>
      </c>
      <c r="C28627" s="47">
        <v>9207.9999923699997</v>
      </c>
      <c r="D28627" s="232">
        <v>2031</v>
      </c>
      <c r="E28627" s="232">
        <v>22</v>
      </c>
      <c r="F28627" s="234">
        <v>17.06590543799631</v>
      </c>
      <c r="H28627" s="232" t="s">
        <v>474</v>
      </c>
      <c r="I28627" s="232">
        <v>32595</v>
      </c>
      <c r="J28627" s="232">
        <v>286</v>
      </c>
      <c r="K28627" s="232">
        <v>22</v>
      </c>
      <c r="L28627" s="142">
        <v>7.6923076923076927E-2</v>
      </c>
      <c r="M28627" s="233" t="s">
        <v>474</v>
      </c>
      <c r="N28627" s="130">
        <f t="shared" si="1038"/>
        <v>3105.9947897153279</v>
      </c>
      <c r="O28627" s="137">
        <v>44756</v>
      </c>
      <c r="P28627" s="137">
        <f t="shared" si="1039"/>
        <v>44738</v>
      </c>
      <c r="Q28627" s="137">
        <f t="shared" si="1040"/>
        <v>44751</v>
      </c>
    </row>
    <row r="28628" spans="1:17" x14ac:dyDescent="0.25">
      <c r="A28628" s="220" t="s">
        <v>854</v>
      </c>
      <c r="B28628" s="232" t="s">
        <v>448</v>
      </c>
      <c r="C28628" s="47">
        <v>1215.00000381</v>
      </c>
      <c r="D28628" s="232">
        <v>233</v>
      </c>
      <c r="E28628" s="232" t="s">
        <v>487</v>
      </c>
      <c r="F28628" s="234">
        <v>5.8788947493486043</v>
      </c>
      <c r="H28628" s="232" t="s">
        <v>455</v>
      </c>
      <c r="I28628" s="232">
        <v>3859</v>
      </c>
      <c r="J28628" s="232">
        <v>28</v>
      </c>
      <c r="K28628" s="232">
        <v>1</v>
      </c>
      <c r="L28628" s="142">
        <v>3.5714285714285712E-2</v>
      </c>
      <c r="M28628" s="233" t="s">
        <v>455</v>
      </c>
      <c r="N28628" s="130">
        <f t="shared" si="1038"/>
        <v>2304.526741744653</v>
      </c>
      <c r="O28628" s="137">
        <v>44756</v>
      </c>
      <c r="P28628" s="137">
        <f t="shared" si="1039"/>
        <v>44738</v>
      </c>
      <c r="Q28628" s="137">
        <f t="shared" si="1040"/>
        <v>44751</v>
      </c>
    </row>
    <row r="28629" spans="1:17" x14ac:dyDescent="0.25">
      <c r="A28629" s="220" t="s">
        <v>853</v>
      </c>
      <c r="B28629" s="232" t="s">
        <v>441</v>
      </c>
      <c r="C28629" s="47">
        <v>5665.0000152599996</v>
      </c>
      <c r="D28629" s="232">
        <v>918</v>
      </c>
      <c r="E28629" s="232">
        <v>13</v>
      </c>
      <c r="F28629" s="234">
        <v>16.391375570522591</v>
      </c>
      <c r="H28629" s="232" t="s">
        <v>455</v>
      </c>
      <c r="I28629" s="232">
        <v>24416</v>
      </c>
      <c r="J28629" s="232">
        <v>170</v>
      </c>
      <c r="K28629" s="232">
        <v>15</v>
      </c>
      <c r="L28629" s="142">
        <v>8.8235294117647065E-2</v>
      </c>
      <c r="M28629" s="233" t="s">
        <v>474</v>
      </c>
      <c r="N28629" s="130">
        <f t="shared" si="1038"/>
        <v>3000.8826044495204</v>
      </c>
      <c r="O28629" s="137">
        <v>44756</v>
      </c>
      <c r="P28629" s="137">
        <f t="shared" si="1039"/>
        <v>44738</v>
      </c>
      <c r="Q28629" s="137">
        <f t="shared" si="1040"/>
        <v>44751</v>
      </c>
    </row>
    <row r="28630" spans="1:17" x14ac:dyDescent="0.25">
      <c r="A28630" s="220" t="s">
        <v>852</v>
      </c>
      <c r="B28630" s="232" t="s">
        <v>442</v>
      </c>
      <c r="C28630" s="47">
        <v>675646.99926757999</v>
      </c>
      <c r="D28630" s="232">
        <v>196164</v>
      </c>
      <c r="E28630" s="232">
        <v>1944</v>
      </c>
      <c r="F28630" s="234">
        <v>20.551729380529746</v>
      </c>
      <c r="H28630" s="232" t="s">
        <v>474</v>
      </c>
      <c r="I28630" s="232">
        <v>7760958</v>
      </c>
      <c r="J28630" s="232">
        <v>29612</v>
      </c>
      <c r="K28630" s="232">
        <v>2132</v>
      </c>
      <c r="L28630" s="142">
        <v>7.1997838714034854E-2</v>
      </c>
      <c r="M28630" s="233" t="s">
        <v>474</v>
      </c>
      <c r="N28630" s="130">
        <f t="shared" si="1038"/>
        <v>4382.7620091705021</v>
      </c>
      <c r="O28630" s="137">
        <v>44756</v>
      </c>
      <c r="P28630" s="137">
        <f t="shared" si="1039"/>
        <v>44738</v>
      </c>
      <c r="Q28630" s="137">
        <f t="shared" si="1040"/>
        <v>44751</v>
      </c>
    </row>
    <row r="28631" spans="1:17" x14ac:dyDescent="0.25">
      <c r="A28631" s="220" t="s">
        <v>851</v>
      </c>
      <c r="B28631" s="232" t="s">
        <v>454</v>
      </c>
      <c r="C28631" s="47">
        <v>20451.999938960002</v>
      </c>
      <c r="D28631" s="232">
        <v>3938</v>
      </c>
      <c r="E28631" s="232">
        <v>41</v>
      </c>
      <c r="F28631" s="234">
        <v>14.319242310345656</v>
      </c>
      <c r="H28631" s="232" t="s">
        <v>474</v>
      </c>
      <c r="I28631" s="232">
        <v>94468</v>
      </c>
      <c r="J28631" s="232">
        <v>757</v>
      </c>
      <c r="K28631" s="232">
        <v>48</v>
      </c>
      <c r="L28631" s="142">
        <v>6.3408190224570671E-2</v>
      </c>
      <c r="M28631" s="233" t="s">
        <v>474</v>
      </c>
      <c r="N28631" s="130">
        <f t="shared" si="1038"/>
        <v>3701.3495123181283</v>
      </c>
      <c r="O28631" s="137">
        <v>44756</v>
      </c>
      <c r="P28631" s="137">
        <f t="shared" si="1039"/>
        <v>44738</v>
      </c>
      <c r="Q28631" s="137">
        <f t="shared" si="1040"/>
        <v>44751</v>
      </c>
    </row>
    <row r="28632" spans="1:17" x14ac:dyDescent="0.25">
      <c r="A28632" s="220" t="s">
        <v>850</v>
      </c>
      <c r="B28632" s="232" t="s">
        <v>446</v>
      </c>
      <c r="C28632" s="47">
        <v>5506.0000343299998</v>
      </c>
      <c r="D28632" s="232">
        <v>787</v>
      </c>
      <c r="E28632" s="232">
        <v>14</v>
      </c>
      <c r="F28632" s="234">
        <v>18.162004972121025</v>
      </c>
      <c r="H28632" s="232" t="s">
        <v>459</v>
      </c>
      <c r="I28632" s="232">
        <v>22569</v>
      </c>
      <c r="J28632" s="232">
        <v>218</v>
      </c>
      <c r="K28632" s="232">
        <v>15</v>
      </c>
      <c r="L28632" s="142">
        <v>6.8807339449541288E-2</v>
      </c>
      <c r="M28632" s="233" t="s">
        <v>474</v>
      </c>
      <c r="N28632" s="130">
        <f t="shared" si="1038"/>
        <v>3959.317083922384</v>
      </c>
      <c r="O28632" s="137">
        <v>44756</v>
      </c>
      <c r="P28632" s="137">
        <f t="shared" si="1039"/>
        <v>44738</v>
      </c>
      <c r="Q28632" s="137">
        <f t="shared" si="1040"/>
        <v>44751</v>
      </c>
    </row>
    <row r="28633" spans="1:17" x14ac:dyDescent="0.25">
      <c r="A28633" s="220" t="s">
        <v>849</v>
      </c>
      <c r="B28633" s="232" t="s">
        <v>450</v>
      </c>
      <c r="C28633" s="47">
        <v>8203.0000686599997</v>
      </c>
      <c r="D28633" s="232">
        <v>1592</v>
      </c>
      <c r="E28633" s="232">
        <v>24</v>
      </c>
      <c r="F28633" s="234">
        <v>20.898277458697514</v>
      </c>
      <c r="H28633" s="232" t="s">
        <v>474</v>
      </c>
      <c r="I28633" s="232">
        <v>36380</v>
      </c>
      <c r="J28633" s="232">
        <v>300</v>
      </c>
      <c r="K28633" s="232">
        <v>27</v>
      </c>
      <c r="L28633" s="142">
        <v>0.09</v>
      </c>
      <c r="M28633" s="233" t="s">
        <v>474</v>
      </c>
      <c r="N28633" s="130">
        <f t="shared" si="1038"/>
        <v>3657.1985552720648</v>
      </c>
      <c r="O28633" s="137">
        <v>44756</v>
      </c>
      <c r="P28633" s="137">
        <f t="shared" si="1039"/>
        <v>44738</v>
      </c>
      <c r="Q28633" s="137">
        <f t="shared" si="1040"/>
        <v>44751</v>
      </c>
    </row>
    <row r="28634" spans="1:17" x14ac:dyDescent="0.25">
      <c r="A28634" s="220" t="s">
        <v>848</v>
      </c>
      <c r="B28634" s="232" t="s">
        <v>441</v>
      </c>
      <c r="C28634" s="47">
        <v>4848.9999694799999</v>
      </c>
      <c r="D28634" s="232">
        <v>911</v>
      </c>
      <c r="E28634" s="232">
        <v>9</v>
      </c>
      <c r="F28634" s="234">
        <v>13.257520043376742</v>
      </c>
      <c r="H28634" s="232" t="s">
        <v>455</v>
      </c>
      <c r="I28634" s="232">
        <v>21740</v>
      </c>
      <c r="J28634" s="232">
        <v>131</v>
      </c>
      <c r="K28634" s="232">
        <v>10</v>
      </c>
      <c r="L28634" s="142">
        <v>7.6335877862595422E-2</v>
      </c>
      <c r="M28634" s="233" t="s">
        <v>455</v>
      </c>
      <c r="N28634" s="130">
        <f t="shared" si="1038"/>
        <v>2701.5879732836597</v>
      </c>
      <c r="O28634" s="137">
        <v>44756</v>
      </c>
      <c r="P28634" s="137">
        <f t="shared" si="1039"/>
        <v>44738</v>
      </c>
      <c r="Q28634" s="137">
        <f t="shared" si="1040"/>
        <v>44751</v>
      </c>
    </row>
    <row r="28635" spans="1:17" x14ac:dyDescent="0.25">
      <c r="A28635" s="220" t="s">
        <v>847</v>
      </c>
      <c r="B28635" s="232" t="s">
        <v>444</v>
      </c>
      <c r="C28635" s="47">
        <v>39143.000061040002</v>
      </c>
      <c r="D28635" s="232">
        <v>9804</v>
      </c>
      <c r="E28635" s="232">
        <v>118</v>
      </c>
      <c r="F28635" s="234">
        <v>21.53276809500505</v>
      </c>
      <c r="H28635" s="232" t="s">
        <v>474</v>
      </c>
      <c r="I28635" s="232">
        <v>200403</v>
      </c>
      <c r="J28635" s="232">
        <v>1437</v>
      </c>
      <c r="K28635" s="232">
        <v>130</v>
      </c>
      <c r="L28635" s="142">
        <v>9.0466249130132223E-2</v>
      </c>
      <c r="M28635" s="233" t="s">
        <v>474</v>
      </c>
      <c r="N28635" s="130">
        <f t="shared" si="1038"/>
        <v>3671.1544791128099</v>
      </c>
      <c r="O28635" s="137">
        <v>44756</v>
      </c>
      <c r="P28635" s="137">
        <f t="shared" si="1039"/>
        <v>44738</v>
      </c>
      <c r="Q28635" s="137">
        <f t="shared" si="1040"/>
        <v>44751</v>
      </c>
    </row>
    <row r="28636" spans="1:17" x14ac:dyDescent="0.25">
      <c r="A28636" s="220" t="s">
        <v>846</v>
      </c>
      <c r="B28636" s="232" t="s">
        <v>454</v>
      </c>
      <c r="C28636" s="47">
        <v>10318.00012207</v>
      </c>
      <c r="D28636" s="232">
        <v>1619</v>
      </c>
      <c r="E28636" s="232">
        <v>26</v>
      </c>
      <c r="F28636" s="234">
        <v>17.999058297842669</v>
      </c>
      <c r="H28636" s="232" t="s">
        <v>474</v>
      </c>
      <c r="I28636" s="232">
        <v>42613</v>
      </c>
      <c r="J28636" s="232">
        <v>480</v>
      </c>
      <c r="K28636" s="232">
        <v>28</v>
      </c>
      <c r="L28636" s="142">
        <v>5.8333333333333334E-2</v>
      </c>
      <c r="M28636" s="233" t="s">
        <v>474</v>
      </c>
      <c r="N28636" s="130">
        <f t="shared" si="1038"/>
        <v>4652.0642985193363</v>
      </c>
      <c r="O28636" s="137">
        <v>44756</v>
      </c>
      <c r="P28636" s="137">
        <f t="shared" si="1039"/>
        <v>44738</v>
      </c>
      <c r="Q28636" s="137">
        <f t="shared" si="1040"/>
        <v>44751</v>
      </c>
    </row>
    <row r="28637" spans="1:17" x14ac:dyDescent="0.25">
      <c r="A28637" s="220" t="s">
        <v>845</v>
      </c>
      <c r="B28637" s="232" t="s">
        <v>443</v>
      </c>
      <c r="C28637" s="47">
        <v>28633.000030520001</v>
      </c>
      <c r="D28637" s="232">
        <v>7013</v>
      </c>
      <c r="E28637" s="232">
        <v>65</v>
      </c>
      <c r="F28637" s="234">
        <v>16.215056535844333</v>
      </c>
      <c r="H28637" s="232" t="s">
        <v>455</v>
      </c>
      <c r="I28637" s="232">
        <v>137984</v>
      </c>
      <c r="J28637" s="232">
        <v>731</v>
      </c>
      <c r="K28637" s="232">
        <v>71</v>
      </c>
      <c r="L28637" s="142">
        <v>9.7127222982216141E-2</v>
      </c>
      <c r="M28637" s="233" t="s">
        <v>474</v>
      </c>
      <c r="N28637" s="130">
        <f t="shared" si="1038"/>
        <v>2552.9982859666288</v>
      </c>
      <c r="O28637" s="137">
        <v>44756</v>
      </c>
      <c r="P28637" s="137">
        <f t="shared" si="1039"/>
        <v>44738</v>
      </c>
      <c r="Q28637" s="137">
        <f t="shared" si="1040"/>
        <v>44751</v>
      </c>
    </row>
    <row r="28638" spans="1:17" x14ac:dyDescent="0.25">
      <c r="A28638" s="220" t="s">
        <v>844</v>
      </c>
      <c r="B28638" s="232" t="s">
        <v>448</v>
      </c>
      <c r="C28638" s="47">
        <v>3693.9999980900002</v>
      </c>
      <c r="D28638" s="232">
        <v>736</v>
      </c>
      <c r="E28638" s="232">
        <v>8</v>
      </c>
      <c r="F28638" s="234">
        <v>15.469100479805935</v>
      </c>
      <c r="H28638" s="232" t="s">
        <v>474</v>
      </c>
      <c r="I28638" s="232">
        <v>13345</v>
      </c>
      <c r="J28638" s="232">
        <v>138</v>
      </c>
      <c r="K28638" s="232">
        <v>12</v>
      </c>
      <c r="L28638" s="142">
        <v>8.6956521739130432E-2</v>
      </c>
      <c r="M28638" s="233" t="s">
        <v>474</v>
      </c>
      <c r="N28638" s="130">
        <f t="shared" si="1038"/>
        <v>3735.7877658731331</v>
      </c>
      <c r="O28638" s="137">
        <v>44756</v>
      </c>
      <c r="P28638" s="137">
        <f t="shared" si="1039"/>
        <v>44738</v>
      </c>
      <c r="Q28638" s="137">
        <f t="shared" si="1040"/>
        <v>44751</v>
      </c>
    </row>
    <row r="28639" spans="1:17" x14ac:dyDescent="0.25">
      <c r="A28639" s="220" t="s">
        <v>843</v>
      </c>
      <c r="B28639" s="232" t="s">
        <v>443</v>
      </c>
      <c r="C28639" s="47">
        <v>105643.00012207001</v>
      </c>
      <c r="D28639" s="232">
        <v>31093</v>
      </c>
      <c r="E28639" s="232">
        <v>262</v>
      </c>
      <c r="F28639" s="234">
        <v>17.714648100358229</v>
      </c>
      <c r="H28639" s="232" t="s">
        <v>474</v>
      </c>
      <c r="I28639" s="232">
        <v>527655</v>
      </c>
      <c r="J28639" s="232">
        <v>5592</v>
      </c>
      <c r="K28639" s="232">
        <v>292</v>
      </c>
      <c r="L28639" s="142">
        <v>5.2217453505007151E-2</v>
      </c>
      <c r="M28639" s="233" t="s">
        <v>474</v>
      </c>
      <c r="N28639" s="130">
        <f t="shared" si="1038"/>
        <v>5293.2991239726907</v>
      </c>
      <c r="O28639" s="137">
        <v>44756</v>
      </c>
      <c r="P28639" s="137">
        <f t="shared" si="1039"/>
        <v>44738</v>
      </c>
      <c r="Q28639" s="137">
        <f t="shared" si="1040"/>
        <v>44751</v>
      </c>
    </row>
    <row r="28640" spans="1:17" x14ac:dyDescent="0.25">
      <c r="A28640" s="220" t="s">
        <v>842</v>
      </c>
      <c r="B28640" s="232" t="s">
        <v>441</v>
      </c>
      <c r="C28640" s="47">
        <v>3438.9999866500002</v>
      </c>
      <c r="D28640" s="232">
        <v>704</v>
      </c>
      <c r="E28640" s="232" t="s">
        <v>487</v>
      </c>
      <c r="F28640" s="234">
        <v>4.1540315036843865</v>
      </c>
      <c r="H28640" s="232" t="s">
        <v>455</v>
      </c>
      <c r="I28640" s="232">
        <v>13643</v>
      </c>
      <c r="J28640" s="232">
        <v>126</v>
      </c>
      <c r="K28640" s="232">
        <v>2</v>
      </c>
      <c r="L28640" s="142">
        <v>1.5873015873015872E-2</v>
      </c>
      <c r="M28640" s="233" t="s">
        <v>455</v>
      </c>
      <c r="N28640" s="130">
        <f t="shared" si="1038"/>
        <v>3663.8557862496291</v>
      </c>
      <c r="O28640" s="137">
        <v>44756</v>
      </c>
      <c r="P28640" s="137">
        <f t="shared" si="1039"/>
        <v>44738</v>
      </c>
      <c r="Q28640" s="137">
        <f t="shared" si="1040"/>
        <v>44751</v>
      </c>
    </row>
    <row r="28641" spans="1:17" x14ac:dyDescent="0.25">
      <c r="A28641" s="220" t="s">
        <v>841</v>
      </c>
      <c r="B28641" s="232" t="s">
        <v>444</v>
      </c>
      <c r="C28641" s="47">
        <v>63190.9994812</v>
      </c>
      <c r="D28641" s="232">
        <v>9765</v>
      </c>
      <c r="E28641" s="232">
        <v>190</v>
      </c>
      <c r="F28641" s="234">
        <v>21.476837971942853</v>
      </c>
      <c r="H28641" s="232" t="s">
        <v>455</v>
      </c>
      <c r="I28641" s="232">
        <v>535809</v>
      </c>
      <c r="J28641" s="232">
        <v>2344</v>
      </c>
      <c r="K28641" s="232">
        <v>200</v>
      </c>
      <c r="L28641" s="142">
        <v>8.5324232081911269E-2</v>
      </c>
      <c r="M28641" s="233" t="s">
        <v>474</v>
      </c>
      <c r="N28641" s="130">
        <f t="shared" si="1038"/>
        <v>3709.3890257225084</v>
      </c>
      <c r="O28641" s="137">
        <v>44756</v>
      </c>
      <c r="P28641" s="137">
        <f t="shared" si="1039"/>
        <v>44738</v>
      </c>
      <c r="Q28641" s="137">
        <f t="shared" si="1040"/>
        <v>44751</v>
      </c>
    </row>
    <row r="28642" spans="1:17" x14ac:dyDescent="0.25">
      <c r="A28642" s="220" t="s">
        <v>840</v>
      </c>
      <c r="B28642" s="232" t="s">
        <v>449</v>
      </c>
      <c r="C28642" s="47">
        <v>1816.0000095400001</v>
      </c>
      <c r="D28642" s="232">
        <v>240</v>
      </c>
      <c r="E28642" s="232" t="s">
        <v>487</v>
      </c>
      <c r="F28642" s="234">
        <v>11.799874072687572</v>
      </c>
      <c r="H28642" s="232" t="s">
        <v>455</v>
      </c>
      <c r="I28642" s="232">
        <v>1733</v>
      </c>
      <c r="J28642" s="232">
        <v>21</v>
      </c>
      <c r="K28642" s="232">
        <v>5</v>
      </c>
      <c r="L28642" s="142">
        <v>0.23809523809523808</v>
      </c>
      <c r="M28642" s="233" t="s">
        <v>455</v>
      </c>
      <c r="N28642" s="130">
        <f t="shared" si="1038"/>
        <v>1156.387659123382</v>
      </c>
      <c r="O28642" s="137">
        <v>44756</v>
      </c>
      <c r="P28642" s="137">
        <f t="shared" si="1039"/>
        <v>44738</v>
      </c>
      <c r="Q28642" s="137">
        <f t="shared" si="1040"/>
        <v>44751</v>
      </c>
    </row>
    <row r="28643" spans="1:17" x14ac:dyDescent="0.25">
      <c r="A28643" s="220" t="s">
        <v>839</v>
      </c>
      <c r="B28643" s="232" t="s">
        <v>446</v>
      </c>
      <c r="C28643" s="47">
        <v>26377.000091549999</v>
      </c>
      <c r="D28643" s="232">
        <v>6000</v>
      </c>
      <c r="E28643" s="232">
        <v>93</v>
      </c>
      <c r="F28643" s="234">
        <v>25.184278423630193</v>
      </c>
      <c r="H28643" s="232" t="s">
        <v>474</v>
      </c>
      <c r="I28643" s="232">
        <v>127734</v>
      </c>
      <c r="J28643" s="232">
        <v>901</v>
      </c>
      <c r="K28643" s="232">
        <v>102</v>
      </c>
      <c r="L28643" s="142">
        <v>0.11320754716981132</v>
      </c>
      <c r="M28643" s="233" t="s">
        <v>474</v>
      </c>
      <c r="N28643" s="130">
        <f t="shared" si="1038"/>
        <v>3415.8547100609817</v>
      </c>
      <c r="O28643" s="137">
        <v>44756</v>
      </c>
      <c r="P28643" s="137">
        <f t="shared" si="1039"/>
        <v>44738</v>
      </c>
      <c r="Q28643" s="137">
        <f t="shared" si="1040"/>
        <v>44751</v>
      </c>
    </row>
    <row r="28644" spans="1:17" x14ac:dyDescent="0.25">
      <c r="A28644" s="220" t="s">
        <v>838</v>
      </c>
      <c r="B28644" s="232" t="s">
        <v>446</v>
      </c>
      <c r="C28644" s="47">
        <v>118402.99859618999</v>
      </c>
      <c r="D28644" s="232">
        <v>29164</v>
      </c>
      <c r="E28644" s="232">
        <v>550</v>
      </c>
      <c r="F28644" s="234">
        <v>33.179661623010993</v>
      </c>
      <c r="H28644" s="232" t="s">
        <v>455</v>
      </c>
      <c r="I28644" s="232">
        <v>2462719</v>
      </c>
      <c r="J28644" s="232">
        <v>8388</v>
      </c>
      <c r="K28644" s="232">
        <v>645</v>
      </c>
      <c r="L28644" s="142">
        <v>7.689556509298999E-2</v>
      </c>
      <c r="M28644" s="233" t="s">
        <v>474</v>
      </c>
      <c r="N28644" s="130">
        <f t="shared" si="1038"/>
        <v>7084.2800431153191</v>
      </c>
      <c r="O28644" s="137">
        <v>44756</v>
      </c>
      <c r="P28644" s="137">
        <f t="shared" si="1039"/>
        <v>44738</v>
      </c>
      <c r="Q28644" s="137">
        <f t="shared" si="1040"/>
        <v>44751</v>
      </c>
    </row>
    <row r="28645" spans="1:17" x14ac:dyDescent="0.25">
      <c r="A28645" s="220" t="s">
        <v>837</v>
      </c>
      <c r="B28645" s="232" t="s">
        <v>444</v>
      </c>
      <c r="C28645" s="47">
        <v>24369.99987793</v>
      </c>
      <c r="D28645" s="232">
        <v>5265</v>
      </c>
      <c r="E28645" s="232">
        <v>70</v>
      </c>
      <c r="F28645" s="234">
        <v>20.517029236951736</v>
      </c>
      <c r="H28645" s="232" t="s">
        <v>474</v>
      </c>
      <c r="I28645" s="232">
        <v>118819</v>
      </c>
      <c r="J28645" s="232">
        <v>909</v>
      </c>
      <c r="K28645" s="232">
        <v>74</v>
      </c>
      <c r="L28645" s="142">
        <v>8.1408140814081403E-2</v>
      </c>
      <c r="M28645" s="233" t="s">
        <v>474</v>
      </c>
      <c r="N28645" s="130">
        <f t="shared" si="1038"/>
        <v>3729.9959152778247</v>
      </c>
      <c r="O28645" s="137">
        <v>44756</v>
      </c>
      <c r="P28645" s="137">
        <f t="shared" si="1039"/>
        <v>44738</v>
      </c>
      <c r="Q28645" s="137">
        <f t="shared" si="1040"/>
        <v>44751</v>
      </c>
    </row>
    <row r="28646" spans="1:17" x14ac:dyDescent="0.25">
      <c r="A28646" s="220" t="s">
        <v>836</v>
      </c>
      <c r="B28646" s="232" t="s">
        <v>446</v>
      </c>
      <c r="C28646" s="47">
        <v>5237.00001144</v>
      </c>
      <c r="D28646" s="232">
        <v>922</v>
      </c>
      <c r="E28646" s="232">
        <v>19</v>
      </c>
      <c r="F28646" s="234">
        <v>25.914509340810337</v>
      </c>
      <c r="H28646" s="232" t="s">
        <v>474</v>
      </c>
      <c r="I28646" s="232">
        <v>26071</v>
      </c>
      <c r="J28646" s="232">
        <v>209</v>
      </c>
      <c r="K28646" s="232">
        <v>21</v>
      </c>
      <c r="L28646" s="142">
        <v>0.10047846889952153</v>
      </c>
      <c r="M28646" s="233" t="s">
        <v>474</v>
      </c>
      <c r="N28646" s="130">
        <f t="shared" si="1038"/>
        <v>3990.8344384847915</v>
      </c>
      <c r="O28646" s="137">
        <v>44756</v>
      </c>
      <c r="P28646" s="137">
        <f t="shared" si="1039"/>
        <v>44738</v>
      </c>
      <c r="Q28646" s="137">
        <f t="shared" si="1040"/>
        <v>44751</v>
      </c>
    </row>
    <row r="28647" spans="1:17" x14ac:dyDescent="0.25">
      <c r="A28647" s="220" t="s">
        <v>835</v>
      </c>
      <c r="B28647" s="232" t="s">
        <v>443</v>
      </c>
      <c r="C28647" s="47">
        <v>11645</v>
      </c>
      <c r="D28647" s="232">
        <v>2405</v>
      </c>
      <c r="E28647" s="232">
        <v>24</v>
      </c>
      <c r="F28647" s="234">
        <v>14.72121695393486</v>
      </c>
      <c r="H28647" s="232" t="s">
        <v>474</v>
      </c>
      <c r="I28647" s="232">
        <v>38008</v>
      </c>
      <c r="J28647" s="232">
        <v>351</v>
      </c>
      <c r="K28647" s="232">
        <v>25</v>
      </c>
      <c r="L28647" s="142">
        <v>7.1225071225071226E-2</v>
      </c>
      <c r="M28647" s="233" t="s">
        <v>474</v>
      </c>
      <c r="N28647" s="130">
        <f t="shared" si="1038"/>
        <v>3014.1691713181622</v>
      </c>
      <c r="O28647" s="137">
        <v>44756</v>
      </c>
      <c r="P28647" s="137">
        <f t="shared" si="1039"/>
        <v>44738</v>
      </c>
      <c r="Q28647" s="137">
        <f t="shared" si="1040"/>
        <v>44751</v>
      </c>
    </row>
    <row r="28648" spans="1:17" x14ac:dyDescent="0.25">
      <c r="A28648" s="220" t="s">
        <v>834</v>
      </c>
      <c r="B28648" s="232" t="s">
        <v>449</v>
      </c>
      <c r="C28648" s="47">
        <v>1185.00000381</v>
      </c>
      <c r="D28648" s="232">
        <v>167</v>
      </c>
      <c r="E28648" s="232" t="s">
        <v>487</v>
      </c>
      <c r="F28648" s="234">
        <v>6.0277275273346005</v>
      </c>
      <c r="H28648" s="232" t="s">
        <v>474</v>
      </c>
      <c r="I28648" s="232">
        <v>5268</v>
      </c>
      <c r="J28648" s="232">
        <v>56</v>
      </c>
      <c r="K28648" s="232">
        <v>1</v>
      </c>
      <c r="L28648" s="142">
        <v>1.7857142857142856E-2</v>
      </c>
      <c r="M28648" s="233" t="s">
        <v>474</v>
      </c>
      <c r="N28648" s="130">
        <f t="shared" si="1038"/>
        <v>4725.7383814303266</v>
      </c>
      <c r="O28648" s="137">
        <v>44756</v>
      </c>
      <c r="P28648" s="137">
        <f t="shared" si="1039"/>
        <v>44738</v>
      </c>
      <c r="Q28648" s="137">
        <f t="shared" si="1040"/>
        <v>44751</v>
      </c>
    </row>
    <row r="28649" spans="1:17" x14ac:dyDescent="0.25">
      <c r="A28649" s="220" t="s">
        <v>833</v>
      </c>
      <c r="B28649" s="232" t="s">
        <v>441</v>
      </c>
      <c r="C28649" s="47">
        <v>13315</v>
      </c>
      <c r="D28649" s="232">
        <v>3059</v>
      </c>
      <c r="E28649" s="232">
        <v>24</v>
      </c>
      <c r="F28649" s="234">
        <v>12.874845770076716</v>
      </c>
      <c r="H28649" s="232" t="s">
        <v>455</v>
      </c>
      <c r="I28649" s="232">
        <v>60390</v>
      </c>
      <c r="J28649" s="232">
        <v>487</v>
      </c>
      <c r="K28649" s="232">
        <v>27</v>
      </c>
      <c r="L28649" s="142">
        <v>5.5441478439425054E-2</v>
      </c>
      <c r="M28649" s="233" t="s">
        <v>455</v>
      </c>
      <c r="N28649" s="130">
        <f t="shared" si="1038"/>
        <v>3657.529102515959</v>
      </c>
      <c r="O28649" s="137">
        <v>44756</v>
      </c>
      <c r="P28649" s="137">
        <f t="shared" si="1039"/>
        <v>44738</v>
      </c>
      <c r="Q28649" s="137">
        <f t="shared" si="1040"/>
        <v>44751</v>
      </c>
    </row>
    <row r="28650" spans="1:17" x14ac:dyDescent="0.25">
      <c r="A28650" s="220" t="s">
        <v>832</v>
      </c>
      <c r="B28650" s="232" t="s">
        <v>454</v>
      </c>
      <c r="C28650" s="47">
        <v>6594.0000190700002</v>
      </c>
      <c r="D28650" s="232">
        <v>930</v>
      </c>
      <c r="E28650" s="232">
        <v>17</v>
      </c>
      <c r="F28650" s="234">
        <v>18.415009262571612</v>
      </c>
      <c r="H28650" s="232" t="s">
        <v>459</v>
      </c>
      <c r="I28650" s="232">
        <v>20232</v>
      </c>
      <c r="J28650" s="232">
        <v>192</v>
      </c>
      <c r="K28650" s="232">
        <v>17</v>
      </c>
      <c r="L28650" s="142">
        <v>8.8541666666666671E-2</v>
      </c>
      <c r="M28650" s="233" t="s">
        <v>474</v>
      </c>
      <c r="N28650" s="130">
        <f t="shared" si="1038"/>
        <v>2911.7379351642639</v>
      </c>
      <c r="O28650" s="137">
        <v>44756</v>
      </c>
      <c r="P28650" s="137">
        <f t="shared" si="1039"/>
        <v>44738</v>
      </c>
      <c r="Q28650" s="137">
        <f t="shared" si="1040"/>
        <v>44751</v>
      </c>
    </row>
    <row r="28651" spans="1:17" x14ac:dyDescent="0.25">
      <c r="A28651" s="220" t="s">
        <v>831</v>
      </c>
      <c r="B28651" s="232" t="s">
        <v>446</v>
      </c>
      <c r="C28651" s="47">
        <v>36392.000488279999</v>
      </c>
      <c r="D28651" s="232">
        <v>8087</v>
      </c>
      <c r="E28651" s="232">
        <v>74</v>
      </c>
      <c r="F28651" s="234">
        <v>14.524385070330343</v>
      </c>
      <c r="H28651" s="232" t="s">
        <v>474</v>
      </c>
      <c r="I28651" s="232">
        <v>152617</v>
      </c>
      <c r="J28651" s="232">
        <v>1196</v>
      </c>
      <c r="K28651" s="232">
        <v>87</v>
      </c>
      <c r="L28651" s="142">
        <v>7.2742474916387953E-2</v>
      </c>
      <c r="M28651" s="233" t="s">
        <v>474</v>
      </c>
      <c r="N28651" s="130">
        <f t="shared" si="1038"/>
        <v>3286.436535373125</v>
      </c>
      <c r="O28651" s="137">
        <v>44756</v>
      </c>
      <c r="P28651" s="137">
        <f t="shared" si="1039"/>
        <v>44738</v>
      </c>
      <c r="Q28651" s="137">
        <f t="shared" si="1040"/>
        <v>44751</v>
      </c>
    </row>
    <row r="28652" spans="1:17" x14ac:dyDescent="0.25">
      <c r="A28652" s="220" t="s">
        <v>830</v>
      </c>
      <c r="B28652" s="232" t="s">
        <v>442</v>
      </c>
      <c r="C28652" s="47">
        <v>40787.00012207</v>
      </c>
      <c r="D28652" s="232">
        <v>16026</v>
      </c>
      <c r="E28652" s="232">
        <v>106</v>
      </c>
      <c r="F28652" s="234">
        <v>18.563337702621681</v>
      </c>
      <c r="H28652" s="232" t="s">
        <v>455</v>
      </c>
      <c r="I28652" s="232">
        <v>266810</v>
      </c>
      <c r="J28652" s="232">
        <v>2374</v>
      </c>
      <c r="K28652" s="232">
        <v>114</v>
      </c>
      <c r="L28652" s="142">
        <v>4.8020219039595621E-2</v>
      </c>
      <c r="M28652" s="233" t="s">
        <v>474</v>
      </c>
      <c r="N28652" s="130">
        <f t="shared" si="1038"/>
        <v>5820.4819989088128</v>
      </c>
      <c r="O28652" s="137">
        <v>44756</v>
      </c>
      <c r="P28652" s="137">
        <f t="shared" si="1039"/>
        <v>44738</v>
      </c>
      <c r="Q28652" s="137">
        <f t="shared" si="1040"/>
        <v>44751</v>
      </c>
    </row>
    <row r="28653" spans="1:17" x14ac:dyDescent="0.25">
      <c r="A28653" s="220" t="s">
        <v>829</v>
      </c>
      <c r="B28653" s="232" t="s">
        <v>453</v>
      </c>
      <c r="C28653" s="47">
        <v>3257.9999847399999</v>
      </c>
      <c r="D28653" s="232">
        <v>689</v>
      </c>
      <c r="E28653" s="232">
        <v>8</v>
      </c>
      <c r="F28653" s="234">
        <v>17.539244140732354</v>
      </c>
      <c r="H28653" s="232" t="s">
        <v>459</v>
      </c>
      <c r="I28653" s="232">
        <v>14189</v>
      </c>
      <c r="J28653" s="232">
        <v>129</v>
      </c>
      <c r="K28653" s="232">
        <v>9</v>
      </c>
      <c r="L28653" s="142">
        <v>6.9767441860465115E-2</v>
      </c>
      <c r="M28653" s="233" t="s">
        <v>474</v>
      </c>
      <c r="N28653" s="130">
        <f t="shared" si="1038"/>
        <v>3959.4843647703292</v>
      </c>
      <c r="O28653" s="137">
        <v>44756</v>
      </c>
      <c r="P28653" s="137">
        <f t="shared" si="1039"/>
        <v>44738</v>
      </c>
      <c r="Q28653" s="137">
        <f t="shared" si="1040"/>
        <v>44751</v>
      </c>
    </row>
    <row r="28654" spans="1:17" x14ac:dyDescent="0.25">
      <c r="A28654" s="220" t="s">
        <v>828</v>
      </c>
      <c r="B28654" s="232" t="s">
        <v>448</v>
      </c>
      <c r="C28654" s="47">
        <v>1228.0000061999999</v>
      </c>
      <c r="D28654" s="232">
        <v>222</v>
      </c>
      <c r="E28654" s="232" t="s">
        <v>487</v>
      </c>
      <c r="F28654" s="234">
        <v>5.8166588817539564</v>
      </c>
      <c r="H28654" s="232" t="s">
        <v>455</v>
      </c>
      <c r="I28654" s="232">
        <v>3689</v>
      </c>
      <c r="J28654" s="232">
        <v>26</v>
      </c>
      <c r="K28654" s="232">
        <v>1</v>
      </c>
      <c r="L28654" s="142">
        <v>3.8461538461538464E-2</v>
      </c>
      <c r="M28654" s="233" t="s">
        <v>455</v>
      </c>
      <c r="N28654" s="130">
        <f t="shared" si="1038"/>
        <v>2117.2638329584402</v>
      </c>
      <c r="O28654" s="137">
        <v>44756</v>
      </c>
      <c r="P28654" s="137">
        <f t="shared" si="1039"/>
        <v>44738</v>
      </c>
      <c r="Q28654" s="137">
        <f t="shared" si="1040"/>
        <v>44751</v>
      </c>
    </row>
    <row r="28655" spans="1:17" x14ac:dyDescent="0.25">
      <c r="A28655" s="220" t="s">
        <v>827</v>
      </c>
      <c r="B28655" s="232" t="s">
        <v>447</v>
      </c>
      <c r="C28655" s="47">
        <v>1186.00000858</v>
      </c>
      <c r="D28655" s="232">
        <v>153</v>
      </c>
      <c r="E28655" s="232" t="s">
        <v>487</v>
      </c>
      <c r="F28655" s="234">
        <v>6.0226451021777807</v>
      </c>
      <c r="H28655" s="232" t="s">
        <v>455</v>
      </c>
      <c r="I28655" s="232">
        <v>4297</v>
      </c>
      <c r="J28655" s="232">
        <v>49</v>
      </c>
      <c r="K28655" s="232">
        <v>1</v>
      </c>
      <c r="L28655" s="142">
        <v>2.0408163265306121E-2</v>
      </c>
      <c r="M28655" s="233" t="s">
        <v>455</v>
      </c>
      <c r="N28655" s="130">
        <f t="shared" si="1038"/>
        <v>4131.5345400939577</v>
      </c>
      <c r="O28655" s="137">
        <v>44756</v>
      </c>
      <c r="P28655" s="137">
        <f t="shared" si="1039"/>
        <v>44738</v>
      </c>
      <c r="Q28655" s="137">
        <f t="shared" si="1040"/>
        <v>44751</v>
      </c>
    </row>
    <row r="28656" spans="1:17" x14ac:dyDescent="0.25">
      <c r="A28656" s="220" t="s">
        <v>826</v>
      </c>
      <c r="B28656" s="232" t="s">
        <v>448</v>
      </c>
      <c r="C28656" s="47">
        <v>55560.000183110002</v>
      </c>
      <c r="D28656" s="232">
        <v>17523</v>
      </c>
      <c r="E28656" s="232">
        <v>164</v>
      </c>
      <c r="F28656" s="234">
        <v>21.08402749402223</v>
      </c>
      <c r="H28656" s="232" t="s">
        <v>474</v>
      </c>
      <c r="I28656" s="232">
        <v>273365</v>
      </c>
      <c r="J28656" s="232">
        <v>2366</v>
      </c>
      <c r="K28656" s="232">
        <v>171</v>
      </c>
      <c r="L28656" s="142">
        <v>7.2273879966187657E-2</v>
      </c>
      <c r="M28656" s="233" t="s">
        <v>474</v>
      </c>
      <c r="N28656" s="130">
        <f t="shared" si="1038"/>
        <v>4258.4593092194655</v>
      </c>
      <c r="O28656" s="137">
        <v>44756</v>
      </c>
      <c r="P28656" s="137">
        <f t="shared" si="1039"/>
        <v>44738</v>
      </c>
      <c r="Q28656" s="137">
        <f t="shared" si="1040"/>
        <v>44751</v>
      </c>
    </row>
    <row r="28657" spans="1:17" x14ac:dyDescent="0.25">
      <c r="A28657" s="220" t="s">
        <v>825</v>
      </c>
      <c r="B28657" s="232" t="s">
        <v>451</v>
      </c>
      <c r="C28657" s="47">
        <v>1212.00000572</v>
      </c>
      <c r="D28657" s="232">
        <v>122</v>
      </c>
      <c r="E28657" s="232" t="s">
        <v>487</v>
      </c>
      <c r="F28657" s="234">
        <v>11.786892919383876</v>
      </c>
      <c r="H28657" s="232" t="s">
        <v>455</v>
      </c>
      <c r="I28657" s="232">
        <v>6578</v>
      </c>
      <c r="J28657" s="232">
        <v>23</v>
      </c>
      <c r="K28657" s="232">
        <v>3</v>
      </c>
      <c r="L28657" s="142">
        <v>0.13043478260869565</v>
      </c>
      <c r="M28657" s="233" t="s">
        <v>474</v>
      </c>
      <c r="N28657" s="130">
        <f t="shared" si="1038"/>
        <v>1897.6897600208042</v>
      </c>
      <c r="O28657" s="137">
        <v>44756</v>
      </c>
      <c r="P28657" s="137">
        <f t="shared" si="1039"/>
        <v>44738</v>
      </c>
      <c r="Q28657" s="137">
        <f t="shared" si="1040"/>
        <v>44751</v>
      </c>
    </row>
    <row r="28658" spans="1:17" x14ac:dyDescent="0.25">
      <c r="A28658" s="220" t="s">
        <v>824</v>
      </c>
      <c r="B28658" s="232" t="s">
        <v>453</v>
      </c>
      <c r="C28658" s="47">
        <v>1657.00000191</v>
      </c>
      <c r="D28658" s="232">
        <v>350</v>
      </c>
      <c r="E28658" s="232">
        <v>5</v>
      </c>
      <c r="F28658" s="234">
        <v>21.553582180518028</v>
      </c>
      <c r="H28658" s="232" t="s">
        <v>455</v>
      </c>
      <c r="I28658" s="232">
        <v>4704</v>
      </c>
      <c r="J28658" s="232">
        <v>44</v>
      </c>
      <c r="K28658" s="232">
        <v>5</v>
      </c>
      <c r="L28658" s="142">
        <v>0.11363636363636363</v>
      </c>
      <c r="M28658" s="233" t="s">
        <v>455</v>
      </c>
      <c r="N28658" s="130">
        <f t="shared" si="1038"/>
        <v>2655.4013246398208</v>
      </c>
      <c r="O28658" s="137">
        <v>44756</v>
      </c>
      <c r="P28658" s="137">
        <f t="shared" si="1039"/>
        <v>44738</v>
      </c>
      <c r="Q28658" s="137">
        <f t="shared" si="1040"/>
        <v>44751</v>
      </c>
    </row>
    <row r="28659" spans="1:17" x14ac:dyDescent="0.25">
      <c r="A28659" s="220" t="s">
        <v>823</v>
      </c>
      <c r="B28659" s="232" t="s">
        <v>441</v>
      </c>
      <c r="C28659" s="47">
        <v>15427.999900819999</v>
      </c>
      <c r="D28659" s="232">
        <v>3867</v>
      </c>
      <c r="E28659" s="232">
        <v>27</v>
      </c>
      <c r="F28659" s="234">
        <v>12.500463060470494</v>
      </c>
      <c r="H28659" s="232" t="s">
        <v>474</v>
      </c>
      <c r="I28659" s="232">
        <v>58017</v>
      </c>
      <c r="J28659" s="232">
        <v>447</v>
      </c>
      <c r="K28659" s="232">
        <v>28</v>
      </c>
      <c r="L28659" s="142">
        <v>6.2639821029082776E-2</v>
      </c>
      <c r="M28659" s="233" t="s">
        <v>474</v>
      </c>
      <c r="N28659" s="130">
        <f t="shared" ref="N28659:N28722" si="1041">(J28659/C28659)*100000</f>
        <v>2897.32954934905</v>
      </c>
      <c r="O28659" s="137">
        <v>44756</v>
      </c>
      <c r="P28659" s="137">
        <f t="shared" si="1039"/>
        <v>44738</v>
      </c>
      <c r="Q28659" s="137">
        <f t="shared" si="1040"/>
        <v>44751</v>
      </c>
    </row>
    <row r="28660" spans="1:17" x14ac:dyDescent="0.25">
      <c r="A28660" s="220" t="s">
        <v>822</v>
      </c>
      <c r="B28660" s="232" t="s">
        <v>444</v>
      </c>
      <c r="C28660" s="47">
        <v>8380.9999847399995</v>
      </c>
      <c r="D28660" s="232">
        <v>1329</v>
      </c>
      <c r="E28660" s="232">
        <v>19</v>
      </c>
      <c r="F28660" s="234">
        <v>16.193089841473846</v>
      </c>
      <c r="H28660" s="232" t="s">
        <v>459</v>
      </c>
      <c r="I28660" s="232">
        <v>34029</v>
      </c>
      <c r="J28660" s="232">
        <v>240</v>
      </c>
      <c r="K28660" s="232">
        <v>21</v>
      </c>
      <c r="L28660" s="142">
        <v>8.7499999999999994E-2</v>
      </c>
      <c r="M28660" s="233" t="s">
        <v>474</v>
      </c>
      <c r="N28660" s="130">
        <f t="shared" si="1041"/>
        <v>2863.6200982816899</v>
      </c>
      <c r="O28660" s="137">
        <v>44756</v>
      </c>
      <c r="P28660" s="137">
        <f t="shared" ref="P28660:P28723" si="1042">O28660-18</f>
        <v>44738</v>
      </c>
      <c r="Q28660" s="137">
        <f t="shared" ref="Q28660:Q28723" si="1043">O28660-5</f>
        <v>44751</v>
      </c>
    </row>
    <row r="28661" spans="1:17" x14ac:dyDescent="0.25">
      <c r="A28661" s="220" t="s">
        <v>821</v>
      </c>
      <c r="B28661" s="232" t="s">
        <v>449</v>
      </c>
      <c r="C28661" s="47">
        <v>1605.99999523</v>
      </c>
      <c r="D28661" s="232">
        <v>258</v>
      </c>
      <c r="E28661" s="232">
        <v>5</v>
      </c>
      <c r="F28661" s="234">
        <v>22.238036002715535</v>
      </c>
      <c r="H28661" s="232" t="s">
        <v>474</v>
      </c>
      <c r="I28661" s="232">
        <v>6694</v>
      </c>
      <c r="J28661" s="232">
        <v>58</v>
      </c>
      <c r="K28661" s="232">
        <v>5</v>
      </c>
      <c r="L28661" s="142">
        <v>8.6206896551724144E-2</v>
      </c>
      <c r="M28661" s="233" t="s">
        <v>474</v>
      </c>
      <c r="N28661" s="130">
        <f t="shared" si="1041"/>
        <v>3611.4570468410025</v>
      </c>
      <c r="O28661" s="137">
        <v>44756</v>
      </c>
      <c r="P28661" s="137">
        <f t="shared" si="1042"/>
        <v>44738</v>
      </c>
      <c r="Q28661" s="137">
        <f t="shared" si="1043"/>
        <v>44751</v>
      </c>
    </row>
    <row r="28662" spans="1:17" x14ac:dyDescent="0.25">
      <c r="A28662" s="220" t="s">
        <v>820</v>
      </c>
      <c r="B28662" s="232" t="s">
        <v>446</v>
      </c>
      <c r="C28662" s="47">
        <v>18490.99987793</v>
      </c>
      <c r="D28662" s="232">
        <v>3118</v>
      </c>
      <c r="E28662" s="232">
        <v>43</v>
      </c>
      <c r="F28662" s="234">
        <v>16.610397445810843</v>
      </c>
      <c r="H28662" s="232" t="s">
        <v>455</v>
      </c>
      <c r="I28662" s="232">
        <v>120359</v>
      </c>
      <c r="J28662" s="232">
        <v>722</v>
      </c>
      <c r="K28662" s="232">
        <v>47</v>
      </c>
      <c r="L28662" s="142">
        <v>6.5096952908587261E-2</v>
      </c>
      <c r="M28662" s="233" t="s">
        <v>455</v>
      </c>
      <c r="N28662" s="130">
        <f t="shared" si="1041"/>
        <v>3904.6022647036284</v>
      </c>
      <c r="O28662" s="137">
        <v>44756</v>
      </c>
      <c r="P28662" s="137">
        <f t="shared" si="1042"/>
        <v>44738</v>
      </c>
      <c r="Q28662" s="137">
        <f t="shared" si="1043"/>
        <v>44751</v>
      </c>
    </row>
    <row r="28663" spans="1:17" x14ac:dyDescent="0.25">
      <c r="A28663" s="220" t="s">
        <v>819</v>
      </c>
      <c r="B28663" s="232" t="s">
        <v>449</v>
      </c>
      <c r="C28663" s="47">
        <v>1760.99999619</v>
      </c>
      <c r="D28663" s="232">
        <v>198</v>
      </c>
      <c r="E28663" s="232" t="s">
        <v>487</v>
      </c>
      <c r="F28663" s="234">
        <v>12.168410831875681</v>
      </c>
      <c r="H28663" s="232" t="s">
        <v>474</v>
      </c>
      <c r="I28663" s="232">
        <v>8605</v>
      </c>
      <c r="J28663" s="232">
        <v>86</v>
      </c>
      <c r="K28663" s="232">
        <v>5</v>
      </c>
      <c r="L28663" s="142">
        <v>5.8139534883720929E-2</v>
      </c>
      <c r="M28663" s="233" t="s">
        <v>474</v>
      </c>
      <c r="N28663" s="130">
        <f t="shared" si="1041"/>
        <v>4883.5888805261065</v>
      </c>
      <c r="O28663" s="137">
        <v>44756</v>
      </c>
      <c r="P28663" s="137">
        <f t="shared" si="1042"/>
        <v>44738</v>
      </c>
      <c r="Q28663" s="137">
        <f t="shared" si="1043"/>
        <v>44751</v>
      </c>
    </row>
    <row r="28664" spans="1:17" x14ac:dyDescent="0.25">
      <c r="A28664" s="220" t="s">
        <v>818</v>
      </c>
      <c r="B28664" s="232" t="s">
        <v>447</v>
      </c>
      <c r="C28664" s="47">
        <v>828.99999808999996</v>
      </c>
      <c r="D28664" s="232">
        <v>105</v>
      </c>
      <c r="E28664" s="232">
        <v>0</v>
      </c>
      <c r="F28664" s="234">
        <v>0</v>
      </c>
      <c r="H28664" s="232" t="s">
        <v>459</v>
      </c>
      <c r="I28664" s="232">
        <v>3946</v>
      </c>
      <c r="J28664" s="232">
        <v>25</v>
      </c>
      <c r="K28664" s="232">
        <v>0</v>
      </c>
      <c r="L28664" s="143">
        <v>0</v>
      </c>
      <c r="M28664" s="233" t="s">
        <v>459</v>
      </c>
      <c r="N28664" s="130">
        <f t="shared" si="1041"/>
        <v>3015.6815509770227</v>
      </c>
      <c r="O28664" s="137">
        <v>44756</v>
      </c>
      <c r="P28664" s="137">
        <f t="shared" si="1042"/>
        <v>44738</v>
      </c>
      <c r="Q28664" s="137">
        <f t="shared" si="1043"/>
        <v>44751</v>
      </c>
    </row>
    <row r="28665" spans="1:17" x14ac:dyDescent="0.25">
      <c r="A28665" s="220" t="s">
        <v>817</v>
      </c>
      <c r="B28665" s="232" t="s">
        <v>453</v>
      </c>
      <c r="C28665" s="47">
        <v>6330.0000305200001</v>
      </c>
      <c r="D28665" s="232">
        <v>1508</v>
      </c>
      <c r="E28665" s="232">
        <v>27</v>
      </c>
      <c r="F28665" s="234">
        <v>30.467163021687991</v>
      </c>
      <c r="H28665" s="232" t="s">
        <v>474</v>
      </c>
      <c r="I28665" s="232">
        <v>35231</v>
      </c>
      <c r="J28665" s="232">
        <v>289</v>
      </c>
      <c r="K28665" s="232">
        <v>28</v>
      </c>
      <c r="L28665" s="142">
        <v>9.6885813148788927E-2</v>
      </c>
      <c r="M28665" s="233" t="s">
        <v>474</v>
      </c>
      <c r="N28665" s="130">
        <f t="shared" si="1041"/>
        <v>4565.5607994722086</v>
      </c>
      <c r="O28665" s="137">
        <v>44756</v>
      </c>
      <c r="P28665" s="137">
        <f t="shared" si="1042"/>
        <v>44738</v>
      </c>
      <c r="Q28665" s="137">
        <f t="shared" si="1043"/>
        <v>44751</v>
      </c>
    </row>
    <row r="28666" spans="1:17" x14ac:dyDescent="0.25">
      <c r="A28666" s="220" t="s">
        <v>816</v>
      </c>
      <c r="B28666" s="232" t="s">
        <v>450</v>
      </c>
      <c r="C28666" s="47">
        <v>28087.000030520001</v>
      </c>
      <c r="D28666" s="232">
        <v>8038</v>
      </c>
      <c r="E28666" s="232">
        <v>96</v>
      </c>
      <c r="F28666" s="234">
        <v>24.41393829775954</v>
      </c>
      <c r="H28666" s="232" t="s">
        <v>474</v>
      </c>
      <c r="I28666" s="232">
        <v>166260</v>
      </c>
      <c r="J28666" s="232">
        <v>1776</v>
      </c>
      <c r="K28666" s="232">
        <v>101</v>
      </c>
      <c r="L28666" s="142">
        <v>5.6869369369369371E-2</v>
      </c>
      <c r="M28666" s="233" t="s">
        <v>474</v>
      </c>
      <c r="N28666" s="130">
        <f t="shared" si="1041"/>
        <v>6323.2100191197214</v>
      </c>
      <c r="O28666" s="137">
        <v>44756</v>
      </c>
      <c r="P28666" s="137">
        <f t="shared" si="1042"/>
        <v>44738</v>
      </c>
      <c r="Q28666" s="137">
        <f t="shared" si="1043"/>
        <v>44751</v>
      </c>
    </row>
    <row r="28667" spans="1:17" x14ac:dyDescent="0.25">
      <c r="A28667" s="220" t="s">
        <v>815</v>
      </c>
      <c r="B28667" s="232" t="s">
        <v>452</v>
      </c>
      <c r="C28667" s="47">
        <v>33782.999816889998</v>
      </c>
      <c r="D28667" s="232">
        <v>9431</v>
      </c>
      <c r="E28667" s="232">
        <v>77</v>
      </c>
      <c r="F28667" s="234">
        <v>16.280377793005361</v>
      </c>
      <c r="H28667" s="232" t="s">
        <v>455</v>
      </c>
      <c r="I28667" s="232">
        <v>162642</v>
      </c>
      <c r="J28667" s="232">
        <v>1108</v>
      </c>
      <c r="K28667" s="232">
        <v>83</v>
      </c>
      <c r="L28667" s="142">
        <v>7.4909747292418769E-2</v>
      </c>
      <c r="M28667" s="233" t="s">
        <v>474</v>
      </c>
      <c r="N28667" s="130">
        <f t="shared" si="1041"/>
        <v>3279.7561081181702</v>
      </c>
      <c r="O28667" s="137">
        <v>44756</v>
      </c>
      <c r="P28667" s="137">
        <f t="shared" si="1042"/>
        <v>44738</v>
      </c>
      <c r="Q28667" s="137">
        <f t="shared" si="1043"/>
        <v>44751</v>
      </c>
    </row>
    <row r="28668" spans="1:17" x14ac:dyDescent="0.25">
      <c r="A28668" s="220" t="s">
        <v>814</v>
      </c>
      <c r="B28668" s="232" t="s">
        <v>444</v>
      </c>
      <c r="C28668" s="47">
        <v>25364</v>
      </c>
      <c r="D28668" s="232">
        <v>5798</v>
      </c>
      <c r="E28668" s="232">
        <v>60</v>
      </c>
      <c r="F28668" s="234">
        <v>16.896839164620271</v>
      </c>
      <c r="H28668" s="232" t="s">
        <v>455</v>
      </c>
      <c r="I28668" s="232">
        <v>145530</v>
      </c>
      <c r="J28668" s="232">
        <v>1047</v>
      </c>
      <c r="K28668" s="232">
        <v>64</v>
      </c>
      <c r="L28668" s="142">
        <v>6.1127029608404965E-2</v>
      </c>
      <c r="M28668" s="233" t="s">
        <v>455</v>
      </c>
      <c r="N28668" s="130">
        <f t="shared" si="1041"/>
        <v>4127.8978079167327</v>
      </c>
      <c r="O28668" s="137">
        <v>44756</v>
      </c>
      <c r="P28668" s="137">
        <f t="shared" si="1042"/>
        <v>44738</v>
      </c>
      <c r="Q28668" s="137">
        <f t="shared" si="1043"/>
        <v>44751</v>
      </c>
    </row>
    <row r="28669" spans="1:17" x14ac:dyDescent="0.25">
      <c r="A28669" s="220" t="s">
        <v>813</v>
      </c>
      <c r="B28669" s="232" t="s">
        <v>449</v>
      </c>
      <c r="C28669" s="47">
        <v>5089.9999771100001</v>
      </c>
      <c r="D28669" s="232">
        <v>789</v>
      </c>
      <c r="E28669" s="232">
        <v>23</v>
      </c>
      <c r="F28669" s="234">
        <v>32.276171910513924</v>
      </c>
      <c r="H28669" s="232" t="s">
        <v>474</v>
      </c>
      <c r="I28669" s="232">
        <v>62654</v>
      </c>
      <c r="J28669" s="232">
        <v>274</v>
      </c>
      <c r="K28669" s="232">
        <v>25</v>
      </c>
      <c r="L28669" s="142">
        <v>9.1240875912408759E-2</v>
      </c>
      <c r="M28669" s="233" t="s">
        <v>474</v>
      </c>
      <c r="N28669" s="130">
        <f t="shared" si="1041"/>
        <v>5383.1041499448438</v>
      </c>
      <c r="O28669" s="137">
        <v>44756</v>
      </c>
      <c r="P28669" s="137">
        <f t="shared" si="1042"/>
        <v>44738</v>
      </c>
      <c r="Q28669" s="137">
        <f t="shared" si="1043"/>
        <v>44751</v>
      </c>
    </row>
    <row r="28670" spans="1:17" x14ac:dyDescent="0.25">
      <c r="A28670" s="220" t="s">
        <v>812</v>
      </c>
      <c r="B28670" s="232" t="s">
        <v>454</v>
      </c>
      <c r="C28670" s="47">
        <v>14674</v>
      </c>
      <c r="D28670" s="232">
        <v>2559</v>
      </c>
      <c r="E28670" s="232">
        <v>58</v>
      </c>
      <c r="F28670" s="234">
        <v>28.232636928289111</v>
      </c>
      <c r="H28670" s="232" t="s">
        <v>474</v>
      </c>
      <c r="I28670" s="232">
        <v>48060</v>
      </c>
      <c r="J28670" s="232">
        <v>610</v>
      </c>
      <c r="K28670" s="232">
        <v>66</v>
      </c>
      <c r="L28670" s="142">
        <v>0.10819672131147541</v>
      </c>
      <c r="M28670" s="233" t="s">
        <v>474</v>
      </c>
      <c r="N28670" s="130">
        <f t="shared" si="1041"/>
        <v>4157.0124028894643</v>
      </c>
      <c r="O28670" s="137">
        <v>44756</v>
      </c>
      <c r="P28670" s="137">
        <f t="shared" si="1042"/>
        <v>44738</v>
      </c>
      <c r="Q28670" s="137">
        <f t="shared" si="1043"/>
        <v>44751</v>
      </c>
    </row>
    <row r="28671" spans="1:17" x14ac:dyDescent="0.25">
      <c r="A28671" s="220" t="s">
        <v>811</v>
      </c>
      <c r="B28671" s="232" t="s">
        <v>452</v>
      </c>
      <c r="C28671" s="47">
        <v>8100.99994659</v>
      </c>
      <c r="D28671" s="232">
        <v>1899</v>
      </c>
      <c r="E28671" s="232">
        <v>13</v>
      </c>
      <c r="F28671" s="234">
        <v>11.462429757974476</v>
      </c>
      <c r="H28671" s="232" t="s">
        <v>474</v>
      </c>
      <c r="I28671" s="232">
        <v>29425</v>
      </c>
      <c r="J28671" s="232">
        <v>265</v>
      </c>
      <c r="K28671" s="232">
        <v>13</v>
      </c>
      <c r="L28671" s="142">
        <v>4.9056603773584909E-2</v>
      </c>
      <c r="M28671" s="233" t="s">
        <v>474</v>
      </c>
      <c r="N28671" s="130">
        <f t="shared" si="1041"/>
        <v>3271.2011078527157</v>
      </c>
      <c r="O28671" s="137">
        <v>44756</v>
      </c>
      <c r="P28671" s="137">
        <f t="shared" si="1042"/>
        <v>44738</v>
      </c>
      <c r="Q28671" s="137">
        <f t="shared" si="1043"/>
        <v>44751</v>
      </c>
    </row>
    <row r="28672" spans="1:17" x14ac:dyDescent="0.25">
      <c r="A28672" s="220" t="s">
        <v>810</v>
      </c>
      <c r="B28672" s="232" t="s">
        <v>441</v>
      </c>
      <c r="C28672" s="47">
        <v>8982.9999656700002</v>
      </c>
      <c r="D28672" s="232">
        <v>1775</v>
      </c>
      <c r="E28672" s="232">
        <v>17</v>
      </c>
      <c r="F28672" s="234">
        <v>13.517596781991596</v>
      </c>
      <c r="H28672" s="232" t="s">
        <v>474</v>
      </c>
      <c r="I28672" s="232">
        <v>31753</v>
      </c>
      <c r="J28672" s="232">
        <v>265</v>
      </c>
      <c r="K28672" s="232">
        <v>17</v>
      </c>
      <c r="L28672" s="142">
        <v>6.4150943396226415E-2</v>
      </c>
      <c r="M28672" s="233" t="s">
        <v>474</v>
      </c>
      <c r="N28672" s="130">
        <f t="shared" si="1041"/>
        <v>2950.0167094816957</v>
      </c>
      <c r="O28672" s="137">
        <v>44756</v>
      </c>
      <c r="P28672" s="137">
        <f t="shared" si="1042"/>
        <v>44738</v>
      </c>
      <c r="Q28672" s="137">
        <f t="shared" si="1043"/>
        <v>44751</v>
      </c>
    </row>
    <row r="28673" spans="1:17" x14ac:dyDescent="0.25">
      <c r="A28673" s="220" t="s">
        <v>809</v>
      </c>
      <c r="B28673" s="232" t="s">
        <v>444</v>
      </c>
      <c r="C28673" s="47">
        <v>5923.0000038099997</v>
      </c>
      <c r="D28673" s="232">
        <v>926</v>
      </c>
      <c r="E28673" s="232">
        <v>12</v>
      </c>
      <c r="F28673" s="234">
        <v>14.471430974024914</v>
      </c>
      <c r="H28673" s="232" t="s">
        <v>474</v>
      </c>
      <c r="I28673" s="232">
        <v>30131</v>
      </c>
      <c r="J28673" s="232">
        <v>176</v>
      </c>
      <c r="K28673" s="232">
        <v>12</v>
      </c>
      <c r="L28673" s="142">
        <v>6.8181818181818177E-2</v>
      </c>
      <c r="M28673" s="233" t="s">
        <v>474</v>
      </c>
      <c r="N28673" s="130">
        <f t="shared" si="1041"/>
        <v>2971.4671599997823</v>
      </c>
      <c r="O28673" s="137">
        <v>44756</v>
      </c>
      <c r="P28673" s="137">
        <f t="shared" si="1042"/>
        <v>44738</v>
      </c>
      <c r="Q28673" s="137">
        <f t="shared" si="1043"/>
        <v>44751</v>
      </c>
    </row>
    <row r="28674" spans="1:17" x14ac:dyDescent="0.25">
      <c r="A28674" s="220" t="s">
        <v>808</v>
      </c>
      <c r="B28674" s="232" t="s">
        <v>446</v>
      </c>
      <c r="C28674" s="47">
        <v>32617</v>
      </c>
      <c r="D28674" s="232">
        <v>9614</v>
      </c>
      <c r="E28674" s="232">
        <v>96</v>
      </c>
      <c r="F28674" s="234">
        <v>21.023217515844063</v>
      </c>
      <c r="H28674" s="232" t="s">
        <v>455</v>
      </c>
      <c r="I28674" s="232">
        <v>141816</v>
      </c>
      <c r="J28674" s="232">
        <v>1187</v>
      </c>
      <c r="K28674" s="232">
        <v>101</v>
      </c>
      <c r="L28674" s="142">
        <v>8.5088458298230835E-2</v>
      </c>
      <c r="M28674" s="233" t="s">
        <v>459</v>
      </c>
      <c r="N28674" s="130">
        <f t="shared" si="1041"/>
        <v>3639.2065487322557</v>
      </c>
      <c r="O28674" s="137">
        <v>44756</v>
      </c>
      <c r="P28674" s="137">
        <f t="shared" si="1042"/>
        <v>44738</v>
      </c>
      <c r="Q28674" s="137">
        <f t="shared" si="1043"/>
        <v>44751</v>
      </c>
    </row>
    <row r="28675" spans="1:17" x14ac:dyDescent="0.25">
      <c r="A28675" s="220" t="s">
        <v>807</v>
      </c>
      <c r="B28675" s="232" t="s">
        <v>441</v>
      </c>
      <c r="C28675" s="47">
        <v>11920.999984739999</v>
      </c>
      <c r="D28675" s="232">
        <v>2908</v>
      </c>
      <c r="E28675" s="232">
        <v>21</v>
      </c>
      <c r="F28675" s="234">
        <v>12.582837026425141</v>
      </c>
      <c r="H28675" s="232" t="s">
        <v>474</v>
      </c>
      <c r="I28675" s="232">
        <v>83211</v>
      </c>
      <c r="J28675" s="232">
        <v>349</v>
      </c>
      <c r="K28675" s="232">
        <v>21</v>
      </c>
      <c r="L28675" s="142">
        <v>6.0171919770773637E-2</v>
      </c>
      <c r="M28675" s="233" t="s">
        <v>474</v>
      </c>
      <c r="N28675" s="130">
        <f t="shared" si="1041"/>
        <v>2927.6067481482492</v>
      </c>
      <c r="O28675" s="137">
        <v>44756</v>
      </c>
      <c r="P28675" s="137">
        <f t="shared" si="1042"/>
        <v>44738</v>
      </c>
      <c r="Q28675" s="137">
        <f t="shared" si="1043"/>
        <v>44751</v>
      </c>
    </row>
    <row r="28676" spans="1:17" x14ac:dyDescent="0.25">
      <c r="A28676" s="220" t="s">
        <v>806</v>
      </c>
      <c r="B28676" s="232" t="s">
        <v>446</v>
      </c>
      <c r="C28676" s="47">
        <v>3358.00001621</v>
      </c>
      <c r="D28676" s="232">
        <v>564</v>
      </c>
      <c r="E28676" s="232">
        <v>12</v>
      </c>
      <c r="F28676" s="234">
        <v>25.525397647563732</v>
      </c>
      <c r="H28676" s="232" t="s">
        <v>474</v>
      </c>
      <c r="I28676" s="232">
        <v>10311</v>
      </c>
      <c r="J28676" s="232">
        <v>67</v>
      </c>
      <c r="K28676" s="232">
        <v>12</v>
      </c>
      <c r="L28676" s="142">
        <v>0.17910447761194029</v>
      </c>
      <c r="M28676" s="233" t="s">
        <v>474</v>
      </c>
      <c r="N28676" s="130">
        <f t="shared" si="1041"/>
        <v>1995.235249451232</v>
      </c>
      <c r="O28676" s="137">
        <v>44756</v>
      </c>
      <c r="P28676" s="137">
        <f t="shared" si="1042"/>
        <v>44738</v>
      </c>
      <c r="Q28676" s="137">
        <f t="shared" si="1043"/>
        <v>44751</v>
      </c>
    </row>
    <row r="28677" spans="1:17" x14ac:dyDescent="0.25">
      <c r="A28677" s="220" t="s">
        <v>805</v>
      </c>
      <c r="B28677" s="232" t="s">
        <v>443</v>
      </c>
      <c r="C28677" s="47">
        <v>16090.000015260001</v>
      </c>
      <c r="D28677" s="232">
        <v>2845</v>
      </c>
      <c r="E28677" s="232">
        <v>35</v>
      </c>
      <c r="F28677" s="234">
        <v>15.537600979670362</v>
      </c>
      <c r="H28677" s="232" t="s">
        <v>474</v>
      </c>
      <c r="I28677" s="232">
        <v>62936</v>
      </c>
      <c r="J28677" s="232">
        <v>420</v>
      </c>
      <c r="K28677" s="232">
        <v>40</v>
      </c>
      <c r="L28677" s="142">
        <v>9.5238095238095233E-2</v>
      </c>
      <c r="M28677" s="233" t="s">
        <v>474</v>
      </c>
      <c r="N28677" s="130">
        <f t="shared" si="1041"/>
        <v>2610.3169645846215</v>
      </c>
      <c r="O28677" s="137">
        <v>44756</v>
      </c>
      <c r="P28677" s="137">
        <f t="shared" si="1042"/>
        <v>44738</v>
      </c>
      <c r="Q28677" s="137">
        <f t="shared" si="1043"/>
        <v>44751</v>
      </c>
    </row>
    <row r="28678" spans="1:17" x14ac:dyDescent="0.25">
      <c r="A28678" s="220" t="s">
        <v>804</v>
      </c>
      <c r="B28678" s="232" t="s">
        <v>443</v>
      </c>
      <c r="C28678" s="47">
        <v>14440.00006866</v>
      </c>
      <c r="D28678" s="232">
        <v>3417</v>
      </c>
      <c r="E28678" s="232">
        <v>28</v>
      </c>
      <c r="F28678" s="234">
        <v>13.850415446608759</v>
      </c>
      <c r="H28678" s="232" t="s">
        <v>459</v>
      </c>
      <c r="I28678" s="232">
        <v>57515</v>
      </c>
      <c r="J28678" s="232">
        <v>476</v>
      </c>
      <c r="K28678" s="232">
        <v>29</v>
      </c>
      <c r="L28678" s="142">
        <v>6.0924369747899158E-2</v>
      </c>
      <c r="M28678" s="233" t="s">
        <v>474</v>
      </c>
      <c r="N28678" s="130">
        <f t="shared" si="1041"/>
        <v>3296.3988762928843</v>
      </c>
      <c r="O28678" s="137">
        <v>44756</v>
      </c>
      <c r="P28678" s="137">
        <f t="shared" si="1042"/>
        <v>44738</v>
      </c>
      <c r="Q28678" s="137">
        <f t="shared" si="1043"/>
        <v>44751</v>
      </c>
    </row>
    <row r="28679" spans="1:17" x14ac:dyDescent="0.25">
      <c r="A28679" s="220" t="s">
        <v>803</v>
      </c>
      <c r="B28679" s="232" t="s">
        <v>441</v>
      </c>
      <c r="C28679" s="47">
        <v>2223.9999980900002</v>
      </c>
      <c r="D28679" s="232">
        <v>522</v>
      </c>
      <c r="E28679" s="232" t="s">
        <v>487</v>
      </c>
      <c r="F28679" s="234">
        <v>12.846865375884027</v>
      </c>
      <c r="H28679" s="232" t="s">
        <v>455</v>
      </c>
      <c r="I28679" s="232">
        <v>7869</v>
      </c>
      <c r="J28679" s="232">
        <v>62</v>
      </c>
      <c r="K28679" s="232">
        <v>4</v>
      </c>
      <c r="L28679" s="142">
        <v>6.4516129032258063E-2</v>
      </c>
      <c r="M28679" s="233" t="s">
        <v>455</v>
      </c>
      <c r="N28679" s="130">
        <f t="shared" si="1041"/>
        <v>2787.7697865668347</v>
      </c>
      <c r="O28679" s="137">
        <v>44756</v>
      </c>
      <c r="P28679" s="137">
        <f t="shared" si="1042"/>
        <v>44738</v>
      </c>
      <c r="Q28679" s="137">
        <f t="shared" si="1043"/>
        <v>44751</v>
      </c>
    </row>
    <row r="28680" spans="1:17" x14ac:dyDescent="0.25">
      <c r="A28680" s="220" t="s">
        <v>802</v>
      </c>
      <c r="B28680" s="232" t="s">
        <v>448</v>
      </c>
      <c r="C28680" s="47">
        <v>16429.999908450001</v>
      </c>
      <c r="D28680" s="232">
        <v>4505</v>
      </c>
      <c r="E28680" s="232">
        <v>61</v>
      </c>
      <c r="F28680" s="234">
        <v>26.519433240544114</v>
      </c>
      <c r="H28680" s="232" t="s">
        <v>474</v>
      </c>
      <c r="I28680" s="232">
        <v>82245</v>
      </c>
      <c r="J28680" s="232">
        <v>682</v>
      </c>
      <c r="K28680" s="232">
        <v>68</v>
      </c>
      <c r="L28680" s="142">
        <v>9.9706744868035185E-2</v>
      </c>
      <c r="M28680" s="233" t="s">
        <v>474</v>
      </c>
      <c r="N28680" s="130">
        <f t="shared" si="1041"/>
        <v>4150.9434193559864</v>
      </c>
      <c r="O28680" s="137">
        <v>44756</v>
      </c>
      <c r="P28680" s="137">
        <f t="shared" si="1042"/>
        <v>44738</v>
      </c>
      <c r="Q28680" s="137">
        <f t="shared" si="1043"/>
        <v>44751</v>
      </c>
    </row>
    <row r="28681" spans="1:17" x14ac:dyDescent="0.25">
      <c r="A28681" s="220" t="s">
        <v>801</v>
      </c>
      <c r="B28681" s="232" t="s">
        <v>454</v>
      </c>
      <c r="C28681" s="47">
        <v>5751.9999771100001</v>
      </c>
      <c r="D28681" s="232">
        <v>550</v>
      </c>
      <c r="E28681" s="232">
        <v>9</v>
      </c>
      <c r="F28681" s="234">
        <v>11.176236881352285</v>
      </c>
      <c r="H28681" s="232" t="s">
        <v>455</v>
      </c>
      <c r="I28681" s="232">
        <v>12772</v>
      </c>
      <c r="J28681" s="232">
        <v>146</v>
      </c>
      <c r="K28681" s="232">
        <v>12</v>
      </c>
      <c r="L28681" s="142">
        <v>8.2191780821917804E-2</v>
      </c>
      <c r="M28681" s="233" t="s">
        <v>474</v>
      </c>
      <c r="N28681" s="130">
        <f t="shared" si="1041"/>
        <v>2538.2475761648966</v>
      </c>
      <c r="O28681" s="137">
        <v>44756</v>
      </c>
      <c r="P28681" s="137">
        <f t="shared" si="1042"/>
        <v>44738</v>
      </c>
      <c r="Q28681" s="137">
        <f t="shared" si="1043"/>
        <v>44751</v>
      </c>
    </row>
    <row r="28682" spans="1:17" x14ac:dyDescent="0.25">
      <c r="A28682" s="220" t="s">
        <v>800</v>
      </c>
      <c r="B28682" s="232" t="s">
        <v>447</v>
      </c>
      <c r="C28682" s="47">
        <v>16211.000167849999</v>
      </c>
      <c r="D28682" s="232">
        <v>3659</v>
      </c>
      <c r="E28682" s="232">
        <v>72</v>
      </c>
      <c r="F28682" s="234">
        <v>31.724490096894616</v>
      </c>
      <c r="H28682" s="232" t="s">
        <v>474</v>
      </c>
      <c r="I28682" s="232">
        <v>127405</v>
      </c>
      <c r="J28682" s="232">
        <v>1093</v>
      </c>
      <c r="K28682" s="232">
        <v>81</v>
      </c>
      <c r="L28682" s="142">
        <v>7.4107959743824336E-2</v>
      </c>
      <c r="M28682" s="233" t="s">
        <v>474</v>
      </c>
      <c r="N28682" s="130">
        <f t="shared" si="1041"/>
        <v>6742.3353814261318</v>
      </c>
      <c r="O28682" s="137">
        <v>44756</v>
      </c>
      <c r="P28682" s="137">
        <f t="shared" si="1042"/>
        <v>44738</v>
      </c>
      <c r="Q28682" s="137">
        <f t="shared" si="1043"/>
        <v>44751</v>
      </c>
    </row>
    <row r="28683" spans="1:17" x14ac:dyDescent="0.25">
      <c r="A28683" s="220" t="s">
        <v>799</v>
      </c>
      <c r="B28683" s="232" t="s">
        <v>452</v>
      </c>
      <c r="C28683" s="47">
        <v>25057.999969479999</v>
      </c>
      <c r="D28683" s="232">
        <v>5810</v>
      </c>
      <c r="E28683" s="232">
        <v>44</v>
      </c>
      <c r="F28683" s="234">
        <v>12.542330380258052</v>
      </c>
      <c r="H28683" s="232" t="s">
        <v>455</v>
      </c>
      <c r="I28683" s="232">
        <v>214366</v>
      </c>
      <c r="J28683" s="232">
        <v>668</v>
      </c>
      <c r="K28683" s="232">
        <v>46</v>
      </c>
      <c r="L28683" s="142">
        <v>6.8862275449101798E-2</v>
      </c>
      <c r="M28683" s="233" t="s">
        <v>474</v>
      </c>
      <c r="N28683" s="130">
        <f t="shared" si="1041"/>
        <v>2665.8153117312113</v>
      </c>
      <c r="O28683" s="137">
        <v>44756</v>
      </c>
      <c r="P28683" s="137">
        <f t="shared" si="1042"/>
        <v>44738</v>
      </c>
      <c r="Q28683" s="137">
        <f t="shared" si="1043"/>
        <v>44751</v>
      </c>
    </row>
    <row r="28684" spans="1:17" x14ac:dyDescent="0.25">
      <c r="A28684" s="220" t="s">
        <v>798</v>
      </c>
      <c r="B28684" s="232" t="s">
        <v>451</v>
      </c>
      <c r="C28684" s="47">
        <v>5168.0000152599996</v>
      </c>
      <c r="D28684" s="232">
        <v>1169</v>
      </c>
      <c r="E28684" s="232">
        <v>34</v>
      </c>
      <c r="F28684" s="234">
        <v>46.992481064248757</v>
      </c>
      <c r="H28684" s="232" t="s">
        <v>455</v>
      </c>
      <c r="I28684" s="232">
        <v>23383</v>
      </c>
      <c r="J28684" s="232">
        <v>179</v>
      </c>
      <c r="K28684" s="232">
        <v>34</v>
      </c>
      <c r="L28684" s="142">
        <v>0.18994413407821228</v>
      </c>
      <c r="M28684" s="233" t="s">
        <v>455</v>
      </c>
      <c r="N28684" s="130">
        <f t="shared" si="1041"/>
        <v>3463.6222807943354</v>
      </c>
      <c r="O28684" s="137">
        <v>44756</v>
      </c>
      <c r="P28684" s="137">
        <f t="shared" si="1042"/>
        <v>44738</v>
      </c>
      <c r="Q28684" s="137">
        <f t="shared" si="1043"/>
        <v>44751</v>
      </c>
    </row>
    <row r="28685" spans="1:17" x14ac:dyDescent="0.25">
      <c r="A28685" s="220" t="s">
        <v>797</v>
      </c>
      <c r="B28685" s="232" t="s">
        <v>453</v>
      </c>
      <c r="C28685" s="47">
        <v>1371.99999142</v>
      </c>
      <c r="D28685" s="232">
        <v>115</v>
      </c>
      <c r="E28685" s="232" t="s">
        <v>487</v>
      </c>
      <c r="F28685" s="234">
        <v>20.824656523399508</v>
      </c>
      <c r="H28685" s="232" t="s">
        <v>474</v>
      </c>
      <c r="I28685" s="232">
        <v>3208</v>
      </c>
      <c r="J28685" s="232">
        <v>52</v>
      </c>
      <c r="K28685" s="232">
        <v>4</v>
      </c>
      <c r="L28685" s="142">
        <v>7.6923076923076927E-2</v>
      </c>
      <c r="M28685" s="233" t="s">
        <v>474</v>
      </c>
      <c r="N28685" s="130">
        <f t="shared" si="1041"/>
        <v>3790.0874872587101</v>
      </c>
      <c r="O28685" s="137">
        <v>44756</v>
      </c>
      <c r="P28685" s="137">
        <f t="shared" si="1042"/>
        <v>44738</v>
      </c>
      <c r="Q28685" s="137">
        <f t="shared" si="1043"/>
        <v>44751</v>
      </c>
    </row>
    <row r="28686" spans="1:17" x14ac:dyDescent="0.25">
      <c r="A28686" s="220" t="s">
        <v>796</v>
      </c>
      <c r="B28686" s="232" t="s">
        <v>449</v>
      </c>
      <c r="C28686" s="47">
        <v>1665.00000286</v>
      </c>
      <c r="D28686" s="232">
        <v>326</v>
      </c>
      <c r="E28686" s="232" t="s">
        <v>487</v>
      </c>
      <c r="F28686" s="234">
        <v>17.160017130541096</v>
      </c>
      <c r="H28686" s="232" t="s">
        <v>459</v>
      </c>
      <c r="I28686" s="232">
        <v>8447</v>
      </c>
      <c r="J28686" s="232">
        <v>71</v>
      </c>
      <c r="K28686" s="232">
        <v>4</v>
      </c>
      <c r="L28686" s="142">
        <v>5.6338028169014086E-2</v>
      </c>
      <c r="M28686" s="233" t="s">
        <v>474</v>
      </c>
      <c r="N28686" s="130">
        <f t="shared" si="1041"/>
        <v>4264.264256939462</v>
      </c>
      <c r="O28686" s="137">
        <v>44756</v>
      </c>
      <c r="P28686" s="137">
        <f t="shared" si="1042"/>
        <v>44738</v>
      </c>
      <c r="Q28686" s="137">
        <f t="shared" si="1043"/>
        <v>44751</v>
      </c>
    </row>
    <row r="28687" spans="1:17" x14ac:dyDescent="0.25">
      <c r="A28687" s="220" t="s">
        <v>450</v>
      </c>
      <c r="B28687" s="232" t="s">
        <v>450</v>
      </c>
      <c r="C28687" s="47">
        <v>3675.0000343299998</v>
      </c>
      <c r="D28687" s="232">
        <v>611</v>
      </c>
      <c r="E28687" s="232">
        <v>9</v>
      </c>
      <c r="F28687" s="234">
        <v>17.492711206854288</v>
      </c>
      <c r="H28687" s="232" t="s">
        <v>455</v>
      </c>
      <c r="I28687" s="232">
        <v>13754</v>
      </c>
      <c r="J28687" s="232">
        <v>127</v>
      </c>
      <c r="K28687" s="232">
        <v>10</v>
      </c>
      <c r="L28687" s="142">
        <v>7.874015748031496E-2</v>
      </c>
      <c r="M28687" s="233" t="s">
        <v>455</v>
      </c>
      <c r="N28687" s="130">
        <f t="shared" si="1041"/>
        <v>3455.7822806429917</v>
      </c>
      <c r="O28687" s="137">
        <v>44756</v>
      </c>
      <c r="P28687" s="137">
        <f t="shared" si="1042"/>
        <v>44738</v>
      </c>
      <c r="Q28687" s="137">
        <f t="shared" si="1043"/>
        <v>44751</v>
      </c>
    </row>
    <row r="28688" spans="1:17" x14ac:dyDescent="0.25">
      <c r="A28688" s="220" t="s">
        <v>795</v>
      </c>
      <c r="B28688" s="232" t="s">
        <v>446</v>
      </c>
      <c r="C28688" s="47">
        <v>49074.999801639999</v>
      </c>
      <c r="D28688" s="232">
        <v>17392</v>
      </c>
      <c r="E28688" s="232">
        <v>139</v>
      </c>
      <c r="F28688" s="234">
        <v>20.231424286709078</v>
      </c>
      <c r="H28688" s="232" t="s">
        <v>455</v>
      </c>
      <c r="I28688" s="232">
        <v>271509</v>
      </c>
      <c r="J28688" s="232">
        <v>2410</v>
      </c>
      <c r="K28688" s="232">
        <v>153</v>
      </c>
      <c r="L28688" s="142">
        <v>6.3485477178423233E-2</v>
      </c>
      <c r="M28688" s="233" t="s">
        <v>474</v>
      </c>
      <c r="N28688" s="130">
        <f t="shared" si="1041"/>
        <v>4910.8507585148518</v>
      </c>
      <c r="O28688" s="137">
        <v>44756</v>
      </c>
      <c r="P28688" s="137">
        <f t="shared" si="1042"/>
        <v>44738</v>
      </c>
      <c r="Q28688" s="137">
        <f t="shared" si="1043"/>
        <v>44751</v>
      </c>
    </row>
    <row r="28689" spans="1:17" x14ac:dyDescent="0.25">
      <c r="A28689" s="220" t="s">
        <v>794</v>
      </c>
      <c r="B28689" s="232" t="s">
        <v>452</v>
      </c>
      <c r="C28689" s="47">
        <v>15924.000030519999</v>
      </c>
      <c r="D28689" s="232">
        <v>4791</v>
      </c>
      <c r="E28689" s="232">
        <v>41</v>
      </c>
      <c r="F28689" s="234">
        <v>18.390928302929648</v>
      </c>
      <c r="H28689" s="232" t="s">
        <v>455</v>
      </c>
      <c r="I28689" s="232">
        <v>82930</v>
      </c>
      <c r="J28689" s="232">
        <v>531</v>
      </c>
      <c r="K28689" s="232">
        <v>45</v>
      </c>
      <c r="L28689" s="142">
        <v>8.4745762711864403E-2</v>
      </c>
      <c r="M28689" s="233" t="s">
        <v>474</v>
      </c>
      <c r="N28689" s="130">
        <f t="shared" si="1041"/>
        <v>3334.5892927799764</v>
      </c>
      <c r="O28689" s="137">
        <v>44756</v>
      </c>
      <c r="P28689" s="137">
        <f t="shared" si="1042"/>
        <v>44738</v>
      </c>
      <c r="Q28689" s="137">
        <f t="shared" si="1043"/>
        <v>44751</v>
      </c>
    </row>
    <row r="28690" spans="1:17" x14ac:dyDescent="0.25">
      <c r="A28690" s="220" t="s">
        <v>793</v>
      </c>
      <c r="B28690" s="232" t="s">
        <v>452</v>
      </c>
      <c r="C28690" s="47">
        <v>94000</v>
      </c>
      <c r="D28690" s="232">
        <v>31569</v>
      </c>
      <c r="E28690" s="232">
        <v>210</v>
      </c>
      <c r="F28690" s="234">
        <v>15.957446808510641</v>
      </c>
      <c r="H28690" s="232" t="s">
        <v>455</v>
      </c>
      <c r="I28690" s="232">
        <v>443193</v>
      </c>
      <c r="J28690" s="232">
        <v>3474</v>
      </c>
      <c r="K28690" s="232">
        <v>223</v>
      </c>
      <c r="L28690" s="142">
        <v>6.4191134139320663E-2</v>
      </c>
      <c r="M28690" s="233" t="s">
        <v>474</v>
      </c>
      <c r="N28690" s="130">
        <f t="shared" si="1041"/>
        <v>3695.744680851064</v>
      </c>
      <c r="O28690" s="137">
        <v>44756</v>
      </c>
      <c r="P28690" s="137">
        <f t="shared" si="1042"/>
        <v>44738</v>
      </c>
      <c r="Q28690" s="137">
        <f t="shared" si="1043"/>
        <v>44751</v>
      </c>
    </row>
    <row r="28691" spans="1:17" x14ac:dyDescent="0.25">
      <c r="A28691" s="220" t="s">
        <v>792</v>
      </c>
      <c r="B28691" s="232" t="s">
        <v>454</v>
      </c>
      <c r="C28691" s="47">
        <v>32517.00012207</v>
      </c>
      <c r="D28691" s="232">
        <v>5060</v>
      </c>
      <c r="E28691" s="232">
        <v>92</v>
      </c>
      <c r="F28691" s="234">
        <v>20.209209172922439</v>
      </c>
      <c r="H28691" s="232" t="s">
        <v>474</v>
      </c>
      <c r="I28691" s="232">
        <v>128074</v>
      </c>
      <c r="J28691" s="232">
        <v>1171</v>
      </c>
      <c r="K28691" s="232">
        <v>97</v>
      </c>
      <c r="L28691" s="142">
        <v>8.2835183603757467E-2</v>
      </c>
      <c r="M28691" s="233" t="s">
        <v>474</v>
      </c>
      <c r="N28691" s="130">
        <f t="shared" si="1041"/>
        <v>3601.19320848794</v>
      </c>
      <c r="O28691" s="137">
        <v>44756</v>
      </c>
      <c r="P28691" s="137">
        <f t="shared" si="1042"/>
        <v>44738</v>
      </c>
      <c r="Q28691" s="137">
        <f t="shared" si="1043"/>
        <v>44751</v>
      </c>
    </row>
    <row r="28692" spans="1:17" x14ac:dyDescent="0.25">
      <c r="A28692" s="220" t="s">
        <v>791</v>
      </c>
      <c r="B28692" s="232" t="s">
        <v>441</v>
      </c>
      <c r="C28692" s="47">
        <v>41946.000350950002</v>
      </c>
      <c r="D28692" s="232">
        <v>12164</v>
      </c>
      <c r="E28692" s="232">
        <v>48</v>
      </c>
      <c r="F28692" s="234">
        <v>8.1737743763066018</v>
      </c>
      <c r="H28692" s="232" t="s">
        <v>455</v>
      </c>
      <c r="I28692" s="232">
        <v>197005</v>
      </c>
      <c r="J28692" s="232">
        <v>1698</v>
      </c>
      <c r="K28692" s="232">
        <v>53</v>
      </c>
      <c r="L28692" s="142">
        <v>3.1213191990577149E-2</v>
      </c>
      <c r="M28692" s="233" t="s">
        <v>459</v>
      </c>
      <c r="N28692" s="130">
        <f t="shared" si="1041"/>
        <v>4048.0617598658446</v>
      </c>
      <c r="O28692" s="137">
        <v>44756</v>
      </c>
      <c r="P28692" s="137">
        <f t="shared" si="1042"/>
        <v>44738</v>
      </c>
      <c r="Q28692" s="137">
        <f t="shared" si="1043"/>
        <v>44751</v>
      </c>
    </row>
    <row r="28693" spans="1:17" x14ac:dyDescent="0.25">
      <c r="A28693" s="220" t="s">
        <v>790</v>
      </c>
      <c r="B28693" s="232" t="s">
        <v>453</v>
      </c>
      <c r="C28693" s="47">
        <v>693.99999475000004</v>
      </c>
      <c r="D28693" s="232">
        <v>114</v>
      </c>
      <c r="E28693" s="232">
        <v>0</v>
      </c>
      <c r="F28693" s="234">
        <v>0</v>
      </c>
      <c r="H28693" s="232" t="s">
        <v>455</v>
      </c>
      <c r="I28693" s="232">
        <v>1934</v>
      </c>
      <c r="J28693" s="232">
        <v>16</v>
      </c>
      <c r="K28693" s="232">
        <v>0</v>
      </c>
      <c r="L28693" s="143">
        <v>0</v>
      </c>
      <c r="M28693" s="233" t="s">
        <v>455</v>
      </c>
      <c r="N28693" s="130">
        <f t="shared" si="1041"/>
        <v>2305.4755217633233</v>
      </c>
      <c r="O28693" s="137">
        <v>44756</v>
      </c>
      <c r="P28693" s="137">
        <f t="shared" si="1042"/>
        <v>44738</v>
      </c>
      <c r="Q28693" s="137">
        <f t="shared" si="1043"/>
        <v>44751</v>
      </c>
    </row>
    <row r="28694" spans="1:17" x14ac:dyDescent="0.25">
      <c r="A28694" s="220" t="s">
        <v>789</v>
      </c>
      <c r="B28694" s="232" t="s">
        <v>444</v>
      </c>
      <c r="C28694" s="47">
        <v>18618.000106809999</v>
      </c>
      <c r="D28694" s="232">
        <v>3845</v>
      </c>
      <c r="E28694" s="232">
        <v>40</v>
      </c>
      <c r="F28694" s="234">
        <v>15.346131919387981</v>
      </c>
      <c r="H28694" s="232" t="s">
        <v>474</v>
      </c>
      <c r="I28694" s="232">
        <v>93748</v>
      </c>
      <c r="J28694" s="232">
        <v>579</v>
      </c>
      <c r="K28694" s="232">
        <v>44</v>
      </c>
      <c r="L28694" s="142">
        <v>7.599309153713299E-2</v>
      </c>
      <c r="M28694" s="233" t="s">
        <v>474</v>
      </c>
      <c r="N28694" s="130">
        <f t="shared" si="1041"/>
        <v>3109.8936334639739</v>
      </c>
      <c r="O28694" s="137">
        <v>44756</v>
      </c>
      <c r="P28694" s="137">
        <f t="shared" si="1042"/>
        <v>44738</v>
      </c>
      <c r="Q28694" s="137">
        <f t="shared" si="1043"/>
        <v>44751</v>
      </c>
    </row>
    <row r="28695" spans="1:17" x14ac:dyDescent="0.25">
      <c r="A28695" s="220" t="s">
        <v>788</v>
      </c>
      <c r="B28695" s="232" t="s">
        <v>446</v>
      </c>
      <c r="C28695" s="47">
        <v>72361.999694819999</v>
      </c>
      <c r="D28695" s="232">
        <v>20402</v>
      </c>
      <c r="E28695" s="232">
        <v>226</v>
      </c>
      <c r="F28695" s="234">
        <v>22.308472970534449</v>
      </c>
      <c r="H28695" s="232" t="s">
        <v>455</v>
      </c>
      <c r="I28695" s="232">
        <v>426018</v>
      </c>
      <c r="J28695" s="232">
        <v>4010</v>
      </c>
      <c r="K28695" s="232">
        <v>248</v>
      </c>
      <c r="L28695" s="142">
        <v>6.1845386533665836E-2</v>
      </c>
      <c r="M28695" s="233" t="s">
        <v>474</v>
      </c>
      <c r="N28695" s="130">
        <f t="shared" si="1041"/>
        <v>5541.582621972585</v>
      </c>
      <c r="O28695" s="137">
        <v>44756</v>
      </c>
      <c r="P28695" s="137">
        <f t="shared" si="1042"/>
        <v>44738</v>
      </c>
      <c r="Q28695" s="137">
        <f t="shared" si="1043"/>
        <v>44751</v>
      </c>
    </row>
    <row r="28696" spans="1:17" x14ac:dyDescent="0.25">
      <c r="A28696" s="220" t="s">
        <v>449</v>
      </c>
      <c r="B28696" s="232" t="s">
        <v>444</v>
      </c>
      <c r="C28696" s="47">
        <v>33260.999954220002</v>
      </c>
      <c r="D28696" s="232">
        <v>6217</v>
      </c>
      <c r="E28696" s="232">
        <v>63</v>
      </c>
      <c r="F28696" s="234">
        <v>13.529358727018851</v>
      </c>
      <c r="H28696" s="232" t="s">
        <v>455</v>
      </c>
      <c r="I28696" s="232">
        <v>170296</v>
      </c>
      <c r="J28696" s="232">
        <v>921</v>
      </c>
      <c r="K28696" s="232">
        <v>73</v>
      </c>
      <c r="L28696" s="142">
        <v>7.9261672095548311E-2</v>
      </c>
      <c r="M28696" s="233" t="s">
        <v>474</v>
      </c>
      <c r="N28696" s="130">
        <f t="shared" si="1041"/>
        <v>2769.0087527965252</v>
      </c>
      <c r="O28696" s="137">
        <v>44756</v>
      </c>
      <c r="P28696" s="137">
        <f t="shared" si="1042"/>
        <v>44738</v>
      </c>
      <c r="Q28696" s="137">
        <f t="shared" si="1043"/>
        <v>44751</v>
      </c>
    </row>
    <row r="28697" spans="1:17" x14ac:dyDescent="0.25">
      <c r="A28697" s="220" t="s">
        <v>787</v>
      </c>
      <c r="B28697" s="232" t="s">
        <v>452</v>
      </c>
      <c r="C28697" s="47">
        <v>9205.9999961899994</v>
      </c>
      <c r="D28697" s="232">
        <v>2540</v>
      </c>
      <c r="E28697" s="232">
        <v>21</v>
      </c>
      <c r="F28697" s="234">
        <v>16.293721492730729</v>
      </c>
      <c r="H28697" s="232" t="s">
        <v>459</v>
      </c>
      <c r="I28697" s="232">
        <v>36580</v>
      </c>
      <c r="J28697" s="232">
        <v>292</v>
      </c>
      <c r="K28697" s="232">
        <v>23</v>
      </c>
      <c r="L28697" s="142">
        <v>7.8767123287671229E-2</v>
      </c>
      <c r="M28697" s="233" t="s">
        <v>474</v>
      </c>
      <c r="N28697" s="130">
        <f t="shared" si="1041"/>
        <v>3171.8444505849152</v>
      </c>
      <c r="O28697" s="137">
        <v>44756</v>
      </c>
      <c r="P28697" s="137">
        <f t="shared" si="1042"/>
        <v>44738</v>
      </c>
      <c r="Q28697" s="137">
        <f t="shared" si="1043"/>
        <v>44751</v>
      </c>
    </row>
    <row r="28698" spans="1:17" x14ac:dyDescent="0.25">
      <c r="A28698" s="220" t="s">
        <v>786</v>
      </c>
      <c r="B28698" s="232" t="s">
        <v>441</v>
      </c>
      <c r="C28698" s="47">
        <v>21287.000030520001</v>
      </c>
      <c r="D28698" s="232">
        <v>6266</v>
      </c>
      <c r="E28698" s="232">
        <v>30</v>
      </c>
      <c r="F28698" s="234">
        <v>10.066506035537392</v>
      </c>
      <c r="H28698" s="232" t="s">
        <v>455</v>
      </c>
      <c r="I28698" s="232">
        <v>96085</v>
      </c>
      <c r="J28698" s="232">
        <v>920</v>
      </c>
      <c r="K28698" s="232">
        <v>31</v>
      </c>
      <c r="L28698" s="142">
        <v>3.3695652173913043E-2</v>
      </c>
      <c r="M28698" s="233" t="s">
        <v>474</v>
      </c>
      <c r="N28698" s="130">
        <f t="shared" si="1041"/>
        <v>4321.8865912573883</v>
      </c>
      <c r="O28698" s="137">
        <v>44756</v>
      </c>
      <c r="P28698" s="137">
        <f t="shared" si="1042"/>
        <v>44738</v>
      </c>
      <c r="Q28698" s="137">
        <f t="shared" si="1043"/>
        <v>44751</v>
      </c>
    </row>
    <row r="28699" spans="1:17" x14ac:dyDescent="0.25">
      <c r="A28699" s="220" t="s">
        <v>785</v>
      </c>
      <c r="B28699" s="232" t="s">
        <v>450</v>
      </c>
      <c r="C28699" s="47">
        <v>8470.0000076300003</v>
      </c>
      <c r="D28699" s="232">
        <v>1654</v>
      </c>
      <c r="E28699" s="232">
        <v>9</v>
      </c>
      <c r="F28699" s="234">
        <v>7.5898127777808755</v>
      </c>
      <c r="H28699" s="232" t="s">
        <v>455</v>
      </c>
      <c r="I28699" s="232">
        <v>33479</v>
      </c>
      <c r="J28699" s="232">
        <v>273</v>
      </c>
      <c r="K28699" s="232">
        <v>9</v>
      </c>
      <c r="L28699" s="142">
        <v>3.2967032967032968E-2</v>
      </c>
      <c r="M28699" s="233" t="s">
        <v>455</v>
      </c>
      <c r="N28699" s="130">
        <f t="shared" si="1041"/>
        <v>3223.1404929642786</v>
      </c>
      <c r="O28699" s="137">
        <v>44756</v>
      </c>
      <c r="P28699" s="137">
        <f t="shared" si="1042"/>
        <v>44738</v>
      </c>
      <c r="Q28699" s="137">
        <f t="shared" si="1043"/>
        <v>44751</v>
      </c>
    </row>
    <row r="28700" spans="1:17" x14ac:dyDescent="0.25">
      <c r="A28700" s="220" t="s">
        <v>784</v>
      </c>
      <c r="B28700" s="232" t="s">
        <v>449</v>
      </c>
      <c r="C28700" s="47">
        <v>1551.0000128700001</v>
      </c>
      <c r="D28700" s="232">
        <v>264</v>
      </c>
      <c r="E28700" s="232" t="s">
        <v>487</v>
      </c>
      <c r="F28700" s="234">
        <v>18.421294864182148</v>
      </c>
      <c r="H28700" s="232" t="s">
        <v>455</v>
      </c>
      <c r="I28700" s="232">
        <v>10024</v>
      </c>
      <c r="J28700" s="232">
        <v>58</v>
      </c>
      <c r="K28700" s="232">
        <v>5</v>
      </c>
      <c r="L28700" s="142">
        <v>8.6206896551724144E-2</v>
      </c>
      <c r="M28700" s="233" t="s">
        <v>474</v>
      </c>
      <c r="N28700" s="130">
        <f t="shared" si="1041"/>
        <v>3739.5228574289749</v>
      </c>
      <c r="O28700" s="137">
        <v>44756</v>
      </c>
      <c r="P28700" s="137">
        <f t="shared" si="1042"/>
        <v>44738</v>
      </c>
      <c r="Q28700" s="137">
        <f t="shared" si="1043"/>
        <v>44751</v>
      </c>
    </row>
    <row r="28701" spans="1:17" x14ac:dyDescent="0.25">
      <c r="A28701" s="220" t="s">
        <v>783</v>
      </c>
      <c r="B28701" s="232" t="s">
        <v>450</v>
      </c>
      <c r="C28701" s="47">
        <v>29728.999755860001</v>
      </c>
      <c r="D28701" s="232">
        <v>6064</v>
      </c>
      <c r="E28701" s="232">
        <v>97</v>
      </c>
      <c r="F28701" s="234">
        <v>23.305767047227043</v>
      </c>
      <c r="H28701" s="232" t="s">
        <v>474</v>
      </c>
      <c r="I28701" s="232">
        <v>115118</v>
      </c>
      <c r="J28701" s="232">
        <v>968</v>
      </c>
      <c r="K28701" s="232">
        <v>108</v>
      </c>
      <c r="L28701" s="142">
        <v>0.1115702479338843</v>
      </c>
      <c r="M28701" s="233" t="s">
        <v>474</v>
      </c>
      <c r="N28701" s="130">
        <f t="shared" si="1041"/>
        <v>3256.0799487012468</v>
      </c>
      <c r="O28701" s="137">
        <v>44756</v>
      </c>
      <c r="P28701" s="137">
        <f t="shared" si="1042"/>
        <v>44738</v>
      </c>
      <c r="Q28701" s="137">
        <f t="shared" si="1043"/>
        <v>44751</v>
      </c>
    </row>
    <row r="28702" spans="1:17" x14ac:dyDescent="0.25">
      <c r="A28702" s="220" t="s">
        <v>782</v>
      </c>
      <c r="B28702" s="232" t="s">
        <v>447</v>
      </c>
      <c r="C28702" s="47">
        <v>959.99999582999999</v>
      </c>
      <c r="D28702" s="232">
        <v>77</v>
      </c>
      <c r="E28702" s="232">
        <v>0</v>
      </c>
      <c r="F28702" s="234">
        <v>0</v>
      </c>
      <c r="H28702" s="232" t="s">
        <v>459</v>
      </c>
      <c r="I28702" s="232">
        <v>2730</v>
      </c>
      <c r="J28702" s="232">
        <v>25</v>
      </c>
      <c r="K28702" s="232">
        <v>0</v>
      </c>
      <c r="L28702" s="143">
        <v>0</v>
      </c>
      <c r="M28702" s="233" t="s">
        <v>459</v>
      </c>
      <c r="N28702" s="130">
        <f t="shared" si="1041"/>
        <v>2604.166677978516</v>
      </c>
      <c r="O28702" s="137">
        <v>44756</v>
      </c>
      <c r="P28702" s="137">
        <f t="shared" si="1042"/>
        <v>44738</v>
      </c>
      <c r="Q28702" s="137">
        <f t="shared" si="1043"/>
        <v>44751</v>
      </c>
    </row>
    <row r="28703" spans="1:17" x14ac:dyDescent="0.25">
      <c r="A28703" s="220" t="s">
        <v>781</v>
      </c>
      <c r="B28703" s="232" t="s">
        <v>451</v>
      </c>
      <c r="C28703" s="47">
        <v>69.999999090000003</v>
      </c>
      <c r="D28703" s="232">
        <v>10</v>
      </c>
      <c r="E28703" s="232">
        <v>0</v>
      </c>
      <c r="F28703" s="234">
        <v>0</v>
      </c>
      <c r="H28703" s="232" t="s">
        <v>459</v>
      </c>
      <c r="I28703" s="232">
        <v>152</v>
      </c>
      <c r="J28703" s="232">
        <v>0</v>
      </c>
      <c r="K28703" s="232">
        <v>0</v>
      </c>
      <c r="L28703" s="143">
        <v>0</v>
      </c>
      <c r="M28703" s="233" t="s">
        <v>459</v>
      </c>
      <c r="N28703" s="130">
        <f t="shared" si="1041"/>
        <v>0</v>
      </c>
      <c r="O28703" s="137">
        <v>44756</v>
      </c>
      <c r="P28703" s="137">
        <f t="shared" si="1042"/>
        <v>44738</v>
      </c>
      <c r="Q28703" s="137">
        <f t="shared" si="1043"/>
        <v>44751</v>
      </c>
    </row>
    <row r="28704" spans="1:17" x14ac:dyDescent="0.25">
      <c r="A28704" s="220" t="s">
        <v>780</v>
      </c>
      <c r="B28704" s="232" t="s">
        <v>441</v>
      </c>
      <c r="C28704" s="47">
        <v>19663.999855040001</v>
      </c>
      <c r="D28704" s="232">
        <v>3631</v>
      </c>
      <c r="E28704" s="232">
        <v>35</v>
      </c>
      <c r="F28704" s="234">
        <v>12.713588376879668</v>
      </c>
      <c r="H28704" s="232" t="s">
        <v>459</v>
      </c>
      <c r="I28704" s="232">
        <v>96953</v>
      </c>
      <c r="J28704" s="232">
        <v>521</v>
      </c>
      <c r="K28704" s="232">
        <v>41</v>
      </c>
      <c r="L28704" s="142">
        <v>7.8694817658349334E-2</v>
      </c>
      <c r="M28704" s="233" t="s">
        <v>474</v>
      </c>
      <c r="N28704" s="130">
        <f t="shared" si="1041"/>
        <v>2649.5118177417226</v>
      </c>
      <c r="O28704" s="137">
        <v>44756</v>
      </c>
      <c r="P28704" s="137">
        <f t="shared" si="1042"/>
        <v>44738</v>
      </c>
      <c r="Q28704" s="137">
        <f t="shared" si="1043"/>
        <v>44751</v>
      </c>
    </row>
    <row r="28705" spans="1:17" x14ac:dyDescent="0.25">
      <c r="A28705" s="220" t="s">
        <v>779</v>
      </c>
      <c r="B28705" s="232" t="s">
        <v>447</v>
      </c>
      <c r="C28705" s="47">
        <v>6109.9999733000004</v>
      </c>
      <c r="D28705" s="232">
        <v>1322</v>
      </c>
      <c r="E28705" s="232">
        <v>12</v>
      </c>
      <c r="F28705" s="234">
        <v>14.028524728125586</v>
      </c>
      <c r="H28705" s="232" t="s">
        <v>474</v>
      </c>
      <c r="I28705" s="232">
        <v>31360</v>
      </c>
      <c r="J28705" s="232">
        <v>278</v>
      </c>
      <c r="K28705" s="232">
        <v>15</v>
      </c>
      <c r="L28705" s="142">
        <v>5.3956834532374098E-2</v>
      </c>
      <c r="M28705" s="233" t="s">
        <v>474</v>
      </c>
      <c r="N28705" s="130">
        <f t="shared" si="1041"/>
        <v>4549.9181868220639</v>
      </c>
      <c r="O28705" s="137">
        <v>44756</v>
      </c>
      <c r="P28705" s="137">
        <f t="shared" si="1042"/>
        <v>44738</v>
      </c>
      <c r="Q28705" s="137">
        <f t="shared" si="1043"/>
        <v>44751</v>
      </c>
    </row>
    <row r="28706" spans="1:17" x14ac:dyDescent="0.25">
      <c r="A28706" s="220" t="s">
        <v>778</v>
      </c>
      <c r="B28706" s="232" t="s">
        <v>448</v>
      </c>
      <c r="C28706" s="47">
        <v>1538.0000152600001</v>
      </c>
      <c r="D28706" s="232">
        <v>286</v>
      </c>
      <c r="E28706" s="232" t="s">
        <v>487</v>
      </c>
      <c r="F28706" s="234">
        <v>4.6442503719023946</v>
      </c>
      <c r="H28706" s="232" t="s">
        <v>459</v>
      </c>
      <c r="I28706" s="232">
        <v>4831</v>
      </c>
      <c r="J28706" s="232">
        <v>33</v>
      </c>
      <c r="K28706" s="232">
        <v>1</v>
      </c>
      <c r="L28706" s="142">
        <v>3.0303030303030304E-2</v>
      </c>
      <c r="M28706" s="233" t="s">
        <v>474</v>
      </c>
      <c r="N28706" s="130">
        <f t="shared" si="1041"/>
        <v>2145.6436718189061</v>
      </c>
      <c r="O28706" s="137">
        <v>44756</v>
      </c>
      <c r="P28706" s="137">
        <f t="shared" si="1042"/>
        <v>44738</v>
      </c>
      <c r="Q28706" s="137">
        <f t="shared" si="1043"/>
        <v>44751</v>
      </c>
    </row>
    <row r="28707" spans="1:17" x14ac:dyDescent="0.25">
      <c r="A28707" s="220" t="s">
        <v>777</v>
      </c>
      <c r="B28707" s="232" t="s">
        <v>453</v>
      </c>
      <c r="C28707" s="47">
        <v>7171.9999847400004</v>
      </c>
      <c r="D28707" s="232">
        <v>1634</v>
      </c>
      <c r="E28707" s="232">
        <v>30</v>
      </c>
      <c r="F28707" s="234">
        <v>29.878097426332122</v>
      </c>
      <c r="H28707" s="232" t="s">
        <v>474</v>
      </c>
      <c r="I28707" s="232">
        <v>58041</v>
      </c>
      <c r="J28707" s="232">
        <v>497</v>
      </c>
      <c r="K28707" s="232">
        <v>32</v>
      </c>
      <c r="L28707" s="142">
        <v>6.4386317907444673E-2</v>
      </c>
      <c r="M28707" s="233" t="s">
        <v>474</v>
      </c>
      <c r="N28707" s="130">
        <f t="shared" si="1041"/>
        <v>6929.726729747299</v>
      </c>
      <c r="O28707" s="137">
        <v>44756</v>
      </c>
      <c r="P28707" s="137">
        <f t="shared" si="1042"/>
        <v>44738</v>
      </c>
      <c r="Q28707" s="137">
        <f t="shared" si="1043"/>
        <v>44751</v>
      </c>
    </row>
    <row r="28708" spans="1:17" x14ac:dyDescent="0.25">
      <c r="A28708" s="220" t="s">
        <v>776</v>
      </c>
      <c r="B28708" s="232" t="s">
        <v>449</v>
      </c>
      <c r="C28708" s="47">
        <v>17767.999923709998</v>
      </c>
      <c r="D28708" s="232">
        <v>3717</v>
      </c>
      <c r="E28708" s="232">
        <v>39</v>
      </c>
      <c r="F28708" s="234">
        <v>15.678265970707088</v>
      </c>
      <c r="H28708" s="232" t="s">
        <v>455</v>
      </c>
      <c r="I28708" s="232">
        <v>109153</v>
      </c>
      <c r="J28708" s="232">
        <v>1122</v>
      </c>
      <c r="K28708" s="232">
        <v>44</v>
      </c>
      <c r="L28708" s="142">
        <v>3.9215686274509803E-2</v>
      </c>
      <c r="M28708" s="233" t="s">
        <v>455</v>
      </c>
      <c r="N28708" s="130">
        <f t="shared" si="1041"/>
        <v>6314.7231248171011</v>
      </c>
      <c r="O28708" s="137">
        <v>44756</v>
      </c>
      <c r="P28708" s="137">
        <f t="shared" si="1042"/>
        <v>44738</v>
      </c>
      <c r="Q28708" s="137">
        <f t="shared" si="1043"/>
        <v>44751</v>
      </c>
    </row>
    <row r="28709" spans="1:17" x14ac:dyDescent="0.25">
      <c r="A28709" s="220" t="s">
        <v>775</v>
      </c>
      <c r="B28709" s="232" t="s">
        <v>446</v>
      </c>
      <c r="C28709" s="47">
        <v>11315.000030519999</v>
      </c>
      <c r="D28709" s="232">
        <v>1848</v>
      </c>
      <c r="E28709" s="232">
        <v>26</v>
      </c>
      <c r="F28709" s="234">
        <v>16.413105188984336</v>
      </c>
      <c r="H28709" s="232" t="s">
        <v>455</v>
      </c>
      <c r="I28709" s="232">
        <v>63204</v>
      </c>
      <c r="J28709" s="232">
        <v>448</v>
      </c>
      <c r="K28709" s="232">
        <v>28</v>
      </c>
      <c r="L28709" s="142">
        <v>6.25E-2</v>
      </c>
      <c r="M28709" s="233" t="s">
        <v>455</v>
      </c>
      <c r="N28709" s="130">
        <f t="shared" si="1041"/>
        <v>3959.3459902042209</v>
      </c>
      <c r="O28709" s="137">
        <v>44756</v>
      </c>
      <c r="P28709" s="137">
        <f t="shared" si="1042"/>
        <v>44738</v>
      </c>
      <c r="Q28709" s="137">
        <f t="shared" si="1043"/>
        <v>44751</v>
      </c>
    </row>
    <row r="28710" spans="1:17" x14ac:dyDescent="0.25">
      <c r="A28710" s="220" t="s">
        <v>774</v>
      </c>
      <c r="B28710" s="232" t="s">
        <v>450</v>
      </c>
      <c r="C28710" s="47">
        <v>6752.0000610400002</v>
      </c>
      <c r="D28710" s="232">
        <v>1243</v>
      </c>
      <c r="E28710" s="232">
        <v>14</v>
      </c>
      <c r="F28710" s="234">
        <v>14.810426406393892</v>
      </c>
      <c r="H28710" s="232" t="s">
        <v>455</v>
      </c>
      <c r="I28710" s="232">
        <v>23265</v>
      </c>
      <c r="J28710" s="232">
        <v>172</v>
      </c>
      <c r="K28710" s="232">
        <v>14</v>
      </c>
      <c r="L28710" s="142">
        <v>8.1395348837209308E-2</v>
      </c>
      <c r="M28710" s="233" t="s">
        <v>474</v>
      </c>
      <c r="N28710" s="130">
        <f t="shared" si="1041"/>
        <v>2547.3933418997499</v>
      </c>
      <c r="O28710" s="137">
        <v>44756</v>
      </c>
      <c r="P28710" s="137">
        <f t="shared" si="1042"/>
        <v>44738</v>
      </c>
      <c r="Q28710" s="137">
        <f t="shared" si="1043"/>
        <v>44751</v>
      </c>
    </row>
    <row r="28711" spans="1:17" x14ac:dyDescent="0.25">
      <c r="A28711" s="220" t="s">
        <v>773</v>
      </c>
      <c r="B28711" s="232" t="s">
        <v>447</v>
      </c>
      <c r="C28711" s="47">
        <v>5325.0000610400002</v>
      </c>
      <c r="D28711" s="232">
        <v>1021</v>
      </c>
      <c r="E28711" s="232">
        <v>18</v>
      </c>
      <c r="F28711" s="234">
        <v>24.144868938521267</v>
      </c>
      <c r="H28711" s="232" t="s">
        <v>455</v>
      </c>
      <c r="I28711" s="232">
        <v>54079</v>
      </c>
      <c r="J28711" s="232">
        <v>353</v>
      </c>
      <c r="K28711" s="232">
        <v>19</v>
      </c>
      <c r="L28711" s="142">
        <v>5.3824362606232294E-2</v>
      </c>
      <c r="M28711" s="233" t="s">
        <v>455</v>
      </c>
      <c r="N28711" s="130">
        <f t="shared" si="1041"/>
        <v>6629.1079052317846</v>
      </c>
      <c r="O28711" s="137">
        <v>44756</v>
      </c>
      <c r="P28711" s="137">
        <f t="shared" si="1042"/>
        <v>44738</v>
      </c>
      <c r="Q28711" s="137">
        <f t="shared" si="1043"/>
        <v>44751</v>
      </c>
    </row>
    <row r="28712" spans="1:17" x14ac:dyDescent="0.25">
      <c r="A28712" s="220" t="s">
        <v>772</v>
      </c>
      <c r="B28712" s="232" t="s">
        <v>443</v>
      </c>
      <c r="C28712" s="47">
        <v>7749.0000343299998</v>
      </c>
      <c r="D28712" s="232">
        <v>1593</v>
      </c>
      <c r="E28712" s="232">
        <v>15</v>
      </c>
      <c r="F28712" s="234">
        <v>13.826668817678099</v>
      </c>
      <c r="H28712" s="232" t="s">
        <v>474</v>
      </c>
      <c r="I28712" s="232">
        <v>25246</v>
      </c>
      <c r="J28712" s="232">
        <v>191</v>
      </c>
      <c r="K28712" s="232">
        <v>15</v>
      </c>
      <c r="L28712" s="142">
        <v>7.8534031413612565E-2</v>
      </c>
      <c r="M28712" s="233" t="s">
        <v>474</v>
      </c>
      <c r="N28712" s="130">
        <f t="shared" si="1041"/>
        <v>2464.8341612314161</v>
      </c>
      <c r="O28712" s="137">
        <v>44756</v>
      </c>
      <c r="P28712" s="137">
        <f t="shared" si="1042"/>
        <v>44738</v>
      </c>
      <c r="Q28712" s="137">
        <f t="shared" si="1043"/>
        <v>44751</v>
      </c>
    </row>
    <row r="28713" spans="1:17" x14ac:dyDescent="0.25">
      <c r="A28713" s="220" t="s">
        <v>771</v>
      </c>
      <c r="B28713" s="232" t="s">
        <v>450</v>
      </c>
      <c r="C28713" s="47">
        <v>7560.9999618499996</v>
      </c>
      <c r="D28713" s="232">
        <v>1206</v>
      </c>
      <c r="E28713" s="232">
        <v>28</v>
      </c>
      <c r="F28713" s="234">
        <v>26.451527709182091</v>
      </c>
      <c r="H28713" s="232" t="s">
        <v>474</v>
      </c>
      <c r="I28713" s="232">
        <v>34828</v>
      </c>
      <c r="J28713" s="232">
        <v>310</v>
      </c>
      <c r="K28713" s="232">
        <v>28</v>
      </c>
      <c r="L28713" s="142">
        <v>9.0322580645161285E-2</v>
      </c>
      <c r="M28713" s="233" t="s">
        <v>474</v>
      </c>
      <c r="N28713" s="130">
        <f t="shared" si="1041"/>
        <v>4099.9867949232248</v>
      </c>
      <c r="O28713" s="137">
        <v>44756</v>
      </c>
      <c r="P28713" s="137">
        <f t="shared" si="1042"/>
        <v>44738</v>
      </c>
      <c r="Q28713" s="137">
        <f t="shared" si="1043"/>
        <v>44751</v>
      </c>
    </row>
    <row r="28714" spans="1:17" x14ac:dyDescent="0.25">
      <c r="A28714" s="220" t="s">
        <v>448</v>
      </c>
      <c r="B28714" s="232" t="s">
        <v>448</v>
      </c>
      <c r="C28714" s="47">
        <v>4966.0000038099997</v>
      </c>
      <c r="D28714" s="232">
        <v>1312</v>
      </c>
      <c r="E28714" s="232">
        <v>20</v>
      </c>
      <c r="F28714" s="234">
        <v>28.767044451780187</v>
      </c>
      <c r="H28714" s="232" t="s">
        <v>455</v>
      </c>
      <c r="I28714" s="232">
        <v>25295</v>
      </c>
      <c r="J28714" s="232">
        <v>180</v>
      </c>
      <c r="K28714" s="232">
        <v>21</v>
      </c>
      <c r="L28714" s="142">
        <v>0.11666666666666667</v>
      </c>
      <c r="M28714" s="233" t="s">
        <v>455</v>
      </c>
      <c r="N28714" s="130">
        <f t="shared" si="1041"/>
        <v>3624.6476009243038</v>
      </c>
      <c r="O28714" s="137">
        <v>44756</v>
      </c>
      <c r="P28714" s="137">
        <f t="shared" si="1042"/>
        <v>44738</v>
      </c>
      <c r="Q28714" s="137">
        <f t="shared" si="1043"/>
        <v>44751</v>
      </c>
    </row>
    <row r="28715" spans="1:17" x14ac:dyDescent="0.25">
      <c r="A28715" s="220" t="s">
        <v>770</v>
      </c>
      <c r="B28715" s="232" t="s">
        <v>453</v>
      </c>
      <c r="C28715" s="47">
        <v>756.99999379999997</v>
      </c>
      <c r="D28715" s="232">
        <v>52</v>
      </c>
      <c r="E28715" s="232">
        <v>0</v>
      </c>
      <c r="F28715" s="234">
        <v>0</v>
      </c>
      <c r="H28715" s="232" t="s">
        <v>459</v>
      </c>
      <c r="I28715" s="232">
        <v>735</v>
      </c>
      <c r="J28715" s="232">
        <v>7</v>
      </c>
      <c r="K28715" s="232">
        <v>0</v>
      </c>
      <c r="L28715" s="143">
        <v>0</v>
      </c>
      <c r="M28715" s="233" t="s">
        <v>459</v>
      </c>
      <c r="N28715" s="130">
        <f t="shared" si="1041"/>
        <v>924.70278168184575</v>
      </c>
      <c r="O28715" s="137">
        <v>44756</v>
      </c>
      <c r="P28715" s="137">
        <f t="shared" si="1042"/>
        <v>44738</v>
      </c>
      <c r="Q28715" s="137">
        <f t="shared" si="1043"/>
        <v>44751</v>
      </c>
    </row>
    <row r="28716" spans="1:17" x14ac:dyDescent="0.25">
      <c r="A28716" s="220" t="s">
        <v>769</v>
      </c>
      <c r="B28716" s="232" t="s">
        <v>443</v>
      </c>
      <c r="C28716" s="47">
        <v>14833.000038149999</v>
      </c>
      <c r="D28716" s="232">
        <v>4550</v>
      </c>
      <c r="E28716" s="232">
        <v>63</v>
      </c>
      <c r="F28716" s="234">
        <v>30.337760321082346</v>
      </c>
      <c r="H28716" s="232" t="s">
        <v>474</v>
      </c>
      <c r="I28716" s="232">
        <v>67151</v>
      </c>
      <c r="J28716" s="232">
        <v>473</v>
      </c>
      <c r="K28716" s="232">
        <v>66</v>
      </c>
      <c r="L28716" s="142">
        <v>0.13953488372093023</v>
      </c>
      <c r="M28716" s="233" t="s">
        <v>474</v>
      </c>
      <c r="N28716" s="130">
        <f t="shared" si="1041"/>
        <v>3188.8356959715447</v>
      </c>
      <c r="O28716" s="137">
        <v>44756</v>
      </c>
      <c r="P28716" s="137">
        <f t="shared" si="1042"/>
        <v>44738</v>
      </c>
      <c r="Q28716" s="137">
        <f t="shared" si="1043"/>
        <v>44751</v>
      </c>
    </row>
    <row r="28717" spans="1:17" x14ac:dyDescent="0.25">
      <c r="A28717" s="220" t="s">
        <v>768</v>
      </c>
      <c r="B28717" s="232" t="s">
        <v>443</v>
      </c>
      <c r="C28717" s="47">
        <v>10639.000019069999</v>
      </c>
      <c r="D28717" s="232">
        <v>2445</v>
      </c>
      <c r="E28717" s="232">
        <v>21</v>
      </c>
      <c r="F28717" s="234">
        <v>14.099069436143507</v>
      </c>
      <c r="H28717" s="232" t="s">
        <v>474</v>
      </c>
      <c r="I28717" s="232">
        <v>39053</v>
      </c>
      <c r="J28717" s="232">
        <v>288</v>
      </c>
      <c r="K28717" s="232">
        <v>22</v>
      </c>
      <c r="L28717" s="142">
        <v>7.6388888888888895E-2</v>
      </c>
      <c r="M28717" s="233" t="s">
        <v>474</v>
      </c>
      <c r="N28717" s="130">
        <f t="shared" si="1041"/>
        <v>2707.0213317395528</v>
      </c>
      <c r="O28717" s="137">
        <v>44756</v>
      </c>
      <c r="P28717" s="137">
        <f t="shared" si="1042"/>
        <v>44738</v>
      </c>
      <c r="Q28717" s="137">
        <f t="shared" si="1043"/>
        <v>44751</v>
      </c>
    </row>
    <row r="28718" spans="1:17" x14ac:dyDescent="0.25">
      <c r="A28718" s="220" t="s">
        <v>767</v>
      </c>
      <c r="B28718" s="232" t="s">
        <v>441</v>
      </c>
      <c r="C28718" s="47">
        <v>2666.99999428</v>
      </c>
      <c r="D28718" s="232">
        <v>465</v>
      </c>
      <c r="E28718" s="232">
        <v>7</v>
      </c>
      <c r="F28718" s="234">
        <v>18.747656583140834</v>
      </c>
      <c r="H28718" s="232" t="s">
        <v>474</v>
      </c>
      <c r="I28718" s="232">
        <v>9122</v>
      </c>
      <c r="J28718" s="232">
        <v>77</v>
      </c>
      <c r="K28718" s="232">
        <v>7</v>
      </c>
      <c r="L28718" s="142">
        <v>9.0909090909090912E-2</v>
      </c>
      <c r="M28718" s="233" t="s">
        <v>474</v>
      </c>
      <c r="N28718" s="130">
        <f t="shared" si="1041"/>
        <v>2887.1391138036879</v>
      </c>
      <c r="O28718" s="137">
        <v>44756</v>
      </c>
      <c r="P28718" s="137">
        <f t="shared" si="1042"/>
        <v>44738</v>
      </c>
      <c r="Q28718" s="137">
        <f t="shared" si="1043"/>
        <v>44751</v>
      </c>
    </row>
    <row r="28719" spans="1:17" x14ac:dyDescent="0.25">
      <c r="A28719" s="220" t="s">
        <v>766</v>
      </c>
      <c r="B28719" s="232" t="s">
        <v>441</v>
      </c>
      <c r="C28719" s="47">
        <v>6850.9999828299997</v>
      </c>
      <c r="D28719" s="232">
        <v>726</v>
      </c>
      <c r="E28719" s="232">
        <v>10</v>
      </c>
      <c r="F28719" s="234">
        <v>10.426006657069911</v>
      </c>
      <c r="H28719" s="232" t="s">
        <v>455</v>
      </c>
      <c r="I28719" s="232">
        <v>22886</v>
      </c>
      <c r="J28719" s="232">
        <v>157</v>
      </c>
      <c r="K28719" s="232">
        <v>11</v>
      </c>
      <c r="L28719" s="142">
        <v>7.0063694267515922E-2</v>
      </c>
      <c r="M28719" s="233" t="s">
        <v>455</v>
      </c>
      <c r="N28719" s="130">
        <f t="shared" si="1041"/>
        <v>2291.6362632239666</v>
      </c>
      <c r="O28719" s="137">
        <v>44756</v>
      </c>
      <c r="P28719" s="137">
        <f t="shared" si="1042"/>
        <v>44738</v>
      </c>
      <c r="Q28719" s="137">
        <f t="shared" si="1043"/>
        <v>44751</v>
      </c>
    </row>
    <row r="28720" spans="1:17" x14ac:dyDescent="0.25">
      <c r="A28720" s="220" t="s">
        <v>765</v>
      </c>
      <c r="B28720" s="232" t="s">
        <v>454</v>
      </c>
      <c r="C28720" s="47">
        <v>13440.000015260001</v>
      </c>
      <c r="D28720" s="232">
        <v>2309</v>
      </c>
      <c r="E28720" s="232">
        <v>35</v>
      </c>
      <c r="F28720" s="234">
        <v>18.601190455070373</v>
      </c>
      <c r="H28720" s="232" t="s">
        <v>455</v>
      </c>
      <c r="I28720" s="232">
        <v>45925</v>
      </c>
      <c r="J28720" s="232">
        <v>551</v>
      </c>
      <c r="K28720" s="232">
        <v>37</v>
      </c>
      <c r="L28720" s="142">
        <v>6.7150635208711437E-2</v>
      </c>
      <c r="M28720" s="233" t="s">
        <v>455</v>
      </c>
      <c r="N28720" s="130">
        <f t="shared" si="1041"/>
        <v>4099.7023762975105</v>
      </c>
      <c r="O28720" s="137">
        <v>44756</v>
      </c>
      <c r="P28720" s="137">
        <f t="shared" si="1042"/>
        <v>44738</v>
      </c>
      <c r="Q28720" s="137">
        <f t="shared" si="1043"/>
        <v>44751</v>
      </c>
    </row>
    <row r="28721" spans="1:17" x14ac:dyDescent="0.25">
      <c r="A28721" s="220" t="s">
        <v>764</v>
      </c>
      <c r="B28721" s="232" t="s">
        <v>447</v>
      </c>
      <c r="C28721" s="47">
        <v>3352.0000076299998</v>
      </c>
      <c r="D28721" s="232">
        <v>597</v>
      </c>
      <c r="E28721" s="232">
        <v>14</v>
      </c>
      <c r="F28721" s="234">
        <v>29.832935492951883</v>
      </c>
      <c r="H28721" s="232" t="s">
        <v>459</v>
      </c>
      <c r="I28721" s="232">
        <v>18438</v>
      </c>
      <c r="J28721" s="232">
        <v>181</v>
      </c>
      <c r="K28721" s="232">
        <v>15</v>
      </c>
      <c r="L28721" s="142">
        <v>8.2872928176795577E-2</v>
      </c>
      <c r="M28721" s="233" t="s">
        <v>459</v>
      </c>
      <c r="N28721" s="130">
        <f t="shared" si="1041"/>
        <v>5399.7613242242905</v>
      </c>
      <c r="O28721" s="137">
        <v>44756</v>
      </c>
      <c r="P28721" s="137">
        <f t="shared" si="1042"/>
        <v>44738</v>
      </c>
      <c r="Q28721" s="137">
        <f t="shared" si="1043"/>
        <v>44751</v>
      </c>
    </row>
    <row r="28722" spans="1:17" x14ac:dyDescent="0.25">
      <c r="A28722" s="220" t="s">
        <v>763</v>
      </c>
      <c r="B28722" s="232" t="s">
        <v>450</v>
      </c>
      <c r="C28722" s="47">
        <v>67787.000366210006</v>
      </c>
      <c r="D28722" s="232">
        <v>19394</v>
      </c>
      <c r="E28722" s="232">
        <v>161</v>
      </c>
      <c r="F28722" s="234">
        <v>16.964904683601311</v>
      </c>
      <c r="H28722" s="232" t="s">
        <v>474</v>
      </c>
      <c r="I28722" s="232">
        <v>324422</v>
      </c>
      <c r="J28722" s="232">
        <v>2869</v>
      </c>
      <c r="K28722" s="232">
        <v>178</v>
      </c>
      <c r="L28722" s="142">
        <v>6.2042523527361448E-2</v>
      </c>
      <c r="M28722" s="233" t="s">
        <v>474</v>
      </c>
      <c r="N28722" s="130">
        <f t="shared" si="1041"/>
        <v>4232.3749162827971</v>
      </c>
      <c r="O28722" s="137">
        <v>44756</v>
      </c>
      <c r="P28722" s="137">
        <f t="shared" si="1042"/>
        <v>44738</v>
      </c>
      <c r="Q28722" s="137">
        <f t="shared" si="1043"/>
        <v>44751</v>
      </c>
    </row>
    <row r="28723" spans="1:17" x14ac:dyDescent="0.25">
      <c r="A28723" s="220" t="s">
        <v>762</v>
      </c>
      <c r="B28723" s="232" t="s">
        <v>449</v>
      </c>
      <c r="C28723" s="47">
        <v>352.99999952000002</v>
      </c>
      <c r="D28723" s="232">
        <v>25</v>
      </c>
      <c r="E28723" s="232">
        <v>0</v>
      </c>
      <c r="F28723" s="234">
        <v>0</v>
      </c>
      <c r="H28723" s="232" t="s">
        <v>459</v>
      </c>
      <c r="I28723" s="232">
        <v>280</v>
      </c>
      <c r="J28723" s="232">
        <v>13</v>
      </c>
      <c r="K28723" s="232">
        <v>0</v>
      </c>
      <c r="L28723" s="143">
        <v>0</v>
      </c>
      <c r="M28723" s="233" t="s">
        <v>459</v>
      </c>
      <c r="N28723" s="130">
        <f t="shared" ref="N28723:N28786" si="1044">(J28723/C28723)*100000</f>
        <v>3682.7195517498731</v>
      </c>
      <c r="O28723" s="137">
        <v>44756</v>
      </c>
      <c r="P28723" s="137">
        <f t="shared" si="1042"/>
        <v>44738</v>
      </c>
      <c r="Q28723" s="137">
        <f t="shared" si="1043"/>
        <v>44751</v>
      </c>
    </row>
    <row r="28724" spans="1:17" x14ac:dyDescent="0.25">
      <c r="A28724" s="220" t="s">
        <v>761</v>
      </c>
      <c r="B28724" s="232" t="s">
        <v>449</v>
      </c>
      <c r="C28724" s="47">
        <v>722.99999928</v>
      </c>
      <c r="D28724" s="232">
        <v>99</v>
      </c>
      <c r="E28724" s="232" t="s">
        <v>487</v>
      </c>
      <c r="F28724" s="234">
        <v>9.8794704702218006</v>
      </c>
      <c r="H28724" s="232" t="s">
        <v>474</v>
      </c>
      <c r="I28724" s="232">
        <v>1909</v>
      </c>
      <c r="J28724" s="232">
        <v>10</v>
      </c>
      <c r="K28724" s="232">
        <v>2</v>
      </c>
      <c r="L28724" s="142">
        <v>0.2</v>
      </c>
      <c r="M28724" s="233" t="s">
        <v>474</v>
      </c>
      <c r="N28724" s="130">
        <f t="shared" si="1044"/>
        <v>1383.1258658310519</v>
      </c>
      <c r="O28724" s="137">
        <v>44756</v>
      </c>
      <c r="P28724" s="137">
        <f t="shared" ref="P28724:P28787" si="1045">O28724-18</f>
        <v>44738</v>
      </c>
      <c r="Q28724" s="137">
        <f t="shared" ref="Q28724:Q28787" si="1046">O28724-5</f>
        <v>44751</v>
      </c>
    </row>
    <row r="28725" spans="1:17" x14ac:dyDescent="0.25">
      <c r="A28725" s="220" t="s">
        <v>760</v>
      </c>
      <c r="B28725" s="232" t="s">
        <v>443</v>
      </c>
      <c r="C28725" s="47">
        <v>24284.000091549999</v>
      </c>
      <c r="D28725" s="232">
        <v>4899</v>
      </c>
      <c r="E28725" s="232">
        <v>66</v>
      </c>
      <c r="F28725" s="234">
        <v>19.413134971639717</v>
      </c>
      <c r="H28725" s="232" t="s">
        <v>455</v>
      </c>
      <c r="I28725" s="232">
        <v>118994</v>
      </c>
      <c r="J28725" s="232">
        <v>667</v>
      </c>
      <c r="K28725" s="232">
        <v>66</v>
      </c>
      <c r="L28725" s="142">
        <v>9.895052473763119E-2</v>
      </c>
      <c r="M28725" s="233" t="s">
        <v>474</v>
      </c>
      <c r="N28725" s="130">
        <f t="shared" si="1044"/>
        <v>2746.6644600783593</v>
      </c>
      <c r="O28725" s="137">
        <v>44756</v>
      </c>
      <c r="P28725" s="137">
        <f t="shared" si="1045"/>
        <v>44738</v>
      </c>
      <c r="Q28725" s="137">
        <f t="shared" si="1046"/>
        <v>44751</v>
      </c>
    </row>
    <row r="28726" spans="1:17" x14ac:dyDescent="0.25">
      <c r="A28726" s="220" t="s">
        <v>759</v>
      </c>
      <c r="B28726" s="232" t="s">
        <v>453</v>
      </c>
      <c r="C28726" s="47">
        <v>1918.99999619</v>
      </c>
      <c r="D28726" s="232">
        <v>417</v>
      </c>
      <c r="E28726" s="232">
        <v>10</v>
      </c>
      <c r="F28726" s="234">
        <v>37.221767363411338</v>
      </c>
      <c r="H28726" s="232" t="s">
        <v>455</v>
      </c>
      <c r="I28726" s="232">
        <v>9672</v>
      </c>
      <c r="J28726" s="232">
        <v>86</v>
      </c>
      <c r="K28726" s="232">
        <v>11</v>
      </c>
      <c r="L28726" s="142">
        <v>0.12790697674418605</v>
      </c>
      <c r="M28726" s="233" t="s">
        <v>474</v>
      </c>
      <c r="N28726" s="130">
        <f t="shared" si="1044"/>
        <v>4481.5007905547254</v>
      </c>
      <c r="O28726" s="137">
        <v>44756</v>
      </c>
      <c r="P28726" s="137">
        <f t="shared" si="1045"/>
        <v>44738</v>
      </c>
      <c r="Q28726" s="137">
        <f t="shared" si="1046"/>
        <v>44751</v>
      </c>
    </row>
    <row r="28727" spans="1:17" x14ac:dyDescent="0.25">
      <c r="A28727" s="220" t="s">
        <v>758</v>
      </c>
      <c r="B28727" s="232" t="s">
        <v>444</v>
      </c>
      <c r="C28727" s="47">
        <v>11405.00004578</v>
      </c>
      <c r="D28727" s="232">
        <v>2882</v>
      </c>
      <c r="E28727" s="232">
        <v>24</v>
      </c>
      <c r="F28727" s="234">
        <v>15.031001380136098</v>
      </c>
      <c r="H28727" s="232" t="s">
        <v>459</v>
      </c>
      <c r="I28727" s="232">
        <v>50081</v>
      </c>
      <c r="J28727" s="232">
        <v>428</v>
      </c>
      <c r="K28727" s="232">
        <v>32</v>
      </c>
      <c r="L28727" s="142">
        <v>7.476635514018691E-2</v>
      </c>
      <c r="M28727" s="233" t="s">
        <v>474</v>
      </c>
      <c r="N28727" s="130">
        <f t="shared" si="1044"/>
        <v>3752.7400112406453</v>
      </c>
      <c r="O28727" s="137">
        <v>44756</v>
      </c>
      <c r="P28727" s="137">
        <f t="shared" si="1045"/>
        <v>44738</v>
      </c>
      <c r="Q28727" s="137">
        <f t="shared" si="1046"/>
        <v>44751</v>
      </c>
    </row>
    <row r="28728" spans="1:17" x14ac:dyDescent="0.25">
      <c r="A28728" s="220" t="s">
        <v>757</v>
      </c>
      <c r="B28728" s="232" t="s">
        <v>441</v>
      </c>
      <c r="C28728" s="47">
        <v>19905</v>
      </c>
      <c r="D28728" s="232">
        <v>4427</v>
      </c>
      <c r="E28728" s="232">
        <v>42</v>
      </c>
      <c r="F28728" s="234">
        <v>15.071590052750565</v>
      </c>
      <c r="H28728" s="232" t="s">
        <v>455</v>
      </c>
      <c r="I28728" s="232">
        <v>102601</v>
      </c>
      <c r="J28728" s="232">
        <v>678</v>
      </c>
      <c r="K28728" s="232">
        <v>43</v>
      </c>
      <c r="L28728" s="142">
        <v>6.3421828908554578E-2</v>
      </c>
      <c r="M28728" s="233" t="s">
        <v>474</v>
      </c>
      <c r="N28728" s="130">
        <f t="shared" si="1044"/>
        <v>3406.1793519216276</v>
      </c>
      <c r="O28728" s="137">
        <v>44756</v>
      </c>
      <c r="P28728" s="137">
        <f t="shared" si="1045"/>
        <v>44738</v>
      </c>
      <c r="Q28728" s="137">
        <f t="shared" si="1046"/>
        <v>44751</v>
      </c>
    </row>
    <row r="28729" spans="1:17" x14ac:dyDescent="0.25">
      <c r="A28729" s="220" t="s">
        <v>756</v>
      </c>
      <c r="B28729" s="232" t="s">
        <v>448</v>
      </c>
      <c r="C28729" s="47">
        <v>2603.00000095</v>
      </c>
      <c r="D28729" s="232">
        <v>504</v>
      </c>
      <c r="E28729" s="232">
        <v>5</v>
      </c>
      <c r="F28729" s="234">
        <v>13.720432463023936</v>
      </c>
      <c r="H28729" s="232" t="s">
        <v>459</v>
      </c>
      <c r="I28729" s="232">
        <v>8459</v>
      </c>
      <c r="J28729" s="232">
        <v>67</v>
      </c>
      <c r="K28729" s="232">
        <v>5</v>
      </c>
      <c r="L28729" s="142">
        <v>7.4626865671641784E-2</v>
      </c>
      <c r="M28729" s="233" t="s">
        <v>474</v>
      </c>
      <c r="N28729" s="130">
        <f t="shared" si="1044"/>
        <v>2573.9531300632902</v>
      </c>
      <c r="O28729" s="137">
        <v>44756</v>
      </c>
      <c r="P28729" s="137">
        <f t="shared" si="1045"/>
        <v>44738</v>
      </c>
      <c r="Q28729" s="137">
        <f t="shared" si="1046"/>
        <v>44751</v>
      </c>
    </row>
    <row r="28730" spans="1:17" x14ac:dyDescent="0.25">
      <c r="A28730" s="220" t="s">
        <v>755</v>
      </c>
      <c r="B28730" s="232" t="s">
        <v>446</v>
      </c>
      <c r="C28730" s="47">
        <v>14996.00006104</v>
      </c>
      <c r="D28730" s="232">
        <v>2719</v>
      </c>
      <c r="E28730" s="232">
        <v>44</v>
      </c>
      <c r="F28730" s="234">
        <v>20.957969659005055</v>
      </c>
      <c r="H28730" s="232" t="s">
        <v>459</v>
      </c>
      <c r="I28730" s="232">
        <v>66619</v>
      </c>
      <c r="J28730" s="232">
        <v>467</v>
      </c>
      <c r="K28730" s="232">
        <v>47</v>
      </c>
      <c r="L28730" s="142">
        <v>0.1006423982869379</v>
      </c>
      <c r="M28730" s="233" t="s">
        <v>474</v>
      </c>
      <c r="N28730" s="130">
        <f t="shared" si="1044"/>
        <v>3114.1637643312511</v>
      </c>
      <c r="O28730" s="137">
        <v>44756</v>
      </c>
      <c r="P28730" s="137">
        <f t="shared" si="1045"/>
        <v>44738</v>
      </c>
      <c r="Q28730" s="137">
        <f t="shared" si="1046"/>
        <v>44751</v>
      </c>
    </row>
    <row r="28731" spans="1:17" x14ac:dyDescent="0.25">
      <c r="A28731" s="220" t="s">
        <v>754</v>
      </c>
      <c r="B28731" s="232" t="s">
        <v>448</v>
      </c>
      <c r="C28731" s="47">
        <v>38237.999694819999</v>
      </c>
      <c r="D28731" s="232">
        <v>14191</v>
      </c>
      <c r="E28731" s="232">
        <v>136</v>
      </c>
      <c r="F28731" s="234">
        <v>25.404795731513335</v>
      </c>
      <c r="H28731" s="232" t="s">
        <v>474</v>
      </c>
      <c r="I28731" s="232">
        <v>257764</v>
      </c>
      <c r="J28731" s="232">
        <v>2255</v>
      </c>
      <c r="K28731" s="232">
        <v>149</v>
      </c>
      <c r="L28731" s="142">
        <v>6.6075388026607534E-2</v>
      </c>
      <c r="M28731" s="233" t="s">
        <v>474</v>
      </c>
      <c r="N28731" s="130">
        <f t="shared" si="1044"/>
        <v>5897.2750091461476</v>
      </c>
      <c r="O28731" s="137">
        <v>44756</v>
      </c>
      <c r="P28731" s="137">
        <f t="shared" si="1045"/>
        <v>44738</v>
      </c>
      <c r="Q28731" s="137">
        <f t="shared" si="1046"/>
        <v>44751</v>
      </c>
    </row>
    <row r="28732" spans="1:17" x14ac:dyDescent="0.25">
      <c r="A28732" s="220" t="s">
        <v>753</v>
      </c>
      <c r="B28732" s="232" t="s">
        <v>441</v>
      </c>
      <c r="C28732" s="47">
        <v>6017</v>
      </c>
      <c r="D28732" s="232">
        <v>1270</v>
      </c>
      <c r="E28732" s="232">
        <v>11</v>
      </c>
      <c r="F28732" s="234">
        <v>13.058239749281796</v>
      </c>
      <c r="H28732" s="232" t="s">
        <v>455</v>
      </c>
      <c r="I28732" s="232">
        <v>25726</v>
      </c>
      <c r="J28732" s="232">
        <v>238</v>
      </c>
      <c r="K28732" s="232">
        <v>11</v>
      </c>
      <c r="L28732" s="142">
        <v>4.6218487394957986E-2</v>
      </c>
      <c r="M28732" s="233" t="s">
        <v>455</v>
      </c>
      <c r="N28732" s="130">
        <f t="shared" si="1044"/>
        <v>3955.4595313279037</v>
      </c>
      <c r="O28732" s="137">
        <v>44756</v>
      </c>
      <c r="P28732" s="137">
        <f t="shared" si="1045"/>
        <v>44738</v>
      </c>
      <c r="Q28732" s="137">
        <f t="shared" si="1046"/>
        <v>44751</v>
      </c>
    </row>
    <row r="28733" spans="1:17" x14ac:dyDescent="0.25">
      <c r="A28733" s="220" t="s">
        <v>752</v>
      </c>
      <c r="B28733" s="232" t="s">
        <v>446</v>
      </c>
      <c r="C28733" s="47">
        <v>18758.000007629998</v>
      </c>
      <c r="D28733" s="232">
        <v>3762</v>
      </c>
      <c r="E28733" s="232">
        <v>45</v>
      </c>
      <c r="F28733" s="234">
        <v>17.135545969603758</v>
      </c>
      <c r="H28733" s="232" t="s">
        <v>455</v>
      </c>
      <c r="I28733" s="232">
        <v>85730</v>
      </c>
      <c r="J28733" s="232">
        <v>644</v>
      </c>
      <c r="K28733" s="232">
        <v>49</v>
      </c>
      <c r="L28733" s="142">
        <v>7.6086956521739135E-2</v>
      </c>
      <c r="M28733" s="233" t="s">
        <v>455</v>
      </c>
      <c r="N28733" s="130">
        <f t="shared" si="1044"/>
        <v>3433.2018324877213</v>
      </c>
      <c r="O28733" s="137">
        <v>44756</v>
      </c>
      <c r="P28733" s="137">
        <f t="shared" si="1045"/>
        <v>44738</v>
      </c>
      <c r="Q28733" s="137">
        <f t="shared" si="1046"/>
        <v>44751</v>
      </c>
    </row>
    <row r="28734" spans="1:17" x14ac:dyDescent="0.25">
      <c r="A28734" s="220" t="s">
        <v>751</v>
      </c>
      <c r="B28734" s="232" t="s">
        <v>441</v>
      </c>
      <c r="C28734" s="47">
        <v>4328.0000019099998</v>
      </c>
      <c r="D28734" s="232">
        <v>840</v>
      </c>
      <c r="E28734" s="232" t="s">
        <v>487</v>
      </c>
      <c r="F28734" s="234">
        <v>4.9511486643056228</v>
      </c>
      <c r="H28734" s="232" t="s">
        <v>455</v>
      </c>
      <c r="I28734" s="232">
        <v>16263</v>
      </c>
      <c r="J28734" s="232">
        <v>153</v>
      </c>
      <c r="K28734" s="232">
        <v>3</v>
      </c>
      <c r="L28734" s="142">
        <v>1.9607843137254902E-2</v>
      </c>
      <c r="M28734" s="233" t="s">
        <v>455</v>
      </c>
      <c r="N28734" s="130">
        <f t="shared" si="1044"/>
        <v>3535.1201463142147</v>
      </c>
      <c r="O28734" s="137">
        <v>44756</v>
      </c>
      <c r="P28734" s="137">
        <f t="shared" si="1045"/>
        <v>44738</v>
      </c>
      <c r="Q28734" s="137">
        <f t="shared" si="1046"/>
        <v>44751</v>
      </c>
    </row>
    <row r="28735" spans="1:17" x14ac:dyDescent="0.25">
      <c r="A28735" s="220" t="s">
        <v>750</v>
      </c>
      <c r="B28735" s="232" t="s">
        <v>446</v>
      </c>
      <c r="C28735" s="47">
        <v>20091.999938960002</v>
      </c>
      <c r="D28735" s="232">
        <v>4986</v>
      </c>
      <c r="E28735" s="232">
        <v>32</v>
      </c>
      <c r="F28735" s="234">
        <v>11.376240755814965</v>
      </c>
      <c r="H28735" s="232" t="s">
        <v>455</v>
      </c>
      <c r="I28735" s="232">
        <v>85325</v>
      </c>
      <c r="J28735" s="232">
        <v>614</v>
      </c>
      <c r="K28735" s="232">
        <v>37</v>
      </c>
      <c r="L28735" s="142">
        <v>6.026058631921824E-2</v>
      </c>
      <c r="M28735" s="233" t="s">
        <v>459</v>
      </c>
      <c r="N28735" s="130">
        <f t="shared" si="1044"/>
        <v>3055.942673030795</v>
      </c>
      <c r="O28735" s="137">
        <v>44756</v>
      </c>
      <c r="P28735" s="137">
        <f t="shared" si="1045"/>
        <v>44738</v>
      </c>
      <c r="Q28735" s="137">
        <f t="shared" si="1046"/>
        <v>44751</v>
      </c>
    </row>
    <row r="28736" spans="1:17" x14ac:dyDescent="0.25">
      <c r="A28736" s="220" t="s">
        <v>749</v>
      </c>
      <c r="B28736" s="232" t="s">
        <v>443</v>
      </c>
      <c r="C28736" s="47">
        <v>10072.000015260001</v>
      </c>
      <c r="D28736" s="232">
        <v>1566</v>
      </c>
      <c r="E28736" s="232">
        <v>26</v>
      </c>
      <c r="F28736" s="234">
        <v>18.438670118438402</v>
      </c>
      <c r="H28736" s="232" t="s">
        <v>455</v>
      </c>
      <c r="I28736" s="232">
        <v>35216</v>
      </c>
      <c r="J28736" s="232">
        <v>299</v>
      </c>
      <c r="K28736" s="232">
        <v>37</v>
      </c>
      <c r="L28736" s="142">
        <v>0.12374581939799331</v>
      </c>
      <c r="M28736" s="233" t="s">
        <v>474</v>
      </c>
      <c r="N28736" s="130">
        <f t="shared" si="1044"/>
        <v>2968.6258890685831</v>
      </c>
      <c r="O28736" s="137">
        <v>44756</v>
      </c>
      <c r="P28736" s="137">
        <f t="shared" si="1045"/>
        <v>44738</v>
      </c>
      <c r="Q28736" s="137">
        <f t="shared" si="1046"/>
        <v>44751</v>
      </c>
    </row>
    <row r="28737" spans="1:17" x14ac:dyDescent="0.25">
      <c r="A28737" s="220" t="s">
        <v>748</v>
      </c>
      <c r="B28737" s="232" t="s">
        <v>447</v>
      </c>
      <c r="C28737" s="47">
        <v>2093.9999961899998</v>
      </c>
      <c r="D28737" s="232">
        <v>417</v>
      </c>
      <c r="E28737" s="232">
        <v>6</v>
      </c>
      <c r="F28737" s="234">
        <v>20.466639415052892</v>
      </c>
      <c r="H28737" s="232" t="s">
        <v>474</v>
      </c>
      <c r="I28737" s="232">
        <v>9410</v>
      </c>
      <c r="J28737" s="232">
        <v>105</v>
      </c>
      <c r="K28737" s="232">
        <v>6</v>
      </c>
      <c r="L28737" s="142">
        <v>5.7142857142857141E-2</v>
      </c>
      <c r="M28737" s="233" t="s">
        <v>474</v>
      </c>
      <c r="N28737" s="130">
        <f t="shared" si="1044"/>
        <v>5014.3266566879583</v>
      </c>
      <c r="O28737" s="137">
        <v>44756</v>
      </c>
      <c r="P28737" s="137">
        <f t="shared" si="1045"/>
        <v>44738</v>
      </c>
      <c r="Q28737" s="137">
        <f t="shared" si="1046"/>
        <v>44751</v>
      </c>
    </row>
    <row r="28738" spans="1:17" x14ac:dyDescent="0.25">
      <c r="A28738" s="220" t="s">
        <v>747</v>
      </c>
      <c r="B28738" s="232" t="s">
        <v>450</v>
      </c>
      <c r="C28738" s="47">
        <v>13785.000015260001</v>
      </c>
      <c r="D28738" s="232">
        <v>2290</v>
      </c>
      <c r="E28738" s="232">
        <v>26</v>
      </c>
      <c r="F28738" s="234">
        <v>13.472200617243374</v>
      </c>
      <c r="H28738" s="232" t="s">
        <v>455</v>
      </c>
      <c r="I28738" s="232">
        <v>62831</v>
      </c>
      <c r="J28738" s="232">
        <v>677</v>
      </c>
      <c r="K28738" s="232">
        <v>30</v>
      </c>
      <c r="L28738" s="142">
        <v>4.4313146233382568E-2</v>
      </c>
      <c r="M28738" s="233" t="s">
        <v>455</v>
      </c>
      <c r="N28738" s="130">
        <f t="shared" si="1044"/>
        <v>4911.1352865474119</v>
      </c>
      <c r="O28738" s="137">
        <v>44756</v>
      </c>
      <c r="P28738" s="137">
        <f t="shared" si="1045"/>
        <v>44738</v>
      </c>
      <c r="Q28738" s="137">
        <f t="shared" si="1046"/>
        <v>44751</v>
      </c>
    </row>
    <row r="28739" spans="1:17" x14ac:dyDescent="0.25">
      <c r="A28739" s="220" t="s">
        <v>746</v>
      </c>
      <c r="B28739" s="232" t="s">
        <v>443</v>
      </c>
      <c r="C28739" s="47">
        <v>13708.000022890001</v>
      </c>
      <c r="D28739" s="232">
        <v>3135</v>
      </c>
      <c r="E28739" s="232">
        <v>33</v>
      </c>
      <c r="F28739" s="234">
        <v>17.195381187677519</v>
      </c>
      <c r="H28739" s="232" t="s">
        <v>474</v>
      </c>
      <c r="I28739" s="232">
        <v>65437</v>
      </c>
      <c r="J28739" s="232">
        <v>572</v>
      </c>
      <c r="K28739" s="232">
        <v>34</v>
      </c>
      <c r="L28739" s="142">
        <v>5.944055944055944E-2</v>
      </c>
      <c r="M28739" s="233" t="s">
        <v>474</v>
      </c>
      <c r="N28739" s="130">
        <f t="shared" si="1044"/>
        <v>4172.7458348764112</v>
      </c>
      <c r="O28739" s="137">
        <v>44756</v>
      </c>
      <c r="P28739" s="137">
        <f t="shared" si="1045"/>
        <v>44738</v>
      </c>
      <c r="Q28739" s="137">
        <f t="shared" si="1046"/>
        <v>44751</v>
      </c>
    </row>
    <row r="28740" spans="1:17" x14ac:dyDescent="0.25">
      <c r="A28740" s="220" t="s">
        <v>745</v>
      </c>
      <c r="B28740" s="232" t="s">
        <v>443</v>
      </c>
      <c r="C28740" s="47">
        <v>11522.999996189999</v>
      </c>
      <c r="D28740" s="232">
        <v>2912</v>
      </c>
      <c r="E28740" s="232">
        <v>30</v>
      </c>
      <c r="F28740" s="234">
        <v>18.596347683464931</v>
      </c>
      <c r="H28740" s="232" t="s">
        <v>474</v>
      </c>
      <c r="I28740" s="232">
        <v>44602</v>
      </c>
      <c r="J28740" s="232">
        <v>378</v>
      </c>
      <c r="K28740" s="232">
        <v>37</v>
      </c>
      <c r="L28740" s="142">
        <v>9.7883597883597878E-2</v>
      </c>
      <c r="M28740" s="233" t="s">
        <v>474</v>
      </c>
      <c r="N28740" s="130">
        <f t="shared" si="1044"/>
        <v>3280.3957313632136</v>
      </c>
      <c r="O28740" s="137">
        <v>44756</v>
      </c>
      <c r="P28740" s="137">
        <f t="shared" si="1045"/>
        <v>44738</v>
      </c>
      <c r="Q28740" s="137">
        <f t="shared" si="1046"/>
        <v>44751</v>
      </c>
    </row>
    <row r="28741" spans="1:17" x14ac:dyDescent="0.25">
      <c r="A28741" s="220" t="s">
        <v>744</v>
      </c>
      <c r="B28741" s="232" t="s">
        <v>441</v>
      </c>
      <c r="C28741" s="47">
        <v>8441.0000381499995</v>
      </c>
      <c r="D28741" s="232">
        <v>1550</v>
      </c>
      <c r="E28741" s="232">
        <v>11</v>
      </c>
      <c r="F28741" s="234">
        <v>9.3083080460036278</v>
      </c>
      <c r="H28741" s="232" t="s">
        <v>455</v>
      </c>
      <c r="I28741" s="232">
        <v>32892</v>
      </c>
      <c r="J28741" s="232">
        <v>272</v>
      </c>
      <c r="K28741" s="232">
        <v>16</v>
      </c>
      <c r="L28741" s="142">
        <v>5.8823529411764705E-2</v>
      </c>
      <c r="M28741" s="233" t="s">
        <v>455</v>
      </c>
      <c r="N28741" s="130">
        <f t="shared" si="1044"/>
        <v>3222.367003561983</v>
      </c>
      <c r="O28741" s="137">
        <v>44756</v>
      </c>
      <c r="P28741" s="137">
        <f t="shared" si="1045"/>
        <v>44738</v>
      </c>
      <c r="Q28741" s="137">
        <f t="shared" si="1046"/>
        <v>44751</v>
      </c>
    </row>
    <row r="28742" spans="1:17" x14ac:dyDescent="0.25">
      <c r="A28742" s="220" t="s">
        <v>743</v>
      </c>
      <c r="B28742" s="232" t="s">
        <v>453</v>
      </c>
      <c r="C28742" s="47">
        <v>3037.9999904599999</v>
      </c>
      <c r="D28742" s="232">
        <v>583</v>
      </c>
      <c r="E28742" s="232">
        <v>9</v>
      </c>
      <c r="F28742" s="234">
        <v>21.16053801434688</v>
      </c>
      <c r="H28742" s="232" t="s">
        <v>455</v>
      </c>
      <c r="I28742" s="232">
        <v>12811</v>
      </c>
      <c r="J28742" s="232">
        <v>111</v>
      </c>
      <c r="K28742" s="232">
        <v>9</v>
      </c>
      <c r="L28742" s="142">
        <v>8.1081081081081086E-2</v>
      </c>
      <c r="M28742" s="233" t="s">
        <v>459</v>
      </c>
      <c r="N28742" s="130">
        <f t="shared" si="1044"/>
        <v>3653.7195638105613</v>
      </c>
      <c r="O28742" s="137">
        <v>44756</v>
      </c>
      <c r="P28742" s="137">
        <f t="shared" si="1045"/>
        <v>44738</v>
      </c>
      <c r="Q28742" s="137">
        <f t="shared" si="1046"/>
        <v>44751</v>
      </c>
    </row>
    <row r="28743" spans="1:17" x14ac:dyDescent="0.25">
      <c r="A28743" s="220" t="s">
        <v>742</v>
      </c>
      <c r="B28743" s="232" t="s">
        <v>450</v>
      </c>
      <c r="C28743" s="47">
        <v>89143.000274659993</v>
      </c>
      <c r="D28743" s="232">
        <v>38708</v>
      </c>
      <c r="E28743" s="232">
        <v>312</v>
      </c>
      <c r="F28743" s="234">
        <v>24.999959858933838</v>
      </c>
      <c r="H28743" s="232" t="s">
        <v>474</v>
      </c>
      <c r="I28743" s="232">
        <v>430604</v>
      </c>
      <c r="J28743" s="232">
        <v>3022</v>
      </c>
      <c r="K28743" s="232">
        <v>343</v>
      </c>
      <c r="L28743" s="142">
        <v>0.11350099272005294</v>
      </c>
      <c r="M28743" s="233" t="s">
        <v>474</v>
      </c>
      <c r="N28743" s="130">
        <f t="shared" si="1044"/>
        <v>3390.0586593326057</v>
      </c>
      <c r="O28743" s="137">
        <v>44756</v>
      </c>
      <c r="P28743" s="137">
        <f t="shared" si="1045"/>
        <v>44738</v>
      </c>
      <c r="Q28743" s="137">
        <f t="shared" si="1046"/>
        <v>44751</v>
      </c>
    </row>
    <row r="28744" spans="1:17" x14ac:dyDescent="0.25">
      <c r="A28744" s="220" t="s">
        <v>741</v>
      </c>
      <c r="B28744" s="232" t="s">
        <v>453</v>
      </c>
      <c r="C28744" s="47">
        <v>5787.9999847400004</v>
      </c>
      <c r="D28744" s="232">
        <v>1269</v>
      </c>
      <c r="E28744" s="232">
        <v>28</v>
      </c>
      <c r="F28744" s="234">
        <v>34.554250263873158</v>
      </c>
      <c r="H28744" s="232" t="s">
        <v>474</v>
      </c>
      <c r="I28744" s="232">
        <v>26890</v>
      </c>
      <c r="J28744" s="232">
        <v>325</v>
      </c>
      <c r="K28744" s="232">
        <v>30</v>
      </c>
      <c r="L28744" s="142">
        <v>9.2307692307692313E-2</v>
      </c>
      <c r="M28744" s="233" t="s">
        <v>474</v>
      </c>
      <c r="N28744" s="130">
        <f t="shared" si="1044"/>
        <v>5615.0656678793885</v>
      </c>
      <c r="O28744" s="137">
        <v>44756</v>
      </c>
      <c r="P28744" s="137">
        <f t="shared" si="1045"/>
        <v>44738</v>
      </c>
      <c r="Q28744" s="137">
        <f t="shared" si="1046"/>
        <v>44751</v>
      </c>
    </row>
    <row r="28745" spans="1:17" x14ac:dyDescent="0.25">
      <c r="A28745" s="220" t="s">
        <v>740</v>
      </c>
      <c r="B28745" s="232" t="s">
        <v>441</v>
      </c>
      <c r="C28745" s="47">
        <v>11086.99999237</v>
      </c>
      <c r="D28745" s="232">
        <v>3096</v>
      </c>
      <c r="E28745" s="232">
        <v>23</v>
      </c>
      <c r="F28745" s="234">
        <v>14.817869071775471</v>
      </c>
      <c r="H28745" s="232" t="s">
        <v>474</v>
      </c>
      <c r="I28745" s="232">
        <v>61521</v>
      </c>
      <c r="J28745" s="232">
        <v>574</v>
      </c>
      <c r="K28745" s="232">
        <v>26</v>
      </c>
      <c r="L28745" s="142">
        <v>4.5296167247386762E-2</v>
      </c>
      <c r="M28745" s="233" t="s">
        <v>474</v>
      </c>
      <c r="N28745" s="130">
        <f t="shared" si="1044"/>
        <v>5177.2346026429423</v>
      </c>
      <c r="O28745" s="137">
        <v>44756</v>
      </c>
      <c r="P28745" s="137">
        <f t="shared" si="1045"/>
        <v>44738</v>
      </c>
      <c r="Q28745" s="137">
        <f t="shared" si="1046"/>
        <v>44751</v>
      </c>
    </row>
    <row r="28746" spans="1:17" x14ac:dyDescent="0.25">
      <c r="A28746" s="220" t="s">
        <v>739</v>
      </c>
      <c r="B28746" s="232" t="s">
        <v>453</v>
      </c>
      <c r="C28746" s="47">
        <v>5094.9999961900003</v>
      </c>
      <c r="D28746" s="232">
        <v>950</v>
      </c>
      <c r="E28746" s="232">
        <v>18</v>
      </c>
      <c r="F28746" s="234">
        <v>25.234824076069334</v>
      </c>
      <c r="H28746" s="232" t="s">
        <v>455</v>
      </c>
      <c r="I28746" s="232">
        <v>31001</v>
      </c>
      <c r="J28746" s="232">
        <v>251</v>
      </c>
      <c r="K28746" s="232">
        <v>19</v>
      </c>
      <c r="L28746" s="142">
        <v>7.5697211155378488E-2</v>
      </c>
      <c r="M28746" s="233" t="s">
        <v>474</v>
      </c>
      <c r="N28746" s="130">
        <f t="shared" si="1044"/>
        <v>4926.3984335170908</v>
      </c>
      <c r="O28746" s="137">
        <v>44756</v>
      </c>
      <c r="P28746" s="137">
        <f t="shared" si="1045"/>
        <v>44738</v>
      </c>
      <c r="Q28746" s="137">
        <f t="shared" si="1046"/>
        <v>44751</v>
      </c>
    </row>
    <row r="28747" spans="1:17" x14ac:dyDescent="0.25">
      <c r="A28747" s="220" t="s">
        <v>738</v>
      </c>
      <c r="B28747" s="232" t="s">
        <v>441</v>
      </c>
      <c r="C28747" s="47">
        <v>43782.000152590001</v>
      </c>
      <c r="D28747" s="232">
        <v>11689</v>
      </c>
      <c r="E28747" s="232">
        <v>76</v>
      </c>
      <c r="F28747" s="234">
        <v>12.399094170324904</v>
      </c>
      <c r="H28747" s="232" t="s">
        <v>455</v>
      </c>
      <c r="I28747" s="232">
        <v>195053</v>
      </c>
      <c r="J28747" s="232">
        <v>1701</v>
      </c>
      <c r="K28747" s="232">
        <v>83</v>
      </c>
      <c r="L28747" s="142">
        <v>4.8794826572604352E-2</v>
      </c>
      <c r="M28747" s="233" t="s">
        <v>474</v>
      </c>
      <c r="N28747" s="130">
        <f t="shared" si="1044"/>
        <v>3885.1582706857539</v>
      </c>
      <c r="O28747" s="137">
        <v>44756</v>
      </c>
      <c r="P28747" s="137">
        <f t="shared" si="1045"/>
        <v>44738</v>
      </c>
      <c r="Q28747" s="137">
        <f t="shared" si="1046"/>
        <v>44751</v>
      </c>
    </row>
    <row r="28748" spans="1:17" x14ac:dyDescent="0.25">
      <c r="A28748" s="220" t="s">
        <v>737</v>
      </c>
      <c r="B28748" s="232" t="s">
        <v>449</v>
      </c>
      <c r="C28748" s="47">
        <v>1864.9999828299999</v>
      </c>
      <c r="D28748" s="232">
        <v>240</v>
      </c>
      <c r="E28748" s="232">
        <v>7</v>
      </c>
      <c r="F28748" s="234">
        <v>26.809651721352132</v>
      </c>
      <c r="H28748" s="232" t="s">
        <v>459</v>
      </c>
      <c r="I28748" s="232">
        <v>15894</v>
      </c>
      <c r="J28748" s="232">
        <v>138</v>
      </c>
      <c r="K28748" s="232">
        <v>8</v>
      </c>
      <c r="L28748" s="142">
        <v>5.7971014492753624E-2</v>
      </c>
      <c r="M28748" s="233" t="s">
        <v>474</v>
      </c>
      <c r="N28748" s="130">
        <f t="shared" si="1044"/>
        <v>7399.4638750931872</v>
      </c>
      <c r="O28748" s="137">
        <v>44756</v>
      </c>
      <c r="P28748" s="137">
        <f t="shared" si="1045"/>
        <v>44738</v>
      </c>
      <c r="Q28748" s="137">
        <f t="shared" si="1046"/>
        <v>44751</v>
      </c>
    </row>
    <row r="28749" spans="1:17" x14ac:dyDescent="0.25">
      <c r="A28749" s="220" t="s">
        <v>736</v>
      </c>
      <c r="B28749" s="232" t="s">
        <v>446</v>
      </c>
      <c r="C28749" s="47">
        <v>34453.999938959998</v>
      </c>
      <c r="D28749" s="232">
        <v>5267</v>
      </c>
      <c r="E28749" s="232">
        <v>115</v>
      </c>
      <c r="F28749" s="234">
        <v>23.841312268063074</v>
      </c>
      <c r="H28749" s="232" t="s">
        <v>474</v>
      </c>
      <c r="I28749" s="232">
        <v>190773</v>
      </c>
      <c r="J28749" s="232">
        <v>1544</v>
      </c>
      <c r="K28749" s="232">
        <v>124</v>
      </c>
      <c r="L28749" s="142">
        <v>8.0310880829015538E-2</v>
      </c>
      <c r="M28749" s="233" t="s">
        <v>474</v>
      </c>
      <c r="N28749" s="130">
        <f t="shared" si="1044"/>
        <v>4481.3374433604477</v>
      </c>
      <c r="O28749" s="137">
        <v>44756</v>
      </c>
      <c r="P28749" s="137">
        <f t="shared" si="1045"/>
        <v>44738</v>
      </c>
      <c r="Q28749" s="137">
        <f t="shared" si="1046"/>
        <v>44751</v>
      </c>
    </row>
    <row r="28750" spans="1:17" x14ac:dyDescent="0.25">
      <c r="A28750" s="220" t="s">
        <v>735</v>
      </c>
      <c r="B28750" s="232" t="s">
        <v>449</v>
      </c>
      <c r="C28750" s="47">
        <v>734.00000250000005</v>
      </c>
      <c r="D28750" s="232">
        <v>91</v>
      </c>
      <c r="E28750" s="232" t="s">
        <v>487</v>
      </c>
      <c r="F28750" s="234">
        <v>9.731412968022628</v>
      </c>
      <c r="H28750" s="232" t="s">
        <v>455</v>
      </c>
      <c r="I28750" s="232">
        <v>1021</v>
      </c>
      <c r="J28750" s="232">
        <v>19</v>
      </c>
      <c r="K28750" s="232">
        <v>1</v>
      </c>
      <c r="L28750" s="142">
        <v>5.2631578947368418E-2</v>
      </c>
      <c r="M28750" s="233" t="s">
        <v>455</v>
      </c>
      <c r="N28750" s="130">
        <f t="shared" si="1044"/>
        <v>2588.5558494940192</v>
      </c>
      <c r="O28750" s="137">
        <v>44756</v>
      </c>
      <c r="P28750" s="137">
        <f t="shared" si="1045"/>
        <v>44738</v>
      </c>
      <c r="Q28750" s="137">
        <f t="shared" si="1046"/>
        <v>44751</v>
      </c>
    </row>
    <row r="28751" spans="1:17" x14ac:dyDescent="0.25">
      <c r="A28751" s="220" t="s">
        <v>734</v>
      </c>
      <c r="B28751" s="232" t="s">
        <v>446</v>
      </c>
      <c r="C28751" s="47">
        <v>7014.0000038099997</v>
      </c>
      <c r="D28751" s="232">
        <v>739</v>
      </c>
      <c r="E28751" s="232">
        <v>8</v>
      </c>
      <c r="F28751" s="234">
        <v>8.1469713589702284</v>
      </c>
      <c r="H28751" s="232" t="s">
        <v>455</v>
      </c>
      <c r="I28751" s="232">
        <v>34344</v>
      </c>
      <c r="J28751" s="232">
        <v>271</v>
      </c>
      <c r="K28751" s="232">
        <v>9</v>
      </c>
      <c r="L28751" s="142">
        <v>3.3210332103321034E-2</v>
      </c>
      <c r="M28751" s="233" t="s">
        <v>455</v>
      </c>
      <c r="N28751" s="130">
        <f t="shared" si="1044"/>
        <v>3863.701166991631</v>
      </c>
      <c r="O28751" s="137">
        <v>44756</v>
      </c>
      <c r="P28751" s="137">
        <f t="shared" si="1045"/>
        <v>44738</v>
      </c>
      <c r="Q28751" s="137">
        <f t="shared" si="1046"/>
        <v>44751</v>
      </c>
    </row>
    <row r="28752" spans="1:17" x14ac:dyDescent="0.25">
      <c r="A28752" s="220" t="s">
        <v>733</v>
      </c>
      <c r="B28752" s="232" t="s">
        <v>446</v>
      </c>
      <c r="C28752" s="47">
        <v>10140.99994659</v>
      </c>
      <c r="D28752" s="232">
        <v>2105</v>
      </c>
      <c r="E28752" s="232">
        <v>20</v>
      </c>
      <c r="F28752" s="234">
        <v>14.087086442119531</v>
      </c>
      <c r="H28752" s="232" t="s">
        <v>455</v>
      </c>
      <c r="I28752" s="232">
        <v>50116</v>
      </c>
      <c r="J28752" s="232">
        <v>425</v>
      </c>
      <c r="K28752" s="232">
        <v>22</v>
      </c>
      <c r="L28752" s="142">
        <v>5.1764705882352942E-2</v>
      </c>
      <c r="M28752" s="233" t="s">
        <v>455</v>
      </c>
      <c r="N28752" s="130">
        <f t="shared" si="1044"/>
        <v>4190.9082165305599</v>
      </c>
      <c r="O28752" s="137">
        <v>44756</v>
      </c>
      <c r="P28752" s="137">
        <f t="shared" si="1045"/>
        <v>44738</v>
      </c>
      <c r="Q28752" s="137">
        <f t="shared" si="1046"/>
        <v>44751</v>
      </c>
    </row>
    <row r="28753" spans="1:17" x14ac:dyDescent="0.25">
      <c r="A28753" s="220" t="s">
        <v>732</v>
      </c>
      <c r="B28753" s="232" t="s">
        <v>448</v>
      </c>
      <c r="C28753" s="47">
        <v>15852.999984739999</v>
      </c>
      <c r="D28753" s="232">
        <v>3359</v>
      </c>
      <c r="E28753" s="232">
        <v>65</v>
      </c>
      <c r="F28753" s="234">
        <v>29.286930847955144</v>
      </c>
      <c r="H28753" s="232" t="s">
        <v>474</v>
      </c>
      <c r="I28753" s="232">
        <v>89384</v>
      </c>
      <c r="J28753" s="232">
        <v>568</v>
      </c>
      <c r="K28753" s="232">
        <v>71</v>
      </c>
      <c r="L28753" s="142">
        <v>0.125</v>
      </c>
      <c r="M28753" s="233" t="s">
        <v>474</v>
      </c>
      <c r="N28753" s="130">
        <f t="shared" si="1044"/>
        <v>3582.9180631221429</v>
      </c>
      <c r="O28753" s="137">
        <v>44756</v>
      </c>
      <c r="P28753" s="137">
        <f t="shared" si="1045"/>
        <v>44738</v>
      </c>
      <c r="Q28753" s="137">
        <f t="shared" si="1046"/>
        <v>44751</v>
      </c>
    </row>
    <row r="28754" spans="1:17" x14ac:dyDescent="0.25">
      <c r="A28754" s="220" t="s">
        <v>731</v>
      </c>
      <c r="B28754" s="232" t="s">
        <v>446</v>
      </c>
      <c r="C28754" s="47">
        <v>115553.99957275001</v>
      </c>
      <c r="D28754" s="232">
        <v>37977</v>
      </c>
      <c r="E28754" s="232">
        <v>265</v>
      </c>
      <c r="F28754" s="234">
        <v>16.380715075685853</v>
      </c>
      <c r="H28754" s="232" t="s">
        <v>455</v>
      </c>
      <c r="I28754" s="232">
        <v>554721</v>
      </c>
      <c r="J28754" s="232">
        <v>4773</v>
      </c>
      <c r="K28754" s="232">
        <v>283</v>
      </c>
      <c r="L28754" s="142">
        <v>5.9291849989524407E-2</v>
      </c>
      <c r="M28754" s="233" t="s">
        <v>474</v>
      </c>
      <c r="N28754" s="130">
        <f t="shared" si="1044"/>
        <v>4130.5363878772841</v>
      </c>
      <c r="O28754" s="137">
        <v>44756</v>
      </c>
      <c r="P28754" s="137">
        <f t="shared" si="1045"/>
        <v>44738</v>
      </c>
      <c r="Q28754" s="137">
        <f t="shared" si="1046"/>
        <v>44751</v>
      </c>
    </row>
    <row r="28755" spans="1:17" x14ac:dyDescent="0.25">
      <c r="A28755" s="220" t="s">
        <v>730</v>
      </c>
      <c r="B28755" s="232" t="s">
        <v>448</v>
      </c>
      <c r="C28755" s="47">
        <v>21002.00012207</v>
      </c>
      <c r="D28755" s="232">
        <v>6486</v>
      </c>
      <c r="E28755" s="232">
        <v>76</v>
      </c>
      <c r="F28755" s="234">
        <v>25.84787828311077</v>
      </c>
      <c r="H28755" s="232" t="s">
        <v>474</v>
      </c>
      <c r="I28755" s="232">
        <v>99470</v>
      </c>
      <c r="J28755" s="232">
        <v>834</v>
      </c>
      <c r="K28755" s="232">
        <v>85</v>
      </c>
      <c r="L28755" s="142">
        <v>0.10191846522781775</v>
      </c>
      <c r="M28755" s="233" t="s">
        <v>474</v>
      </c>
      <c r="N28755" s="130">
        <f t="shared" si="1044"/>
        <v>3971.0503530737019</v>
      </c>
      <c r="O28755" s="137">
        <v>44756</v>
      </c>
      <c r="P28755" s="137">
        <f t="shared" si="1045"/>
        <v>44738</v>
      </c>
      <c r="Q28755" s="137">
        <f t="shared" si="1046"/>
        <v>44751</v>
      </c>
    </row>
    <row r="28756" spans="1:17" x14ac:dyDescent="0.25">
      <c r="A28756" s="220" t="s">
        <v>729</v>
      </c>
      <c r="B28756" s="232" t="s">
        <v>441</v>
      </c>
      <c r="C28756" s="47">
        <v>11782.00006104</v>
      </c>
      <c r="D28756" s="232">
        <v>2231</v>
      </c>
      <c r="E28756" s="232">
        <v>23</v>
      </c>
      <c r="F28756" s="234">
        <v>13.943788273178194</v>
      </c>
      <c r="H28756" s="232" t="s">
        <v>474</v>
      </c>
      <c r="I28756" s="232">
        <v>42437</v>
      </c>
      <c r="J28756" s="232">
        <v>421</v>
      </c>
      <c r="K28756" s="232">
        <v>24</v>
      </c>
      <c r="L28756" s="142">
        <v>5.7007125890736345E-2</v>
      </c>
      <c r="M28756" s="233" t="s">
        <v>474</v>
      </c>
      <c r="N28756" s="130">
        <f t="shared" si="1044"/>
        <v>3573.247307917924</v>
      </c>
      <c r="O28756" s="137">
        <v>44756</v>
      </c>
      <c r="P28756" s="137">
        <f t="shared" si="1045"/>
        <v>44738</v>
      </c>
      <c r="Q28756" s="137">
        <f t="shared" si="1046"/>
        <v>44751</v>
      </c>
    </row>
    <row r="28757" spans="1:17" x14ac:dyDescent="0.25">
      <c r="A28757" s="220" t="s">
        <v>728</v>
      </c>
      <c r="B28757" s="232" t="s">
        <v>450</v>
      </c>
      <c r="C28757" s="47">
        <v>101252.99990845</v>
      </c>
      <c r="D28757" s="232">
        <v>34865</v>
      </c>
      <c r="E28757" s="232">
        <v>249</v>
      </c>
      <c r="F28757" s="234">
        <v>17.565617119290891</v>
      </c>
      <c r="H28757" s="232" t="s">
        <v>455</v>
      </c>
      <c r="I28757" s="232">
        <v>499731</v>
      </c>
      <c r="J28757" s="232">
        <v>4362</v>
      </c>
      <c r="K28757" s="232">
        <v>273</v>
      </c>
      <c r="L28757" s="142">
        <v>6.2585969738651992E-2</v>
      </c>
      <c r="M28757" s="233" t="s">
        <v>474</v>
      </c>
      <c r="N28757" s="130">
        <f t="shared" si="1044"/>
        <v>4308.02050699139</v>
      </c>
      <c r="O28757" s="137">
        <v>44756</v>
      </c>
      <c r="P28757" s="137">
        <f t="shared" si="1045"/>
        <v>44738</v>
      </c>
      <c r="Q28757" s="137">
        <f t="shared" si="1046"/>
        <v>44751</v>
      </c>
    </row>
    <row r="28758" spans="1:17" x14ac:dyDescent="0.25">
      <c r="A28758" s="220" t="s">
        <v>727</v>
      </c>
      <c r="B28758" s="232" t="s">
        <v>450</v>
      </c>
      <c r="C28758" s="47">
        <v>13000.000038149999</v>
      </c>
      <c r="D28758" s="232">
        <v>3420</v>
      </c>
      <c r="E28758" s="232">
        <v>30</v>
      </c>
      <c r="F28758" s="234">
        <v>16.483516435143702</v>
      </c>
      <c r="H28758" s="232" t="s">
        <v>455</v>
      </c>
      <c r="I28758" s="232">
        <v>65364</v>
      </c>
      <c r="J28758" s="232">
        <v>425</v>
      </c>
      <c r="K28758" s="232">
        <v>32</v>
      </c>
      <c r="L28758" s="142">
        <v>7.5294117647058817E-2</v>
      </c>
      <c r="M28758" s="233" t="s">
        <v>474</v>
      </c>
      <c r="N28758" s="130">
        <f t="shared" si="1044"/>
        <v>3269.2307596368346</v>
      </c>
      <c r="O28758" s="137">
        <v>44756</v>
      </c>
      <c r="P28758" s="137">
        <f t="shared" si="1045"/>
        <v>44738</v>
      </c>
      <c r="Q28758" s="137">
        <f t="shared" si="1046"/>
        <v>44751</v>
      </c>
    </row>
    <row r="28759" spans="1:17" x14ac:dyDescent="0.25">
      <c r="A28759" s="220" t="s">
        <v>726</v>
      </c>
      <c r="B28759" s="232" t="s">
        <v>446</v>
      </c>
      <c r="C28759" s="47">
        <v>66263.000274659993</v>
      </c>
      <c r="D28759" s="232">
        <v>17422</v>
      </c>
      <c r="E28759" s="232">
        <v>188</v>
      </c>
      <c r="F28759" s="234">
        <v>20.265565055777781</v>
      </c>
      <c r="H28759" s="232" t="s">
        <v>455</v>
      </c>
      <c r="I28759" s="232">
        <v>377653</v>
      </c>
      <c r="J28759" s="232">
        <v>3112</v>
      </c>
      <c r="K28759" s="232">
        <v>222</v>
      </c>
      <c r="L28759" s="142">
        <v>7.1336760925449869E-2</v>
      </c>
      <c r="M28759" s="233" t="s">
        <v>474</v>
      </c>
      <c r="N28759" s="130">
        <f t="shared" si="1044"/>
        <v>4696.4369061176931</v>
      </c>
      <c r="O28759" s="137">
        <v>44756</v>
      </c>
      <c r="P28759" s="137">
        <f t="shared" si="1045"/>
        <v>44738</v>
      </c>
      <c r="Q28759" s="137">
        <f t="shared" si="1046"/>
        <v>44751</v>
      </c>
    </row>
    <row r="28760" spans="1:17" x14ac:dyDescent="0.25">
      <c r="A28760" s="220" t="s">
        <v>725</v>
      </c>
      <c r="B28760" s="232" t="s">
        <v>450</v>
      </c>
      <c r="C28760" s="47">
        <v>5395.0000228899999</v>
      </c>
      <c r="D28760" s="232">
        <v>767</v>
      </c>
      <c r="E28760" s="232">
        <v>9</v>
      </c>
      <c r="F28760" s="234">
        <v>11.915794997768627</v>
      </c>
      <c r="H28760" s="232" t="s">
        <v>474</v>
      </c>
      <c r="I28760" s="232">
        <v>23519</v>
      </c>
      <c r="J28760" s="232">
        <v>159</v>
      </c>
      <c r="K28760" s="232">
        <v>9</v>
      </c>
      <c r="L28760" s="142">
        <v>5.6603773584905662E-2</v>
      </c>
      <c r="M28760" s="233" t="s">
        <v>474</v>
      </c>
      <c r="N28760" s="130">
        <f t="shared" si="1044"/>
        <v>2947.1732961147736</v>
      </c>
      <c r="O28760" s="137">
        <v>44756</v>
      </c>
      <c r="P28760" s="137">
        <f t="shared" si="1045"/>
        <v>44738</v>
      </c>
      <c r="Q28760" s="137">
        <f t="shared" si="1046"/>
        <v>44751</v>
      </c>
    </row>
    <row r="28761" spans="1:17" x14ac:dyDescent="0.25">
      <c r="A28761" s="220" t="s">
        <v>724</v>
      </c>
      <c r="B28761" s="232" t="s">
        <v>452</v>
      </c>
      <c r="C28761" s="47">
        <v>23860.000045780002</v>
      </c>
      <c r="D28761" s="232">
        <v>4731</v>
      </c>
      <c r="E28761" s="232">
        <v>48</v>
      </c>
      <c r="F28761" s="234">
        <v>14.369536554874497</v>
      </c>
      <c r="H28761" s="232" t="s">
        <v>455</v>
      </c>
      <c r="I28761" s="232">
        <v>96108</v>
      </c>
      <c r="J28761" s="232">
        <v>612</v>
      </c>
      <c r="K28761" s="232">
        <v>51</v>
      </c>
      <c r="L28761" s="142">
        <v>8.3333333333333329E-2</v>
      </c>
      <c r="M28761" s="233" t="s">
        <v>474</v>
      </c>
      <c r="N28761" s="130">
        <f t="shared" si="1044"/>
        <v>2564.9622750450972</v>
      </c>
      <c r="O28761" s="137">
        <v>44756</v>
      </c>
      <c r="P28761" s="137">
        <f t="shared" si="1045"/>
        <v>44738</v>
      </c>
      <c r="Q28761" s="137">
        <f t="shared" si="1046"/>
        <v>44751</v>
      </c>
    </row>
    <row r="28762" spans="1:17" x14ac:dyDescent="0.25">
      <c r="A28762" s="220" t="s">
        <v>723</v>
      </c>
      <c r="B28762" s="232" t="s">
        <v>450</v>
      </c>
      <c r="C28762" s="47">
        <v>20441.000061039998</v>
      </c>
      <c r="D28762" s="232">
        <v>4212</v>
      </c>
      <c r="E28762" s="232">
        <v>72</v>
      </c>
      <c r="F28762" s="234">
        <v>25.159518259868754</v>
      </c>
      <c r="H28762" s="232" t="s">
        <v>474</v>
      </c>
      <c r="I28762" s="232">
        <v>114475</v>
      </c>
      <c r="J28762" s="232">
        <v>831</v>
      </c>
      <c r="K28762" s="232">
        <v>79</v>
      </c>
      <c r="L28762" s="142">
        <v>9.5066185318892896E-2</v>
      </c>
      <c r="M28762" s="233" t="s">
        <v>474</v>
      </c>
      <c r="N28762" s="130">
        <f t="shared" si="1044"/>
        <v>4065.3588254904607</v>
      </c>
      <c r="O28762" s="137">
        <v>44756</v>
      </c>
      <c r="P28762" s="137">
        <f t="shared" si="1045"/>
        <v>44738</v>
      </c>
      <c r="Q28762" s="137">
        <f t="shared" si="1046"/>
        <v>44751</v>
      </c>
    </row>
    <row r="28763" spans="1:17" x14ac:dyDescent="0.25">
      <c r="A28763" s="220" t="s">
        <v>722</v>
      </c>
      <c r="B28763" s="232" t="s">
        <v>443</v>
      </c>
      <c r="C28763" s="47">
        <v>5346.9999809299998</v>
      </c>
      <c r="D28763" s="232">
        <v>1355</v>
      </c>
      <c r="E28763" s="232">
        <v>13</v>
      </c>
      <c r="F28763" s="234">
        <v>17.366213425905471</v>
      </c>
      <c r="H28763" s="232" t="s">
        <v>455</v>
      </c>
      <c r="I28763" s="232">
        <v>46907</v>
      </c>
      <c r="J28763" s="232">
        <v>177</v>
      </c>
      <c r="K28763" s="232">
        <v>15</v>
      </c>
      <c r="L28763" s="142">
        <v>8.4745762711864403E-2</v>
      </c>
      <c r="M28763" s="233" t="s">
        <v>459</v>
      </c>
      <c r="N28763" s="130">
        <f t="shared" si="1044"/>
        <v>3310.2674514918272</v>
      </c>
      <c r="O28763" s="137">
        <v>44756</v>
      </c>
      <c r="P28763" s="137">
        <f t="shared" si="1045"/>
        <v>44738</v>
      </c>
      <c r="Q28763" s="137">
        <f t="shared" si="1046"/>
        <v>44751</v>
      </c>
    </row>
    <row r="28764" spans="1:17" x14ac:dyDescent="0.25">
      <c r="A28764" s="220" t="s">
        <v>721</v>
      </c>
      <c r="B28764" s="232" t="s">
        <v>446</v>
      </c>
      <c r="C28764" s="47">
        <v>41792.999755860001</v>
      </c>
      <c r="D28764" s="232">
        <v>11943</v>
      </c>
      <c r="E28764" s="232">
        <v>66</v>
      </c>
      <c r="F28764" s="234">
        <v>11.280084563981793</v>
      </c>
      <c r="H28764" s="232" t="s">
        <v>455</v>
      </c>
      <c r="I28764" s="232">
        <v>201891</v>
      </c>
      <c r="J28764" s="232">
        <v>1354</v>
      </c>
      <c r="K28764" s="232">
        <v>72</v>
      </c>
      <c r="L28764" s="142">
        <v>5.3175775480059084E-2</v>
      </c>
      <c r="M28764" s="233" t="s">
        <v>474</v>
      </c>
      <c r="N28764" s="130">
        <f t="shared" si="1044"/>
        <v>3239.7770150733177</v>
      </c>
      <c r="O28764" s="137">
        <v>44756</v>
      </c>
      <c r="P28764" s="137">
        <f t="shared" si="1045"/>
        <v>44738</v>
      </c>
      <c r="Q28764" s="137">
        <f t="shared" si="1046"/>
        <v>44751</v>
      </c>
    </row>
    <row r="28765" spans="1:17" x14ac:dyDescent="0.25">
      <c r="A28765" s="220" t="s">
        <v>720</v>
      </c>
      <c r="B28765" s="232" t="s">
        <v>443</v>
      </c>
      <c r="C28765" s="47">
        <v>25825</v>
      </c>
      <c r="D28765" s="232">
        <v>4881</v>
      </c>
      <c r="E28765" s="232">
        <v>47</v>
      </c>
      <c r="F28765" s="234">
        <v>12.999585119623841</v>
      </c>
      <c r="H28765" s="232" t="s">
        <v>455</v>
      </c>
      <c r="I28765" s="232">
        <v>87556</v>
      </c>
      <c r="J28765" s="232">
        <v>753</v>
      </c>
      <c r="K28765" s="232">
        <v>47</v>
      </c>
      <c r="L28765" s="142">
        <v>6.2416998671978752E-2</v>
      </c>
      <c r="M28765" s="233" t="s">
        <v>455</v>
      </c>
      <c r="N28765" s="130">
        <f t="shared" si="1044"/>
        <v>2915.7792836398839</v>
      </c>
      <c r="O28765" s="137">
        <v>44756</v>
      </c>
      <c r="P28765" s="137">
        <f t="shared" si="1045"/>
        <v>44738</v>
      </c>
      <c r="Q28765" s="137">
        <f t="shared" si="1046"/>
        <v>44751</v>
      </c>
    </row>
    <row r="28766" spans="1:17" x14ac:dyDescent="0.25">
      <c r="A28766" s="220" t="s">
        <v>719</v>
      </c>
      <c r="B28766" s="232" t="s">
        <v>454</v>
      </c>
      <c r="C28766" s="47">
        <v>15060.00006104</v>
      </c>
      <c r="D28766" s="232">
        <v>2827</v>
      </c>
      <c r="E28766" s="232">
        <v>50</v>
      </c>
      <c r="F28766" s="234">
        <v>23.714665052809693</v>
      </c>
      <c r="H28766" s="232" t="s">
        <v>459</v>
      </c>
      <c r="I28766" s="232">
        <v>59624</v>
      </c>
      <c r="J28766" s="232">
        <v>623</v>
      </c>
      <c r="K28766" s="232">
        <v>54</v>
      </c>
      <c r="L28766" s="142">
        <v>8.6677367576243974E-2</v>
      </c>
      <c r="M28766" s="233" t="s">
        <v>474</v>
      </c>
      <c r="N28766" s="130">
        <f t="shared" si="1044"/>
        <v>4136.786171812123</v>
      </c>
      <c r="O28766" s="137">
        <v>44756</v>
      </c>
      <c r="P28766" s="137">
        <f t="shared" si="1045"/>
        <v>44738</v>
      </c>
      <c r="Q28766" s="137">
        <f t="shared" si="1046"/>
        <v>44751</v>
      </c>
    </row>
    <row r="28767" spans="1:17" x14ac:dyDescent="0.25">
      <c r="A28767" s="220" t="s">
        <v>718</v>
      </c>
      <c r="B28767" s="232" t="s">
        <v>443</v>
      </c>
      <c r="C28767" s="47">
        <v>6507.9999694799999</v>
      </c>
      <c r="D28767" s="232">
        <v>1415</v>
      </c>
      <c r="E28767" s="232">
        <v>17</v>
      </c>
      <c r="F28767" s="234">
        <v>18.65835464013897</v>
      </c>
      <c r="H28767" s="232" t="s">
        <v>455</v>
      </c>
      <c r="I28767" s="232">
        <v>26723</v>
      </c>
      <c r="J28767" s="232">
        <v>187</v>
      </c>
      <c r="K28767" s="232">
        <v>19</v>
      </c>
      <c r="L28767" s="142">
        <v>0.10160427807486631</v>
      </c>
      <c r="M28767" s="233" t="s">
        <v>455</v>
      </c>
      <c r="N28767" s="130">
        <f t="shared" si="1044"/>
        <v>2873.3866145814013</v>
      </c>
      <c r="O28767" s="137">
        <v>44756</v>
      </c>
      <c r="P28767" s="137">
        <f t="shared" si="1045"/>
        <v>44738</v>
      </c>
      <c r="Q28767" s="137">
        <f t="shared" si="1046"/>
        <v>44751</v>
      </c>
    </row>
    <row r="28768" spans="1:17" x14ac:dyDescent="0.25">
      <c r="A28768" s="220" t="s">
        <v>717</v>
      </c>
      <c r="B28768" s="232" t="s">
        <v>446</v>
      </c>
      <c r="C28768" s="47">
        <v>10746.00004578</v>
      </c>
      <c r="D28768" s="232">
        <v>1921</v>
      </c>
      <c r="E28768" s="232">
        <v>18</v>
      </c>
      <c r="F28768" s="234">
        <v>11.964584777935032</v>
      </c>
      <c r="H28768" s="232" t="s">
        <v>455</v>
      </c>
      <c r="I28768" s="232">
        <v>49046</v>
      </c>
      <c r="J28768" s="232">
        <v>370</v>
      </c>
      <c r="K28768" s="232">
        <v>18</v>
      </c>
      <c r="L28768" s="142">
        <v>4.8648648648648651E-2</v>
      </c>
      <c r="M28768" s="233" t="s">
        <v>455</v>
      </c>
      <c r="N28768" s="130">
        <f t="shared" si="1044"/>
        <v>3443.1416194279709</v>
      </c>
      <c r="O28768" s="137">
        <v>44756</v>
      </c>
      <c r="P28768" s="137">
        <f t="shared" si="1045"/>
        <v>44738</v>
      </c>
      <c r="Q28768" s="137">
        <f t="shared" si="1046"/>
        <v>44751</v>
      </c>
    </row>
    <row r="28769" spans="1:17" x14ac:dyDescent="0.25">
      <c r="A28769" s="220" t="s">
        <v>716</v>
      </c>
      <c r="B28769" s="232" t="s">
        <v>444</v>
      </c>
      <c r="C28769" s="47">
        <v>12799.00004578</v>
      </c>
      <c r="D28769" s="232">
        <v>2027</v>
      </c>
      <c r="E28769" s="232">
        <v>30</v>
      </c>
      <c r="F28769" s="234">
        <v>16.742379367079316</v>
      </c>
      <c r="H28769" s="232" t="s">
        <v>455</v>
      </c>
      <c r="I28769" s="232">
        <v>61587</v>
      </c>
      <c r="J28769" s="232">
        <v>451</v>
      </c>
      <c r="K28769" s="232">
        <v>34</v>
      </c>
      <c r="L28769" s="142">
        <v>7.5388026607538808E-2</v>
      </c>
      <c r="M28769" s="233" t="s">
        <v>459</v>
      </c>
      <c r="N28769" s="130">
        <f t="shared" si="1044"/>
        <v>3523.7127774579603</v>
      </c>
      <c r="O28769" s="137">
        <v>44756</v>
      </c>
      <c r="P28769" s="137">
        <f t="shared" si="1045"/>
        <v>44738</v>
      </c>
      <c r="Q28769" s="137">
        <f t="shared" si="1046"/>
        <v>44751</v>
      </c>
    </row>
    <row r="28770" spans="1:17" x14ac:dyDescent="0.25">
      <c r="A28770" s="220" t="s">
        <v>715</v>
      </c>
      <c r="B28770" s="232" t="s">
        <v>446</v>
      </c>
      <c r="C28770" s="47">
        <v>59658.999572749999</v>
      </c>
      <c r="D28770" s="232">
        <v>16135</v>
      </c>
      <c r="E28770" s="232">
        <v>192</v>
      </c>
      <c r="F28770" s="234">
        <v>22.987790295682203</v>
      </c>
      <c r="H28770" s="232" t="s">
        <v>455</v>
      </c>
      <c r="I28770" s="232">
        <v>619849</v>
      </c>
      <c r="J28770" s="232">
        <v>2846</v>
      </c>
      <c r="K28770" s="232">
        <v>207</v>
      </c>
      <c r="L28770" s="142">
        <v>7.273366127898806E-2</v>
      </c>
      <c r="M28770" s="233" t="s">
        <v>474</v>
      </c>
      <c r="N28770" s="130">
        <f t="shared" si="1044"/>
        <v>4770.4453986518847</v>
      </c>
      <c r="O28770" s="137">
        <v>44756</v>
      </c>
      <c r="P28770" s="137">
        <f t="shared" si="1045"/>
        <v>44738</v>
      </c>
      <c r="Q28770" s="137">
        <f t="shared" si="1046"/>
        <v>44751</v>
      </c>
    </row>
    <row r="28771" spans="1:17" x14ac:dyDescent="0.25">
      <c r="A28771" s="220" t="s">
        <v>714</v>
      </c>
      <c r="B28771" s="232" t="s">
        <v>444</v>
      </c>
      <c r="C28771" s="47">
        <v>13114.99995422</v>
      </c>
      <c r="D28771" s="232">
        <v>2486</v>
      </c>
      <c r="E28771" s="232">
        <v>26</v>
      </c>
      <c r="F28771" s="234">
        <v>14.160448826729018</v>
      </c>
      <c r="H28771" s="232" t="s">
        <v>455</v>
      </c>
      <c r="I28771" s="232">
        <v>56387</v>
      </c>
      <c r="J28771" s="232">
        <v>428</v>
      </c>
      <c r="K28771" s="232">
        <v>32</v>
      </c>
      <c r="L28771" s="142">
        <v>7.476635514018691E-2</v>
      </c>
      <c r="M28771" s="233" t="s">
        <v>455</v>
      </c>
      <c r="N28771" s="130">
        <f t="shared" si="1044"/>
        <v>3263.4388219138568</v>
      </c>
      <c r="O28771" s="137">
        <v>44756</v>
      </c>
      <c r="P28771" s="137">
        <f t="shared" si="1045"/>
        <v>44738</v>
      </c>
      <c r="Q28771" s="137">
        <f t="shared" si="1046"/>
        <v>44751</v>
      </c>
    </row>
    <row r="28772" spans="1:17" x14ac:dyDescent="0.25">
      <c r="A28772" s="220" t="s">
        <v>713</v>
      </c>
      <c r="B28772" s="232" t="s">
        <v>446</v>
      </c>
      <c r="C28772" s="47">
        <v>29816.99987793</v>
      </c>
      <c r="D28772" s="232">
        <v>6838</v>
      </c>
      <c r="E28772" s="232">
        <v>114</v>
      </c>
      <c r="F28772" s="234">
        <v>27.309444867672077</v>
      </c>
      <c r="H28772" s="232" t="s">
        <v>455</v>
      </c>
      <c r="I28772" s="232">
        <v>185320</v>
      </c>
      <c r="J28772" s="232">
        <v>1156</v>
      </c>
      <c r="K28772" s="232">
        <v>122</v>
      </c>
      <c r="L28772" s="142">
        <v>0.10553633217993079</v>
      </c>
      <c r="M28772" s="233" t="s">
        <v>459</v>
      </c>
      <c r="N28772" s="130">
        <f t="shared" si="1044"/>
        <v>3876.9829450737266</v>
      </c>
      <c r="O28772" s="137">
        <v>44756</v>
      </c>
      <c r="P28772" s="137">
        <f t="shared" si="1045"/>
        <v>44738</v>
      </c>
      <c r="Q28772" s="137">
        <f t="shared" si="1046"/>
        <v>44751</v>
      </c>
    </row>
    <row r="28773" spans="1:17" x14ac:dyDescent="0.25">
      <c r="A28773" s="220" t="s">
        <v>712</v>
      </c>
      <c r="B28773" s="232" t="s">
        <v>441</v>
      </c>
      <c r="C28773" s="47">
        <v>6228.0000076300003</v>
      </c>
      <c r="D28773" s="232">
        <v>1100</v>
      </c>
      <c r="E28773" s="232">
        <v>10</v>
      </c>
      <c r="F28773" s="234">
        <v>11.468942090729513</v>
      </c>
      <c r="H28773" s="232" t="s">
        <v>459</v>
      </c>
      <c r="I28773" s="232">
        <v>22104</v>
      </c>
      <c r="J28773" s="232">
        <v>162</v>
      </c>
      <c r="K28773" s="232">
        <v>11</v>
      </c>
      <c r="L28773" s="142">
        <v>6.7901234567901231E-2</v>
      </c>
      <c r="M28773" s="233" t="s">
        <v>474</v>
      </c>
      <c r="N28773" s="130">
        <f t="shared" si="1044"/>
        <v>2601.1560661774529</v>
      </c>
      <c r="O28773" s="137">
        <v>44756</v>
      </c>
      <c r="P28773" s="137">
        <f t="shared" si="1045"/>
        <v>44738</v>
      </c>
      <c r="Q28773" s="137">
        <f t="shared" si="1046"/>
        <v>44751</v>
      </c>
    </row>
    <row r="28774" spans="1:17" x14ac:dyDescent="0.25">
      <c r="A28774" s="220" t="s">
        <v>711</v>
      </c>
      <c r="B28774" s="232" t="s">
        <v>450</v>
      </c>
      <c r="C28774" s="47">
        <v>6722.9999580399999</v>
      </c>
      <c r="D28774" s="232">
        <v>1071</v>
      </c>
      <c r="E28774" s="232">
        <v>9</v>
      </c>
      <c r="F28774" s="234">
        <v>9.5620578145081403</v>
      </c>
      <c r="H28774" s="232" t="s">
        <v>455</v>
      </c>
      <c r="I28774" s="232">
        <v>23128</v>
      </c>
      <c r="J28774" s="232">
        <v>188</v>
      </c>
      <c r="K28774" s="232">
        <v>9</v>
      </c>
      <c r="L28774" s="142">
        <v>4.7872340425531915E-2</v>
      </c>
      <c r="M28774" s="233" t="s">
        <v>455</v>
      </c>
      <c r="N28774" s="130">
        <f t="shared" si="1044"/>
        <v>2796.3706853094918</v>
      </c>
      <c r="O28774" s="137">
        <v>44756</v>
      </c>
      <c r="P28774" s="137">
        <f t="shared" si="1045"/>
        <v>44738</v>
      </c>
      <c r="Q28774" s="137">
        <f t="shared" si="1046"/>
        <v>44751</v>
      </c>
    </row>
    <row r="28775" spans="1:17" x14ac:dyDescent="0.25">
      <c r="A28775" s="220" t="s">
        <v>710</v>
      </c>
      <c r="B28775" s="232" t="s">
        <v>450</v>
      </c>
      <c r="C28775" s="47">
        <v>53059.00027466</v>
      </c>
      <c r="D28775" s="232">
        <v>17524</v>
      </c>
      <c r="E28775" s="232">
        <v>132</v>
      </c>
      <c r="F28775" s="234">
        <v>17.769975649304381</v>
      </c>
      <c r="H28775" s="232" t="s">
        <v>455</v>
      </c>
      <c r="I28775" s="232">
        <v>254855</v>
      </c>
      <c r="J28775" s="232">
        <v>1904</v>
      </c>
      <c r="K28775" s="232">
        <v>144</v>
      </c>
      <c r="L28775" s="142">
        <v>7.5630252100840331E-2</v>
      </c>
      <c r="M28775" s="233" t="s">
        <v>474</v>
      </c>
      <c r="N28775" s="130">
        <f t="shared" si="1044"/>
        <v>3588.4581129383155</v>
      </c>
      <c r="O28775" s="137">
        <v>44756</v>
      </c>
      <c r="P28775" s="137">
        <f t="shared" si="1045"/>
        <v>44738</v>
      </c>
      <c r="Q28775" s="137">
        <f t="shared" si="1046"/>
        <v>44751</v>
      </c>
    </row>
    <row r="28776" spans="1:17" x14ac:dyDescent="0.25">
      <c r="A28776" s="220" t="s">
        <v>709</v>
      </c>
      <c r="B28776" s="232" t="s">
        <v>443</v>
      </c>
      <c r="C28776" s="47">
        <v>24244.99987793</v>
      </c>
      <c r="D28776" s="232">
        <v>5906</v>
      </c>
      <c r="E28776" s="232">
        <v>49</v>
      </c>
      <c r="F28776" s="234">
        <v>14.435966251276485</v>
      </c>
      <c r="H28776" s="232" t="s">
        <v>455</v>
      </c>
      <c r="I28776" s="232">
        <v>105669</v>
      </c>
      <c r="J28776" s="232">
        <v>983</v>
      </c>
      <c r="K28776" s="232">
        <v>51</v>
      </c>
      <c r="L28776" s="142">
        <v>5.188199389623601E-2</v>
      </c>
      <c r="M28776" s="233" t="s">
        <v>474</v>
      </c>
      <c r="N28776" s="130">
        <f t="shared" si="1044"/>
        <v>4054.4442357156527</v>
      </c>
      <c r="O28776" s="137">
        <v>44756</v>
      </c>
      <c r="P28776" s="137">
        <f t="shared" si="1045"/>
        <v>44738</v>
      </c>
      <c r="Q28776" s="137">
        <f t="shared" si="1046"/>
        <v>44751</v>
      </c>
    </row>
    <row r="28777" spans="1:17" x14ac:dyDescent="0.25">
      <c r="A28777" s="220" t="s">
        <v>708</v>
      </c>
      <c r="B28777" s="232" t="s">
        <v>447</v>
      </c>
      <c r="C28777" s="47">
        <v>384.99999689999999</v>
      </c>
      <c r="D28777" s="232">
        <v>32</v>
      </c>
      <c r="E28777" s="232">
        <v>0</v>
      </c>
      <c r="F28777" s="234">
        <v>0</v>
      </c>
      <c r="H28777" s="232" t="s">
        <v>459</v>
      </c>
      <c r="I28777" s="232">
        <v>785</v>
      </c>
      <c r="J28777" s="232">
        <v>7</v>
      </c>
      <c r="K28777" s="232">
        <v>0</v>
      </c>
      <c r="L28777" s="143">
        <v>0</v>
      </c>
      <c r="M28777" s="233" t="s">
        <v>459</v>
      </c>
      <c r="N28777" s="130">
        <f t="shared" si="1044"/>
        <v>1818.1818328217241</v>
      </c>
      <c r="O28777" s="137">
        <v>44756</v>
      </c>
      <c r="P28777" s="137">
        <f t="shared" si="1045"/>
        <v>44738</v>
      </c>
      <c r="Q28777" s="137">
        <f t="shared" si="1046"/>
        <v>44751</v>
      </c>
    </row>
    <row r="28778" spans="1:17" x14ac:dyDescent="0.25">
      <c r="A28778" s="220" t="s">
        <v>707</v>
      </c>
      <c r="B28778" s="232" t="s">
        <v>450</v>
      </c>
      <c r="C28778" s="47">
        <v>9778.9999847399995</v>
      </c>
      <c r="D28778" s="232">
        <v>3401</v>
      </c>
      <c r="E28778" s="232">
        <v>18</v>
      </c>
      <c r="F28778" s="234">
        <v>13.14770720646923</v>
      </c>
      <c r="H28778" s="232" t="s">
        <v>455</v>
      </c>
      <c r="I28778" s="232">
        <v>52306</v>
      </c>
      <c r="J28778" s="232">
        <v>485</v>
      </c>
      <c r="K28778" s="232">
        <v>18</v>
      </c>
      <c r="L28778" s="142">
        <v>3.711340206185567E-2</v>
      </c>
      <c r="M28778" s="233" t="s">
        <v>455</v>
      </c>
      <c r="N28778" s="130">
        <f t="shared" si="1044"/>
        <v>4959.6073295514479</v>
      </c>
      <c r="O28778" s="137">
        <v>44756</v>
      </c>
      <c r="P28778" s="137">
        <f t="shared" si="1045"/>
        <v>44738</v>
      </c>
      <c r="Q28778" s="137">
        <f t="shared" si="1046"/>
        <v>44751</v>
      </c>
    </row>
    <row r="28779" spans="1:17" x14ac:dyDescent="0.25">
      <c r="A28779" s="220" t="s">
        <v>706</v>
      </c>
      <c r="B28779" s="232" t="s">
        <v>441</v>
      </c>
      <c r="C28779" s="47">
        <v>30378.999893190001</v>
      </c>
      <c r="D28779" s="232">
        <v>7452</v>
      </c>
      <c r="E28779" s="232">
        <v>71</v>
      </c>
      <c r="F28779" s="234">
        <v>16.693862830439731</v>
      </c>
      <c r="H28779" s="232" t="s">
        <v>455</v>
      </c>
      <c r="I28779" s="232">
        <v>125050</v>
      </c>
      <c r="J28779" s="232">
        <v>1180</v>
      </c>
      <c r="K28779" s="232">
        <v>74</v>
      </c>
      <c r="L28779" s="142">
        <v>6.2711864406779658E-2</v>
      </c>
      <c r="M28779" s="233" t="s">
        <v>474</v>
      </c>
      <c r="N28779" s="130">
        <f t="shared" si="1044"/>
        <v>3884.2621684347096</v>
      </c>
      <c r="O28779" s="137">
        <v>44756</v>
      </c>
      <c r="P28779" s="137">
        <f t="shared" si="1045"/>
        <v>44738</v>
      </c>
      <c r="Q28779" s="137">
        <f t="shared" si="1046"/>
        <v>44751</v>
      </c>
    </row>
    <row r="28780" spans="1:17" x14ac:dyDescent="0.25">
      <c r="A28780" s="220" t="s">
        <v>705</v>
      </c>
      <c r="B28780" s="232" t="s">
        <v>441</v>
      </c>
      <c r="C28780" s="47">
        <v>13831.000015260001</v>
      </c>
      <c r="D28780" s="232">
        <v>3338</v>
      </c>
      <c r="E28780" s="232">
        <v>16</v>
      </c>
      <c r="F28780" s="234">
        <v>8.2630116520584718</v>
      </c>
      <c r="H28780" s="232" t="s">
        <v>455</v>
      </c>
      <c r="I28780" s="232">
        <v>60766</v>
      </c>
      <c r="J28780" s="232">
        <v>372</v>
      </c>
      <c r="K28780" s="232">
        <v>17</v>
      </c>
      <c r="L28780" s="142">
        <v>4.5698924731182797E-2</v>
      </c>
      <c r="M28780" s="233" t="s">
        <v>474</v>
      </c>
      <c r="N28780" s="130">
        <f t="shared" si="1044"/>
        <v>2689.6102927450324</v>
      </c>
      <c r="O28780" s="137">
        <v>44756</v>
      </c>
      <c r="P28780" s="137">
        <f t="shared" si="1045"/>
        <v>44738</v>
      </c>
      <c r="Q28780" s="137">
        <f t="shared" si="1046"/>
        <v>44751</v>
      </c>
    </row>
    <row r="28781" spans="1:17" x14ac:dyDescent="0.25">
      <c r="A28781" s="220" t="s">
        <v>704</v>
      </c>
      <c r="B28781" s="232" t="s">
        <v>444</v>
      </c>
      <c r="C28781" s="47">
        <v>8460.00005341</v>
      </c>
      <c r="D28781" s="232">
        <v>1348</v>
      </c>
      <c r="E28781" s="232">
        <v>20</v>
      </c>
      <c r="F28781" s="234">
        <v>16.886186992346527</v>
      </c>
      <c r="H28781" s="232" t="s">
        <v>474</v>
      </c>
      <c r="I28781" s="232">
        <v>31922</v>
      </c>
      <c r="J28781" s="232">
        <v>232</v>
      </c>
      <c r="K28781" s="232">
        <v>21</v>
      </c>
      <c r="L28781" s="142">
        <v>9.0517241379310345E-2</v>
      </c>
      <c r="M28781" s="233" t="s">
        <v>474</v>
      </c>
      <c r="N28781" s="130">
        <f t="shared" si="1044"/>
        <v>2742.3167675570758</v>
      </c>
      <c r="O28781" s="137">
        <v>44756</v>
      </c>
      <c r="P28781" s="137">
        <f t="shared" si="1045"/>
        <v>44738</v>
      </c>
      <c r="Q28781" s="137">
        <f t="shared" si="1046"/>
        <v>44751</v>
      </c>
    </row>
    <row r="28782" spans="1:17" x14ac:dyDescent="0.25">
      <c r="A28782" s="220" t="s">
        <v>703</v>
      </c>
      <c r="B28782" s="232" t="s">
        <v>441</v>
      </c>
      <c r="C28782" s="47">
        <v>3174.0000066799998</v>
      </c>
      <c r="D28782" s="232">
        <v>660</v>
      </c>
      <c r="E28782" s="232">
        <v>6</v>
      </c>
      <c r="F28782" s="234">
        <v>13.502565459025117</v>
      </c>
      <c r="H28782" s="232" t="s">
        <v>459</v>
      </c>
      <c r="I28782" s="232">
        <v>11231</v>
      </c>
      <c r="J28782" s="232">
        <v>95</v>
      </c>
      <c r="K28782" s="232">
        <v>6</v>
      </c>
      <c r="L28782" s="142">
        <v>6.3157894736842107E-2</v>
      </c>
      <c r="M28782" s="233" t="s">
        <v>455</v>
      </c>
      <c r="N28782" s="130">
        <f t="shared" si="1044"/>
        <v>2993.0686767505676</v>
      </c>
      <c r="O28782" s="137">
        <v>44756</v>
      </c>
      <c r="P28782" s="137">
        <f t="shared" si="1045"/>
        <v>44738</v>
      </c>
      <c r="Q28782" s="137">
        <f t="shared" si="1046"/>
        <v>44751</v>
      </c>
    </row>
    <row r="28783" spans="1:17" x14ac:dyDescent="0.25">
      <c r="A28783" s="220" t="s">
        <v>702</v>
      </c>
      <c r="B28783" s="232" t="s">
        <v>444</v>
      </c>
      <c r="C28783" s="47">
        <v>28630.000030520001</v>
      </c>
      <c r="D28783" s="232">
        <v>6485</v>
      </c>
      <c r="E28783" s="232">
        <v>66</v>
      </c>
      <c r="F28783" s="234">
        <v>16.466244181837986</v>
      </c>
      <c r="H28783" s="232" t="s">
        <v>455</v>
      </c>
      <c r="I28783" s="232">
        <v>204912</v>
      </c>
      <c r="J28783" s="232">
        <v>983</v>
      </c>
      <c r="K28783" s="232">
        <v>76</v>
      </c>
      <c r="L28783" s="142">
        <v>7.7314343845371308E-2</v>
      </c>
      <c r="M28783" s="233" t="s">
        <v>474</v>
      </c>
      <c r="N28783" s="130">
        <f t="shared" si="1044"/>
        <v>3433.46140046143</v>
      </c>
      <c r="O28783" s="137">
        <v>44756</v>
      </c>
      <c r="P28783" s="137">
        <f t="shared" si="1045"/>
        <v>44738</v>
      </c>
      <c r="Q28783" s="137">
        <f t="shared" si="1046"/>
        <v>44751</v>
      </c>
    </row>
    <row r="28784" spans="1:17" x14ac:dyDescent="0.25">
      <c r="A28784" s="220" t="s">
        <v>701</v>
      </c>
      <c r="B28784" s="232" t="s">
        <v>449</v>
      </c>
      <c r="C28784" s="47">
        <v>118.00000101000001</v>
      </c>
      <c r="D28784" s="232">
        <v>13</v>
      </c>
      <c r="E28784" s="232">
        <v>0</v>
      </c>
      <c r="F28784" s="234">
        <v>0</v>
      </c>
      <c r="H28784" s="232" t="s">
        <v>459</v>
      </c>
      <c r="I28784" s="232">
        <v>214</v>
      </c>
      <c r="J28784" s="232">
        <v>2</v>
      </c>
      <c r="K28784" s="232">
        <v>0</v>
      </c>
      <c r="L28784" s="143">
        <v>0</v>
      </c>
      <c r="M28784" s="233" t="s">
        <v>459</v>
      </c>
      <c r="N28784" s="130">
        <f t="shared" si="1044"/>
        <v>1694.9152397299627</v>
      </c>
      <c r="O28784" s="137">
        <v>44756</v>
      </c>
      <c r="P28784" s="137">
        <f t="shared" si="1045"/>
        <v>44738</v>
      </c>
      <c r="Q28784" s="137">
        <f t="shared" si="1046"/>
        <v>44751</v>
      </c>
    </row>
    <row r="28785" spans="1:17" x14ac:dyDescent="0.25">
      <c r="A28785" s="220" t="s">
        <v>700</v>
      </c>
      <c r="B28785" s="232" t="s">
        <v>448</v>
      </c>
      <c r="C28785" s="47">
        <v>8149.9999351500001</v>
      </c>
      <c r="D28785" s="232">
        <v>1981</v>
      </c>
      <c r="E28785" s="232">
        <v>17</v>
      </c>
      <c r="F28785" s="234">
        <v>14.899211336783472</v>
      </c>
      <c r="H28785" s="232" t="s">
        <v>455</v>
      </c>
      <c r="I28785" s="232">
        <v>32421</v>
      </c>
      <c r="J28785" s="232">
        <v>315</v>
      </c>
      <c r="K28785" s="232">
        <v>20</v>
      </c>
      <c r="L28785" s="142">
        <v>6.3492063492063489E-2</v>
      </c>
      <c r="M28785" s="233" t="s">
        <v>459</v>
      </c>
      <c r="N28785" s="130">
        <f t="shared" si="1044"/>
        <v>3865.0307056008887</v>
      </c>
      <c r="O28785" s="137">
        <v>44756</v>
      </c>
      <c r="P28785" s="137">
        <f t="shared" si="1045"/>
        <v>44738</v>
      </c>
      <c r="Q28785" s="137">
        <f t="shared" si="1046"/>
        <v>44751</v>
      </c>
    </row>
    <row r="28786" spans="1:17" x14ac:dyDescent="0.25">
      <c r="A28786" s="220" t="s">
        <v>699</v>
      </c>
      <c r="B28786" s="232" t="s">
        <v>449</v>
      </c>
      <c r="C28786" s="47">
        <v>8580.0000076300003</v>
      </c>
      <c r="D28786" s="232">
        <v>1524</v>
      </c>
      <c r="E28786" s="232">
        <v>22</v>
      </c>
      <c r="F28786" s="234">
        <v>18.315018298731182</v>
      </c>
      <c r="H28786" s="232" t="s">
        <v>459</v>
      </c>
      <c r="I28786" s="232">
        <v>42534</v>
      </c>
      <c r="J28786" s="232">
        <v>357</v>
      </c>
      <c r="K28786" s="232">
        <v>24</v>
      </c>
      <c r="L28786" s="142">
        <v>6.7226890756302518E-2</v>
      </c>
      <c r="M28786" s="233" t="s">
        <v>459</v>
      </c>
      <c r="N28786" s="130">
        <f t="shared" si="1044"/>
        <v>4160.8391571390212</v>
      </c>
      <c r="O28786" s="137">
        <v>44756</v>
      </c>
      <c r="P28786" s="137">
        <f t="shared" si="1045"/>
        <v>44738</v>
      </c>
      <c r="Q28786" s="137">
        <f t="shared" si="1046"/>
        <v>44751</v>
      </c>
    </row>
    <row r="28787" spans="1:17" x14ac:dyDescent="0.25">
      <c r="A28787" s="220" t="s">
        <v>698</v>
      </c>
      <c r="B28787" s="232" t="s">
        <v>453</v>
      </c>
      <c r="C28787" s="47">
        <v>1094.99999619</v>
      </c>
      <c r="D28787" s="232">
        <v>120</v>
      </c>
      <c r="E28787" s="232">
        <v>8</v>
      </c>
      <c r="F28787" s="234">
        <v>52.185257846285822</v>
      </c>
      <c r="H28787" s="232" t="s">
        <v>474</v>
      </c>
      <c r="I28787" s="232">
        <v>3793</v>
      </c>
      <c r="J28787" s="232">
        <v>67</v>
      </c>
      <c r="K28787" s="232">
        <v>9</v>
      </c>
      <c r="L28787" s="142">
        <v>0.13432835820895522</v>
      </c>
      <c r="M28787" s="233" t="s">
        <v>474</v>
      </c>
      <c r="N28787" s="130">
        <f t="shared" ref="N28787:N28850" si="1047">(J28787/C28787)*100000</f>
        <v>6118.7214824770126</v>
      </c>
      <c r="O28787" s="137">
        <v>44756</v>
      </c>
      <c r="P28787" s="137">
        <f t="shared" si="1045"/>
        <v>44738</v>
      </c>
      <c r="Q28787" s="137">
        <f t="shared" si="1046"/>
        <v>44751</v>
      </c>
    </row>
    <row r="28788" spans="1:17" x14ac:dyDescent="0.25">
      <c r="A28788" s="220" t="s">
        <v>697</v>
      </c>
      <c r="B28788" s="232" t="s">
        <v>448</v>
      </c>
      <c r="C28788" s="47">
        <v>818.99999522999997</v>
      </c>
      <c r="D28788" s="232">
        <v>77</v>
      </c>
      <c r="E28788" s="232" t="s">
        <v>487</v>
      </c>
      <c r="F28788" s="234">
        <v>17.442874687322096</v>
      </c>
      <c r="H28788" s="232" t="s">
        <v>474</v>
      </c>
      <c r="I28788" s="232">
        <v>1337</v>
      </c>
      <c r="J28788" s="232">
        <v>21</v>
      </c>
      <c r="K28788" s="232">
        <v>2</v>
      </c>
      <c r="L28788" s="142">
        <v>9.5238095238095233E-2</v>
      </c>
      <c r="M28788" s="233" t="s">
        <v>474</v>
      </c>
      <c r="N28788" s="130">
        <f t="shared" si="1047"/>
        <v>2564.1025790363483</v>
      </c>
      <c r="O28788" s="137">
        <v>44756</v>
      </c>
      <c r="P28788" s="137">
        <f t="shared" ref="P28788:P28851" si="1048">O28788-18</f>
        <v>44738</v>
      </c>
      <c r="Q28788" s="137">
        <f t="shared" ref="Q28788:Q28851" si="1049">O28788-5</f>
        <v>44751</v>
      </c>
    </row>
    <row r="28789" spans="1:17" x14ac:dyDescent="0.25">
      <c r="A28789" s="220" t="s">
        <v>696</v>
      </c>
      <c r="B28789" s="232" t="s">
        <v>453</v>
      </c>
      <c r="C28789" s="47">
        <v>159.99999973000001</v>
      </c>
      <c r="D28789" s="232">
        <v>17</v>
      </c>
      <c r="E28789" s="232">
        <v>0</v>
      </c>
      <c r="F28789" s="234">
        <v>0</v>
      </c>
      <c r="H28789" s="232" t="s">
        <v>459</v>
      </c>
      <c r="I28789" s="232">
        <v>167</v>
      </c>
      <c r="J28789" s="232">
        <v>2</v>
      </c>
      <c r="K28789" s="232">
        <v>0</v>
      </c>
      <c r="L28789" s="143">
        <v>0</v>
      </c>
      <c r="M28789" s="233" t="s">
        <v>459</v>
      </c>
      <c r="N28789" s="130">
        <f t="shared" si="1047"/>
        <v>1250.0000021093749</v>
      </c>
      <c r="O28789" s="137">
        <v>44756</v>
      </c>
      <c r="P28789" s="137">
        <f t="shared" si="1048"/>
        <v>44738</v>
      </c>
      <c r="Q28789" s="137">
        <f t="shared" si="1049"/>
        <v>44751</v>
      </c>
    </row>
    <row r="28790" spans="1:17" x14ac:dyDescent="0.25">
      <c r="A28790" s="220" t="s">
        <v>695</v>
      </c>
      <c r="B28790" s="232" t="s">
        <v>450</v>
      </c>
      <c r="C28790" s="47">
        <v>3333.9999809300002</v>
      </c>
      <c r="D28790" s="232">
        <v>718</v>
      </c>
      <c r="E28790" s="232">
        <v>13</v>
      </c>
      <c r="F28790" s="234">
        <v>27.851572701941315</v>
      </c>
      <c r="H28790" s="232" t="s">
        <v>455</v>
      </c>
      <c r="I28790" s="232">
        <v>19958</v>
      </c>
      <c r="J28790" s="232">
        <v>123</v>
      </c>
      <c r="K28790" s="232">
        <v>15</v>
      </c>
      <c r="L28790" s="142">
        <v>0.12195121951219512</v>
      </c>
      <c r="M28790" s="233" t="s">
        <v>474</v>
      </c>
      <c r="N28790" s="130">
        <f t="shared" si="1047"/>
        <v>3689.2621686725342</v>
      </c>
      <c r="O28790" s="137">
        <v>44756</v>
      </c>
      <c r="P28790" s="137">
        <f t="shared" si="1048"/>
        <v>44738</v>
      </c>
      <c r="Q28790" s="137">
        <f t="shared" si="1049"/>
        <v>44751</v>
      </c>
    </row>
    <row r="28791" spans="1:17" x14ac:dyDescent="0.25">
      <c r="A28791" s="220" t="s">
        <v>445</v>
      </c>
      <c r="B28791" s="232" t="s">
        <v>445</v>
      </c>
      <c r="C28791" s="47">
        <v>14255.000038149999</v>
      </c>
      <c r="D28791" s="232">
        <v>3618</v>
      </c>
      <c r="E28791" s="232">
        <v>38</v>
      </c>
      <c r="F28791" s="234">
        <v>19.040937965777598</v>
      </c>
      <c r="H28791" s="232" t="s">
        <v>455</v>
      </c>
      <c r="I28791" s="232">
        <v>51494</v>
      </c>
      <c r="J28791" s="232">
        <v>353</v>
      </c>
      <c r="K28791" s="232">
        <v>41</v>
      </c>
      <c r="L28791" s="142">
        <v>0.11614730878186968</v>
      </c>
      <c r="M28791" s="233" t="s">
        <v>455</v>
      </c>
      <c r="N28791" s="130">
        <f t="shared" si="1047"/>
        <v>2476.3240901808654</v>
      </c>
      <c r="O28791" s="137">
        <v>44756</v>
      </c>
      <c r="P28791" s="137">
        <f t="shared" si="1048"/>
        <v>44738</v>
      </c>
      <c r="Q28791" s="137">
        <f t="shared" si="1049"/>
        <v>44751</v>
      </c>
    </row>
    <row r="28792" spans="1:17" x14ac:dyDescent="0.25">
      <c r="A28792" s="220" t="s">
        <v>694</v>
      </c>
      <c r="B28792" s="232" t="s">
        <v>446</v>
      </c>
      <c r="C28792" s="47">
        <v>37006.000030520001</v>
      </c>
      <c r="D28792" s="232">
        <v>6809</v>
      </c>
      <c r="E28792" s="232">
        <v>100</v>
      </c>
      <c r="F28792" s="234">
        <v>19.301889253002773</v>
      </c>
      <c r="H28792" s="232" t="s">
        <v>455</v>
      </c>
      <c r="I28792" s="232">
        <v>205031</v>
      </c>
      <c r="J28792" s="232">
        <v>1687</v>
      </c>
      <c r="K28792" s="232">
        <v>109</v>
      </c>
      <c r="L28792" s="142">
        <v>6.4611736810906942E-2</v>
      </c>
      <c r="M28792" s="233" t="s">
        <v>474</v>
      </c>
      <c r="N28792" s="130">
        <f t="shared" si="1047"/>
        <v>4558.7202037741945</v>
      </c>
      <c r="O28792" s="137">
        <v>44756</v>
      </c>
      <c r="P28792" s="137">
        <f t="shared" si="1048"/>
        <v>44738</v>
      </c>
      <c r="Q28792" s="137">
        <f t="shared" si="1049"/>
        <v>44751</v>
      </c>
    </row>
    <row r="28793" spans="1:17" x14ac:dyDescent="0.25">
      <c r="A28793" s="220" t="s">
        <v>693</v>
      </c>
      <c r="B28793" s="232" t="s">
        <v>444</v>
      </c>
      <c r="C28793" s="47">
        <v>32090.999816889998</v>
      </c>
      <c r="D28793" s="232">
        <v>6015</v>
      </c>
      <c r="E28793" s="232">
        <v>81</v>
      </c>
      <c r="F28793" s="234">
        <v>18.029087029782016</v>
      </c>
      <c r="H28793" s="232" t="s">
        <v>455</v>
      </c>
      <c r="I28793" s="232">
        <v>217782</v>
      </c>
      <c r="J28793" s="232">
        <v>1599</v>
      </c>
      <c r="K28793" s="232">
        <v>82</v>
      </c>
      <c r="L28793" s="142">
        <v>5.128205128205128E-2</v>
      </c>
      <c r="M28793" s="233" t="s">
        <v>474</v>
      </c>
      <c r="N28793" s="130">
        <f t="shared" si="1047"/>
        <v>4982.7054598604964</v>
      </c>
      <c r="O28793" s="137">
        <v>44756</v>
      </c>
      <c r="P28793" s="137">
        <f t="shared" si="1048"/>
        <v>44738</v>
      </c>
      <c r="Q28793" s="137">
        <f t="shared" si="1049"/>
        <v>44751</v>
      </c>
    </row>
    <row r="28794" spans="1:17" x14ac:dyDescent="0.25">
      <c r="A28794" s="220" t="s">
        <v>692</v>
      </c>
      <c r="B28794" s="232" t="s">
        <v>453</v>
      </c>
      <c r="C28794" s="47">
        <v>250.00000166999999</v>
      </c>
      <c r="D28794" s="232">
        <v>27</v>
      </c>
      <c r="E28794" s="232">
        <v>0</v>
      </c>
      <c r="F28794" s="234">
        <v>0</v>
      </c>
      <c r="H28794" s="232" t="s">
        <v>459</v>
      </c>
      <c r="I28794" s="232">
        <v>415</v>
      </c>
      <c r="J28794" s="232">
        <v>3</v>
      </c>
      <c r="K28794" s="232">
        <v>0</v>
      </c>
      <c r="L28794" s="143">
        <v>0</v>
      </c>
      <c r="M28794" s="233" t="s">
        <v>459</v>
      </c>
      <c r="N28794" s="130">
        <f t="shared" si="1047"/>
        <v>1199.9999919840002</v>
      </c>
      <c r="O28794" s="137">
        <v>44756</v>
      </c>
      <c r="P28794" s="137">
        <f t="shared" si="1048"/>
        <v>44738</v>
      </c>
      <c r="Q28794" s="137">
        <f t="shared" si="1049"/>
        <v>44751</v>
      </c>
    </row>
    <row r="28795" spans="1:17" x14ac:dyDescent="0.25">
      <c r="A28795" s="220" t="s">
        <v>691</v>
      </c>
      <c r="B28795" s="232" t="s">
        <v>452</v>
      </c>
      <c r="C28795" s="47">
        <v>101079.00042724999</v>
      </c>
      <c r="D28795" s="232">
        <v>35029</v>
      </c>
      <c r="E28795" s="232">
        <v>288</v>
      </c>
      <c r="F28795" s="234">
        <v>20.35183221487685</v>
      </c>
      <c r="H28795" s="232" t="s">
        <v>474</v>
      </c>
      <c r="I28795" s="232">
        <v>468397</v>
      </c>
      <c r="J28795" s="232">
        <v>3781</v>
      </c>
      <c r="K28795" s="232">
        <v>314</v>
      </c>
      <c r="L28795" s="142">
        <v>8.3046813012430568E-2</v>
      </c>
      <c r="M28795" s="233" t="s">
        <v>474</v>
      </c>
      <c r="N28795" s="130">
        <f t="shared" si="1047"/>
        <v>3740.6384946607327</v>
      </c>
      <c r="O28795" s="137">
        <v>44756</v>
      </c>
      <c r="P28795" s="137">
        <f t="shared" si="1048"/>
        <v>44738</v>
      </c>
      <c r="Q28795" s="137">
        <f t="shared" si="1049"/>
        <v>44751</v>
      </c>
    </row>
    <row r="28796" spans="1:17" x14ac:dyDescent="0.25">
      <c r="A28796" s="220" t="s">
        <v>690</v>
      </c>
      <c r="B28796" s="232" t="s">
        <v>441</v>
      </c>
      <c r="C28796" s="47">
        <v>996.00000166999996</v>
      </c>
      <c r="D28796" s="232">
        <v>135</v>
      </c>
      <c r="E28796" s="232" t="s">
        <v>487</v>
      </c>
      <c r="F28796" s="234">
        <v>7.171543304097054</v>
      </c>
      <c r="H28796" s="232" t="s">
        <v>474</v>
      </c>
      <c r="I28796" s="232">
        <v>3218</v>
      </c>
      <c r="J28796" s="232">
        <v>28</v>
      </c>
      <c r="K28796" s="232">
        <v>1</v>
      </c>
      <c r="L28796" s="142">
        <v>3.5714285714285712E-2</v>
      </c>
      <c r="M28796" s="233" t="s">
        <v>474</v>
      </c>
      <c r="N28796" s="130">
        <f t="shared" si="1047"/>
        <v>2811.2449752060452</v>
      </c>
      <c r="O28796" s="137">
        <v>44756</v>
      </c>
      <c r="P28796" s="137">
        <f t="shared" si="1048"/>
        <v>44738</v>
      </c>
      <c r="Q28796" s="137">
        <f t="shared" si="1049"/>
        <v>44751</v>
      </c>
    </row>
    <row r="28797" spans="1:17" x14ac:dyDescent="0.25">
      <c r="A28797" s="220" t="s">
        <v>689</v>
      </c>
      <c r="B28797" s="232" t="s">
        <v>453</v>
      </c>
      <c r="C28797" s="47">
        <v>1528.00000381</v>
      </c>
      <c r="D28797" s="232">
        <v>164</v>
      </c>
      <c r="E28797" s="232" t="s">
        <v>487</v>
      </c>
      <c r="F28797" s="234">
        <v>9.3492894306894581</v>
      </c>
      <c r="H28797" s="232" t="s">
        <v>455</v>
      </c>
      <c r="I28797" s="232">
        <v>3477</v>
      </c>
      <c r="J28797" s="232">
        <v>29</v>
      </c>
      <c r="K28797" s="232">
        <v>2</v>
      </c>
      <c r="L28797" s="142">
        <v>6.8965517241379309E-2</v>
      </c>
      <c r="M28797" s="233" t="s">
        <v>455</v>
      </c>
      <c r="N28797" s="130">
        <f t="shared" si="1047"/>
        <v>1897.9057544299603</v>
      </c>
      <c r="O28797" s="137">
        <v>44756</v>
      </c>
      <c r="P28797" s="137">
        <f t="shared" si="1048"/>
        <v>44738</v>
      </c>
      <c r="Q28797" s="137">
        <f t="shared" si="1049"/>
        <v>44751</v>
      </c>
    </row>
    <row r="28798" spans="1:17" x14ac:dyDescent="0.25">
      <c r="A28798" s="220" t="s">
        <v>688</v>
      </c>
      <c r="B28798" s="232" t="s">
        <v>449</v>
      </c>
      <c r="C28798" s="47">
        <v>982.99999880999997</v>
      </c>
      <c r="D28798" s="232">
        <v>137</v>
      </c>
      <c r="E28798" s="232" t="s">
        <v>487</v>
      </c>
      <c r="F28798" s="234">
        <v>7.2663857085494836</v>
      </c>
      <c r="H28798" s="232" t="s">
        <v>459</v>
      </c>
      <c r="I28798" s="232">
        <v>3956</v>
      </c>
      <c r="J28798" s="232">
        <v>42</v>
      </c>
      <c r="K28798" s="232">
        <v>1</v>
      </c>
      <c r="L28798" s="142">
        <v>2.3809523809523808E-2</v>
      </c>
      <c r="M28798" s="233" t="s">
        <v>474</v>
      </c>
      <c r="N28798" s="130">
        <f t="shared" si="1047"/>
        <v>4272.634796627096</v>
      </c>
      <c r="O28798" s="137">
        <v>44756</v>
      </c>
      <c r="P28798" s="137">
        <f t="shared" si="1048"/>
        <v>44738</v>
      </c>
      <c r="Q28798" s="137">
        <f t="shared" si="1049"/>
        <v>44751</v>
      </c>
    </row>
    <row r="28799" spans="1:17" x14ac:dyDescent="0.25">
      <c r="A28799" s="220" t="s">
        <v>687</v>
      </c>
      <c r="B28799" s="232" t="s">
        <v>450</v>
      </c>
      <c r="C28799" s="47">
        <v>6716.0000381500004</v>
      </c>
      <c r="D28799" s="232">
        <v>900</v>
      </c>
      <c r="E28799" s="232">
        <v>8</v>
      </c>
      <c r="F28799" s="234">
        <v>8.5084658752619369</v>
      </c>
      <c r="H28799" s="232" t="s">
        <v>455</v>
      </c>
      <c r="I28799" s="232">
        <v>27958</v>
      </c>
      <c r="J28799" s="232">
        <v>151</v>
      </c>
      <c r="K28799" s="232">
        <v>10</v>
      </c>
      <c r="L28799" s="142">
        <v>6.6225165562913912E-2</v>
      </c>
      <c r="M28799" s="233" t="s">
        <v>474</v>
      </c>
      <c r="N28799" s="130">
        <f t="shared" si="1047"/>
        <v>2248.3621075379665</v>
      </c>
      <c r="O28799" s="137">
        <v>44756</v>
      </c>
      <c r="P28799" s="137">
        <f t="shared" si="1048"/>
        <v>44738</v>
      </c>
      <c r="Q28799" s="137">
        <f t="shared" si="1049"/>
        <v>44751</v>
      </c>
    </row>
    <row r="28800" spans="1:17" x14ac:dyDescent="0.25">
      <c r="A28800" s="220" t="s">
        <v>686</v>
      </c>
      <c r="B28800" s="232" t="s">
        <v>450</v>
      </c>
      <c r="C28800" s="47">
        <v>18288.999984739999</v>
      </c>
      <c r="D28800" s="232">
        <v>2702</v>
      </c>
      <c r="E28800" s="232">
        <v>28</v>
      </c>
      <c r="F28800" s="234">
        <v>10.935535030175313</v>
      </c>
      <c r="H28800" s="232" t="s">
        <v>474</v>
      </c>
      <c r="I28800" s="232">
        <v>78588</v>
      </c>
      <c r="J28800" s="232">
        <v>508</v>
      </c>
      <c r="K28800" s="232">
        <v>29</v>
      </c>
      <c r="L28800" s="142">
        <v>5.7086614173228349E-2</v>
      </c>
      <c r="M28800" s="233" t="s">
        <v>474</v>
      </c>
      <c r="N28800" s="130">
        <f t="shared" si="1047"/>
        <v>2777.625897664529</v>
      </c>
      <c r="O28800" s="137">
        <v>44756</v>
      </c>
      <c r="P28800" s="137">
        <f t="shared" si="1048"/>
        <v>44738</v>
      </c>
      <c r="Q28800" s="137">
        <f t="shared" si="1049"/>
        <v>44751</v>
      </c>
    </row>
    <row r="28801" spans="1:17" x14ac:dyDescent="0.25">
      <c r="A28801" s="220" t="s">
        <v>685</v>
      </c>
      <c r="B28801" s="232" t="s">
        <v>446</v>
      </c>
      <c r="C28801" s="47">
        <v>88923.000366210006</v>
      </c>
      <c r="D28801" s="232">
        <v>15913</v>
      </c>
      <c r="E28801" s="232">
        <v>258</v>
      </c>
      <c r="F28801" s="234">
        <v>20.724189863901767</v>
      </c>
      <c r="H28801" s="232" t="s">
        <v>455</v>
      </c>
      <c r="I28801" s="232">
        <v>985449</v>
      </c>
      <c r="J28801" s="232">
        <v>4353</v>
      </c>
      <c r="K28801" s="232">
        <v>295</v>
      </c>
      <c r="L28801" s="142">
        <v>6.7769354468182857E-2</v>
      </c>
      <c r="M28801" s="233" t="s">
        <v>474</v>
      </c>
      <c r="N28801" s="130">
        <f t="shared" si="1047"/>
        <v>4895.2464290151229</v>
      </c>
      <c r="O28801" s="137">
        <v>44756</v>
      </c>
      <c r="P28801" s="137">
        <f t="shared" si="1048"/>
        <v>44738</v>
      </c>
      <c r="Q28801" s="137">
        <f t="shared" si="1049"/>
        <v>44751</v>
      </c>
    </row>
    <row r="28802" spans="1:17" x14ac:dyDescent="0.25">
      <c r="A28802" s="220" t="s">
        <v>444</v>
      </c>
      <c r="B28802" s="232" t="s">
        <v>444</v>
      </c>
      <c r="C28802" s="47">
        <v>11662.0001297</v>
      </c>
      <c r="D28802" s="232">
        <v>2219</v>
      </c>
      <c r="E28802" s="232">
        <v>24</v>
      </c>
      <c r="F28802" s="234">
        <v>14.699757290517312</v>
      </c>
      <c r="H28802" s="232" t="s">
        <v>474</v>
      </c>
      <c r="I28802" s="232">
        <v>43150</v>
      </c>
      <c r="J28802" s="232">
        <v>312</v>
      </c>
      <c r="K28802" s="232">
        <v>25</v>
      </c>
      <c r="L28802" s="142">
        <v>8.0128205128205135E-2</v>
      </c>
      <c r="M28802" s="233" t="s">
        <v>474</v>
      </c>
      <c r="N28802" s="130">
        <f t="shared" si="1047"/>
        <v>2675.3558268741513</v>
      </c>
      <c r="O28802" s="137">
        <v>44756</v>
      </c>
      <c r="P28802" s="137">
        <f t="shared" si="1048"/>
        <v>44738</v>
      </c>
      <c r="Q28802" s="137">
        <f t="shared" si="1049"/>
        <v>44751</v>
      </c>
    </row>
    <row r="28803" spans="1:17" x14ac:dyDescent="0.25">
      <c r="A28803" s="220" t="s">
        <v>684</v>
      </c>
      <c r="B28803" s="232" t="s">
        <v>453</v>
      </c>
      <c r="C28803" s="47">
        <v>12961.000015260001</v>
      </c>
      <c r="D28803" s="232">
        <v>3078</v>
      </c>
      <c r="E28803" s="232">
        <v>51</v>
      </c>
      <c r="F28803" s="234">
        <v>28.106296879624427</v>
      </c>
      <c r="H28803" s="232" t="s">
        <v>474</v>
      </c>
      <c r="I28803" s="232">
        <v>83942</v>
      </c>
      <c r="J28803" s="232">
        <v>557</v>
      </c>
      <c r="K28803" s="232">
        <v>57</v>
      </c>
      <c r="L28803" s="142">
        <v>0.10233393177737882</v>
      </c>
      <c r="M28803" s="233" t="s">
        <v>474</v>
      </c>
      <c r="N28803" s="130">
        <f t="shared" si="1047"/>
        <v>4297.5079032806134</v>
      </c>
      <c r="O28803" s="137">
        <v>44756</v>
      </c>
      <c r="P28803" s="137">
        <f t="shared" si="1048"/>
        <v>44738</v>
      </c>
      <c r="Q28803" s="137">
        <f t="shared" si="1049"/>
        <v>44751</v>
      </c>
    </row>
    <row r="28804" spans="1:17" x14ac:dyDescent="0.25">
      <c r="A28804" s="220" t="s">
        <v>683</v>
      </c>
      <c r="B28804" s="232" t="s">
        <v>450</v>
      </c>
      <c r="C28804" s="47">
        <v>30914.999969479999</v>
      </c>
      <c r="D28804" s="232">
        <v>7638</v>
      </c>
      <c r="E28804" s="232">
        <v>76</v>
      </c>
      <c r="F28804" s="234">
        <v>17.559668232025356</v>
      </c>
      <c r="H28804" s="232" t="s">
        <v>474</v>
      </c>
      <c r="I28804" s="232">
        <v>280636</v>
      </c>
      <c r="J28804" s="232">
        <v>1016</v>
      </c>
      <c r="K28804" s="232">
        <v>79</v>
      </c>
      <c r="L28804" s="142">
        <v>7.7755905511811024E-2</v>
      </c>
      <c r="M28804" s="233" t="s">
        <v>474</v>
      </c>
      <c r="N28804" s="130">
        <f t="shared" si="1047"/>
        <v>3286.4305385832722</v>
      </c>
      <c r="O28804" s="137">
        <v>44756</v>
      </c>
      <c r="P28804" s="137">
        <f t="shared" si="1048"/>
        <v>44738</v>
      </c>
      <c r="Q28804" s="137">
        <f t="shared" si="1049"/>
        <v>44751</v>
      </c>
    </row>
    <row r="28805" spans="1:17" x14ac:dyDescent="0.25">
      <c r="A28805" s="220" t="s">
        <v>682</v>
      </c>
      <c r="B28805" s="232" t="s">
        <v>452</v>
      </c>
      <c r="C28805" s="47">
        <v>30833.999816889998</v>
      </c>
      <c r="D28805" s="232">
        <v>6199</v>
      </c>
      <c r="E28805" s="232">
        <v>61</v>
      </c>
      <c r="F28805" s="234">
        <v>14.130968680735792</v>
      </c>
      <c r="H28805" s="232" t="s">
        <v>455</v>
      </c>
      <c r="I28805" s="232">
        <v>105319</v>
      </c>
      <c r="J28805" s="232">
        <v>786</v>
      </c>
      <c r="K28805" s="232">
        <v>65</v>
      </c>
      <c r="L28805" s="142">
        <v>8.2697201017811708E-2</v>
      </c>
      <c r="M28805" s="233" t="s">
        <v>474</v>
      </c>
      <c r="N28805" s="130">
        <f t="shared" si="1047"/>
        <v>2549.1340879150271</v>
      </c>
      <c r="O28805" s="137">
        <v>44756</v>
      </c>
      <c r="P28805" s="137">
        <f t="shared" si="1048"/>
        <v>44738</v>
      </c>
      <c r="Q28805" s="137">
        <f t="shared" si="1049"/>
        <v>44751</v>
      </c>
    </row>
    <row r="28806" spans="1:17" x14ac:dyDescent="0.25">
      <c r="A28806" s="220" t="s">
        <v>681</v>
      </c>
      <c r="B28806" s="232" t="s">
        <v>441</v>
      </c>
      <c r="C28806" s="47">
        <v>4735.0000076300003</v>
      </c>
      <c r="D28806" s="232">
        <v>932</v>
      </c>
      <c r="E28806" s="232">
        <v>5</v>
      </c>
      <c r="F28806" s="234">
        <v>7.5426157669980052</v>
      </c>
      <c r="H28806" s="232" t="s">
        <v>459</v>
      </c>
      <c r="I28806" s="232">
        <v>17429</v>
      </c>
      <c r="J28806" s="232">
        <v>174</v>
      </c>
      <c r="K28806" s="232">
        <v>5</v>
      </c>
      <c r="L28806" s="142">
        <v>2.8735632183908046E-2</v>
      </c>
      <c r="M28806" s="233" t="s">
        <v>474</v>
      </c>
      <c r="N28806" s="130">
        <f t="shared" si="1047"/>
        <v>3674.7624016814279</v>
      </c>
      <c r="O28806" s="137">
        <v>44756</v>
      </c>
      <c r="P28806" s="137">
        <f t="shared" si="1048"/>
        <v>44738</v>
      </c>
      <c r="Q28806" s="137">
        <f t="shared" si="1049"/>
        <v>44751</v>
      </c>
    </row>
    <row r="28807" spans="1:17" x14ac:dyDescent="0.25">
      <c r="A28807" s="220" t="s">
        <v>680</v>
      </c>
      <c r="B28807" s="232" t="s">
        <v>446</v>
      </c>
      <c r="C28807" s="47">
        <v>15553.99993134</v>
      </c>
      <c r="D28807" s="232">
        <v>3958</v>
      </c>
      <c r="E28807" s="232">
        <v>29</v>
      </c>
      <c r="F28807" s="234">
        <v>13.317658355230007</v>
      </c>
      <c r="H28807" s="232" t="s">
        <v>474</v>
      </c>
      <c r="I28807" s="232">
        <v>78779</v>
      </c>
      <c r="J28807" s="232">
        <v>592</v>
      </c>
      <c r="K28807" s="232">
        <v>33</v>
      </c>
      <c r="L28807" s="142">
        <v>5.5743243243243243E-2</v>
      </c>
      <c r="M28807" s="233" t="s">
        <v>474</v>
      </c>
      <c r="N28807" s="130">
        <f t="shared" si="1047"/>
        <v>3806.0949120050454</v>
      </c>
      <c r="O28807" s="137">
        <v>44756</v>
      </c>
      <c r="P28807" s="137">
        <f t="shared" si="1048"/>
        <v>44738</v>
      </c>
      <c r="Q28807" s="137">
        <f t="shared" si="1049"/>
        <v>44751</v>
      </c>
    </row>
    <row r="28808" spans="1:17" x14ac:dyDescent="0.25">
      <c r="A28808" s="220" t="s">
        <v>679</v>
      </c>
      <c r="B28808" s="232" t="s">
        <v>447</v>
      </c>
      <c r="C28808" s="47">
        <v>29571.000015260001</v>
      </c>
      <c r="D28808" s="232">
        <v>5325</v>
      </c>
      <c r="E28808" s="232">
        <v>133</v>
      </c>
      <c r="F28808" s="234">
        <v>32.126069443365324</v>
      </c>
      <c r="H28808" s="232" t="s">
        <v>474</v>
      </c>
      <c r="I28808" s="232">
        <v>440170</v>
      </c>
      <c r="J28808" s="232">
        <v>2651</v>
      </c>
      <c r="K28808" s="232">
        <v>142</v>
      </c>
      <c r="L28808" s="142">
        <v>5.356469256884195E-2</v>
      </c>
      <c r="M28808" s="233" t="s">
        <v>474</v>
      </c>
      <c r="N28808" s="130">
        <f t="shared" si="1047"/>
        <v>8964.8642204591033</v>
      </c>
      <c r="O28808" s="137">
        <v>44756</v>
      </c>
      <c r="P28808" s="137">
        <f t="shared" si="1048"/>
        <v>44738</v>
      </c>
      <c r="Q28808" s="137">
        <f t="shared" si="1049"/>
        <v>44751</v>
      </c>
    </row>
    <row r="28809" spans="1:17" x14ac:dyDescent="0.25">
      <c r="A28809" s="220" t="s">
        <v>678</v>
      </c>
      <c r="B28809" s="232" t="s">
        <v>441</v>
      </c>
      <c r="C28809" s="47">
        <v>15740.99991608</v>
      </c>
      <c r="D28809" s="232">
        <v>3615</v>
      </c>
      <c r="E28809" s="232">
        <v>41</v>
      </c>
      <c r="F28809" s="234">
        <v>18.604735685055097</v>
      </c>
      <c r="H28809" s="232" t="s">
        <v>474</v>
      </c>
      <c r="I28809" s="232">
        <v>84151</v>
      </c>
      <c r="J28809" s="232">
        <v>483</v>
      </c>
      <c r="K28809" s="232">
        <v>43</v>
      </c>
      <c r="L28809" s="142">
        <v>8.9026915113871632E-2</v>
      </c>
      <c r="M28809" s="233" t="s">
        <v>474</v>
      </c>
      <c r="N28809" s="130">
        <f t="shared" si="1047"/>
        <v>3068.4200659107942</v>
      </c>
      <c r="O28809" s="137">
        <v>44756</v>
      </c>
      <c r="P28809" s="137">
        <f t="shared" si="1048"/>
        <v>44738</v>
      </c>
      <c r="Q28809" s="137">
        <f t="shared" si="1049"/>
        <v>44751</v>
      </c>
    </row>
    <row r="28810" spans="1:17" x14ac:dyDescent="0.25">
      <c r="A28810" s="220" t="s">
        <v>677</v>
      </c>
      <c r="B28810" s="232" t="s">
        <v>441</v>
      </c>
      <c r="C28810" s="47">
        <v>16335</v>
      </c>
      <c r="D28810" s="232">
        <v>3693</v>
      </c>
      <c r="E28810" s="232">
        <v>31</v>
      </c>
      <c r="F28810" s="234">
        <v>13.555468100922644</v>
      </c>
      <c r="H28810" s="232" t="s">
        <v>455</v>
      </c>
      <c r="I28810" s="232">
        <v>78950</v>
      </c>
      <c r="J28810" s="232">
        <v>591</v>
      </c>
      <c r="K28810" s="232">
        <v>34</v>
      </c>
      <c r="L28810" s="142">
        <v>5.7529610829103212E-2</v>
      </c>
      <c r="M28810" s="233" t="s">
        <v>474</v>
      </c>
      <c r="N28810" s="130">
        <f t="shared" si="1047"/>
        <v>3617.9981634527089</v>
      </c>
      <c r="O28810" s="137">
        <v>44756</v>
      </c>
      <c r="P28810" s="137">
        <f t="shared" si="1048"/>
        <v>44738</v>
      </c>
      <c r="Q28810" s="137">
        <f t="shared" si="1049"/>
        <v>44751</v>
      </c>
    </row>
    <row r="28811" spans="1:17" x14ac:dyDescent="0.25">
      <c r="A28811" s="220" t="s">
        <v>676</v>
      </c>
      <c r="B28811" s="232" t="s">
        <v>449</v>
      </c>
      <c r="C28811" s="47">
        <v>2865.9999980900002</v>
      </c>
      <c r="D28811" s="232">
        <v>395</v>
      </c>
      <c r="E28811" s="232">
        <v>8</v>
      </c>
      <c r="F28811" s="234">
        <v>19.938191619308821</v>
      </c>
      <c r="H28811" s="232" t="s">
        <v>459</v>
      </c>
      <c r="I28811" s="232">
        <v>14008</v>
      </c>
      <c r="J28811" s="232">
        <v>122</v>
      </c>
      <c r="K28811" s="232">
        <v>9</v>
      </c>
      <c r="L28811" s="142">
        <v>7.3770491803278687E-2</v>
      </c>
      <c r="M28811" s="233" t="s">
        <v>474</v>
      </c>
      <c r="N28811" s="130">
        <f t="shared" si="1047"/>
        <v>4256.8039107224331</v>
      </c>
      <c r="O28811" s="137">
        <v>44756</v>
      </c>
      <c r="P28811" s="137">
        <f t="shared" si="1048"/>
        <v>44738</v>
      </c>
      <c r="Q28811" s="137">
        <f t="shared" si="1049"/>
        <v>44751</v>
      </c>
    </row>
    <row r="28812" spans="1:17" x14ac:dyDescent="0.25">
      <c r="A28812" s="220" t="s">
        <v>675</v>
      </c>
      <c r="B28812" s="232" t="s">
        <v>452</v>
      </c>
      <c r="C28812" s="47">
        <v>19202.000114440001</v>
      </c>
      <c r="D28812" s="232">
        <v>4096</v>
      </c>
      <c r="E28812" s="232">
        <v>26</v>
      </c>
      <c r="F28812" s="234">
        <v>9.6716115304377919</v>
      </c>
      <c r="H28812" s="232" t="s">
        <v>455</v>
      </c>
      <c r="I28812" s="232">
        <v>173652</v>
      </c>
      <c r="J28812" s="232">
        <v>526</v>
      </c>
      <c r="K28812" s="232">
        <v>30</v>
      </c>
      <c r="L28812" s="142">
        <v>5.7034220532319393E-2</v>
      </c>
      <c r="M28812" s="233" t="s">
        <v>474</v>
      </c>
      <c r="N28812" s="130">
        <f t="shared" si="1047"/>
        <v>2739.297973467073</v>
      </c>
      <c r="O28812" s="137">
        <v>44756</v>
      </c>
      <c r="P28812" s="137">
        <f t="shared" si="1048"/>
        <v>44738</v>
      </c>
      <c r="Q28812" s="137">
        <f t="shared" si="1049"/>
        <v>44751</v>
      </c>
    </row>
    <row r="28813" spans="1:17" x14ac:dyDescent="0.25">
      <c r="A28813" s="220" t="s">
        <v>674</v>
      </c>
      <c r="B28813" s="232" t="s">
        <v>443</v>
      </c>
      <c r="C28813" s="47">
        <v>11350.999969480001</v>
      </c>
      <c r="D28813" s="232">
        <v>2344</v>
      </c>
      <c r="E28813" s="232">
        <v>25</v>
      </c>
      <c r="F28813" s="234">
        <v>15.73177949533631</v>
      </c>
      <c r="H28813" s="232" t="s">
        <v>459</v>
      </c>
      <c r="I28813" s="232">
        <v>50725</v>
      </c>
      <c r="J28813" s="232">
        <v>352</v>
      </c>
      <c r="K28813" s="232">
        <v>26</v>
      </c>
      <c r="L28813" s="142">
        <v>7.3863636363636367E-2</v>
      </c>
      <c r="M28813" s="233" t="s">
        <v>474</v>
      </c>
      <c r="N28813" s="130">
        <f t="shared" si="1047"/>
        <v>3101.048374120694</v>
      </c>
      <c r="O28813" s="137">
        <v>44756</v>
      </c>
      <c r="P28813" s="137">
        <f t="shared" si="1048"/>
        <v>44738</v>
      </c>
      <c r="Q28813" s="137">
        <f t="shared" si="1049"/>
        <v>44751</v>
      </c>
    </row>
    <row r="28814" spans="1:17" x14ac:dyDescent="0.25">
      <c r="A28814" s="220" t="s">
        <v>673</v>
      </c>
      <c r="B28814" s="232" t="s">
        <v>444</v>
      </c>
      <c r="C28814" s="47">
        <v>31610.999847409999</v>
      </c>
      <c r="D28814" s="232">
        <v>7268</v>
      </c>
      <c r="E28814" s="232">
        <v>80</v>
      </c>
      <c r="F28814" s="234">
        <v>18.076890139094747</v>
      </c>
      <c r="H28814" s="232" t="s">
        <v>474</v>
      </c>
      <c r="I28814" s="232">
        <v>151214</v>
      </c>
      <c r="J28814" s="232">
        <v>1122</v>
      </c>
      <c r="K28814" s="232">
        <v>88</v>
      </c>
      <c r="L28814" s="142">
        <v>7.8431372549019607E-2</v>
      </c>
      <c r="M28814" s="233" t="s">
        <v>474</v>
      </c>
      <c r="N28814" s="130">
        <f t="shared" si="1047"/>
        <v>3549.3973788112539</v>
      </c>
      <c r="O28814" s="137">
        <v>44756</v>
      </c>
      <c r="P28814" s="137">
        <f t="shared" si="1048"/>
        <v>44738</v>
      </c>
      <c r="Q28814" s="137">
        <f t="shared" si="1049"/>
        <v>44751</v>
      </c>
    </row>
    <row r="28815" spans="1:17" x14ac:dyDescent="0.25">
      <c r="A28815" s="220" t="s">
        <v>672</v>
      </c>
      <c r="B28815" s="232" t="s">
        <v>451</v>
      </c>
      <c r="C28815" s="47">
        <v>5340.99998856</v>
      </c>
      <c r="D28815" s="232">
        <v>904</v>
      </c>
      <c r="E28815" s="232">
        <v>22</v>
      </c>
      <c r="F28815" s="234">
        <v>29.421991664378339</v>
      </c>
      <c r="H28815" s="232" t="s">
        <v>455</v>
      </c>
      <c r="I28815" s="232">
        <v>15732</v>
      </c>
      <c r="J28815" s="232">
        <v>110</v>
      </c>
      <c r="K28815" s="232">
        <v>23</v>
      </c>
      <c r="L28815" s="142">
        <v>0.20909090909090908</v>
      </c>
      <c r="M28815" s="233" t="s">
        <v>455</v>
      </c>
      <c r="N28815" s="130">
        <f t="shared" si="1047"/>
        <v>2059.539416506484</v>
      </c>
      <c r="O28815" s="137">
        <v>44756</v>
      </c>
      <c r="P28815" s="137">
        <f t="shared" si="1048"/>
        <v>44738</v>
      </c>
      <c r="Q28815" s="137">
        <f t="shared" si="1049"/>
        <v>44751</v>
      </c>
    </row>
    <row r="28816" spans="1:17" x14ac:dyDescent="0.25">
      <c r="A28816" s="220" t="s">
        <v>671</v>
      </c>
      <c r="B28816" s="232" t="s">
        <v>441</v>
      </c>
      <c r="C28816" s="47">
        <v>1850.9999933199999</v>
      </c>
      <c r="D28816" s="232">
        <v>328</v>
      </c>
      <c r="E28816" s="232">
        <v>5</v>
      </c>
      <c r="F28816" s="234">
        <v>19.294589866652391</v>
      </c>
      <c r="H28816" s="232" t="s">
        <v>474</v>
      </c>
      <c r="I28816" s="232">
        <v>7256</v>
      </c>
      <c r="J28816" s="232">
        <v>56</v>
      </c>
      <c r="K28816" s="232">
        <v>6</v>
      </c>
      <c r="L28816" s="142">
        <v>0.10714285714285714</v>
      </c>
      <c r="M28816" s="233" t="s">
        <v>474</v>
      </c>
      <c r="N28816" s="130">
        <f t="shared" si="1047"/>
        <v>3025.3916910910948</v>
      </c>
      <c r="O28816" s="137">
        <v>44756</v>
      </c>
      <c r="P28816" s="137">
        <f t="shared" si="1048"/>
        <v>44738</v>
      </c>
      <c r="Q28816" s="137">
        <f t="shared" si="1049"/>
        <v>44751</v>
      </c>
    </row>
    <row r="28817" spans="1:17" x14ac:dyDescent="0.25">
      <c r="A28817" s="220" t="s">
        <v>670</v>
      </c>
      <c r="B28817" s="232" t="s">
        <v>449</v>
      </c>
      <c r="C28817" s="47">
        <v>7569.0000190700002</v>
      </c>
      <c r="D28817" s="232">
        <v>1836</v>
      </c>
      <c r="E28817" s="232">
        <v>17</v>
      </c>
      <c r="F28817" s="234">
        <v>16.042881638609284</v>
      </c>
      <c r="H28817" s="232" t="s">
        <v>474</v>
      </c>
      <c r="I28817" s="232">
        <v>33536</v>
      </c>
      <c r="J28817" s="232">
        <v>303</v>
      </c>
      <c r="K28817" s="232">
        <v>17</v>
      </c>
      <c r="L28817" s="142">
        <v>5.6105610561056105E-2</v>
      </c>
      <c r="M28817" s="233" t="s">
        <v>474</v>
      </c>
      <c r="N28817" s="130">
        <f t="shared" si="1047"/>
        <v>4003.1708182929756</v>
      </c>
      <c r="O28817" s="137">
        <v>44756</v>
      </c>
      <c r="P28817" s="137">
        <f t="shared" si="1048"/>
        <v>44738</v>
      </c>
      <c r="Q28817" s="137">
        <f t="shared" si="1049"/>
        <v>44751</v>
      </c>
    </row>
    <row r="28818" spans="1:17" x14ac:dyDescent="0.25">
      <c r="A28818" s="220" t="s">
        <v>669</v>
      </c>
      <c r="B28818" s="232" t="s">
        <v>454</v>
      </c>
      <c r="C28818" s="47">
        <v>6306.9999618499996</v>
      </c>
      <c r="D28818" s="232">
        <v>850</v>
      </c>
      <c r="E28818" s="232">
        <v>12</v>
      </c>
      <c r="F28818" s="234">
        <v>13.590341879301929</v>
      </c>
      <c r="H28818" s="232" t="s">
        <v>459</v>
      </c>
      <c r="I28818" s="232">
        <v>17524</v>
      </c>
      <c r="J28818" s="232">
        <v>210</v>
      </c>
      <c r="K28818" s="232">
        <v>14</v>
      </c>
      <c r="L28818" s="142">
        <v>6.6666666666666666E-2</v>
      </c>
      <c r="M28818" s="233" t="s">
        <v>474</v>
      </c>
      <c r="N28818" s="130">
        <f t="shared" si="1047"/>
        <v>3329.6337604289724</v>
      </c>
      <c r="O28818" s="137">
        <v>44756</v>
      </c>
      <c r="P28818" s="137">
        <f t="shared" si="1048"/>
        <v>44738</v>
      </c>
      <c r="Q28818" s="137">
        <f t="shared" si="1049"/>
        <v>44751</v>
      </c>
    </row>
    <row r="28819" spans="1:17" x14ac:dyDescent="0.25">
      <c r="A28819" s="220" t="s">
        <v>668</v>
      </c>
      <c r="B28819" s="232" t="s">
        <v>453</v>
      </c>
      <c r="C28819" s="47">
        <v>1634.00000191</v>
      </c>
      <c r="D28819" s="232">
        <v>267</v>
      </c>
      <c r="E28819" s="232" t="s">
        <v>487</v>
      </c>
      <c r="F28819" s="234">
        <v>13.114180785510001</v>
      </c>
      <c r="H28819" s="232" t="s">
        <v>455</v>
      </c>
      <c r="I28819" s="232">
        <v>5170</v>
      </c>
      <c r="J28819" s="232">
        <v>49</v>
      </c>
      <c r="K28819" s="232">
        <v>3</v>
      </c>
      <c r="L28819" s="142">
        <v>6.1224489795918366E-2</v>
      </c>
      <c r="M28819" s="233" t="s">
        <v>455</v>
      </c>
      <c r="N28819" s="130">
        <f t="shared" si="1047"/>
        <v>2998.7760062866205</v>
      </c>
      <c r="O28819" s="137">
        <v>44756</v>
      </c>
      <c r="P28819" s="137">
        <f t="shared" si="1048"/>
        <v>44738</v>
      </c>
      <c r="Q28819" s="137">
        <f t="shared" si="1049"/>
        <v>44751</v>
      </c>
    </row>
    <row r="28820" spans="1:17" x14ac:dyDescent="0.25">
      <c r="A28820" s="220" t="s">
        <v>667</v>
      </c>
      <c r="B28820" s="232" t="s">
        <v>441</v>
      </c>
      <c r="C28820" s="47">
        <v>13346.999969480001</v>
      </c>
      <c r="D28820" s="232">
        <v>3057</v>
      </c>
      <c r="E28820" s="232">
        <v>34</v>
      </c>
      <c r="F28820" s="234">
        <v>18.195635229824951</v>
      </c>
      <c r="H28820" s="232" t="s">
        <v>455</v>
      </c>
      <c r="I28820" s="232">
        <v>53131</v>
      </c>
      <c r="J28820" s="232">
        <v>487</v>
      </c>
      <c r="K28820" s="232">
        <v>37</v>
      </c>
      <c r="L28820" s="142">
        <v>7.5975359342915813E-2</v>
      </c>
      <c r="M28820" s="233" t="s">
        <v>474</v>
      </c>
      <c r="N28820" s="130">
        <f t="shared" si="1047"/>
        <v>3648.7600293219562</v>
      </c>
      <c r="O28820" s="137">
        <v>44756</v>
      </c>
      <c r="P28820" s="137">
        <f t="shared" si="1048"/>
        <v>44738</v>
      </c>
      <c r="Q28820" s="137">
        <f t="shared" si="1049"/>
        <v>44751</v>
      </c>
    </row>
    <row r="28821" spans="1:17" x14ac:dyDescent="0.25">
      <c r="A28821" s="220" t="s">
        <v>666</v>
      </c>
      <c r="B28821" s="232" t="s">
        <v>448</v>
      </c>
      <c r="C28821" s="47">
        <v>12447.999969480001</v>
      </c>
      <c r="D28821" s="232">
        <v>3251</v>
      </c>
      <c r="E28821" s="232">
        <v>49</v>
      </c>
      <c r="F28821" s="234">
        <v>28.116966649914023</v>
      </c>
      <c r="H28821" s="232" t="s">
        <v>474</v>
      </c>
      <c r="I28821" s="232">
        <v>54273</v>
      </c>
      <c r="J28821" s="232">
        <v>607</v>
      </c>
      <c r="K28821" s="232">
        <v>52</v>
      </c>
      <c r="L28821" s="142">
        <v>8.5667215815486003E-2</v>
      </c>
      <c r="M28821" s="233" t="s">
        <v>474</v>
      </c>
      <c r="N28821" s="130">
        <f t="shared" si="1047"/>
        <v>4876.2853589993756</v>
      </c>
      <c r="O28821" s="137">
        <v>44756</v>
      </c>
      <c r="P28821" s="137">
        <f t="shared" si="1048"/>
        <v>44738</v>
      </c>
      <c r="Q28821" s="137">
        <f t="shared" si="1049"/>
        <v>44751</v>
      </c>
    </row>
    <row r="28822" spans="1:17" x14ac:dyDescent="0.25">
      <c r="A28822" s="220" t="s">
        <v>665</v>
      </c>
      <c r="B28822" s="232" t="s">
        <v>441</v>
      </c>
      <c r="C28822" s="47">
        <v>5003.9999694799999</v>
      </c>
      <c r="D28822" s="232">
        <v>1204</v>
      </c>
      <c r="E28822" s="232">
        <v>11</v>
      </c>
      <c r="F28822" s="234">
        <v>15.701724430584575</v>
      </c>
      <c r="H28822" s="232" t="s">
        <v>455</v>
      </c>
      <c r="I28822" s="232">
        <v>52942</v>
      </c>
      <c r="J28822" s="232">
        <v>176</v>
      </c>
      <c r="K28822" s="232">
        <v>13</v>
      </c>
      <c r="L28822" s="142">
        <v>7.3863636363636367E-2</v>
      </c>
      <c r="M28822" s="233" t="s">
        <v>474</v>
      </c>
      <c r="N28822" s="130">
        <f t="shared" si="1047"/>
        <v>3517.1862724509442</v>
      </c>
      <c r="O28822" s="137">
        <v>44756</v>
      </c>
      <c r="P28822" s="137">
        <f t="shared" si="1048"/>
        <v>44738</v>
      </c>
      <c r="Q28822" s="137">
        <f t="shared" si="1049"/>
        <v>44751</v>
      </c>
    </row>
    <row r="28823" spans="1:17" x14ac:dyDescent="0.25">
      <c r="A28823" s="220" t="s">
        <v>664</v>
      </c>
      <c r="B28823" s="232" t="s">
        <v>450</v>
      </c>
      <c r="C28823" s="47">
        <v>54481.000061040002</v>
      </c>
      <c r="D28823" s="232">
        <v>16367</v>
      </c>
      <c r="E28823" s="232">
        <v>153</v>
      </c>
      <c r="F28823" s="234">
        <v>20.059417808643673</v>
      </c>
      <c r="H28823" s="232" t="s">
        <v>474</v>
      </c>
      <c r="I28823" s="232">
        <v>306043</v>
      </c>
      <c r="J28823" s="232">
        <v>2534</v>
      </c>
      <c r="K28823" s="232">
        <v>167</v>
      </c>
      <c r="L28823" s="142">
        <v>6.5903709550118386E-2</v>
      </c>
      <c r="M28823" s="233" t="s">
        <v>474</v>
      </c>
      <c r="N28823" s="130">
        <f t="shared" si="1047"/>
        <v>4651.1627854865555</v>
      </c>
      <c r="O28823" s="137">
        <v>44756</v>
      </c>
      <c r="P28823" s="137">
        <f t="shared" si="1048"/>
        <v>44738</v>
      </c>
      <c r="Q28823" s="137">
        <f t="shared" si="1049"/>
        <v>44751</v>
      </c>
    </row>
    <row r="28824" spans="1:17" x14ac:dyDescent="0.25">
      <c r="A28824" s="220" t="s">
        <v>663</v>
      </c>
      <c r="B28824" s="232" t="s">
        <v>447</v>
      </c>
      <c r="C28824" s="47">
        <v>1280.0000066800001</v>
      </c>
      <c r="D28824" s="232">
        <v>110</v>
      </c>
      <c r="E28824" s="232" t="s">
        <v>487</v>
      </c>
      <c r="F28824" s="234">
        <v>5.5803571137346548</v>
      </c>
      <c r="H28824" s="232" t="s">
        <v>455</v>
      </c>
      <c r="I28824" s="232">
        <v>4305</v>
      </c>
      <c r="J28824" s="232">
        <v>32</v>
      </c>
      <c r="K28824" s="232">
        <v>1</v>
      </c>
      <c r="L28824" s="142">
        <v>3.125E-2</v>
      </c>
      <c r="M28824" s="233" t="s">
        <v>455</v>
      </c>
      <c r="N28824" s="130">
        <f t="shared" si="1047"/>
        <v>2499.9999869531252</v>
      </c>
      <c r="O28824" s="137">
        <v>44756</v>
      </c>
      <c r="P28824" s="137">
        <f t="shared" si="1048"/>
        <v>44738</v>
      </c>
      <c r="Q28824" s="137">
        <f t="shared" si="1049"/>
        <v>44751</v>
      </c>
    </row>
    <row r="28825" spans="1:17" x14ac:dyDescent="0.25">
      <c r="A28825" s="220" t="s">
        <v>662</v>
      </c>
      <c r="B28825" s="232" t="s">
        <v>443</v>
      </c>
      <c r="C28825" s="47">
        <v>18361.000015260001</v>
      </c>
      <c r="D28825" s="232">
        <v>4004</v>
      </c>
      <c r="E28825" s="232">
        <v>38</v>
      </c>
      <c r="F28825" s="234">
        <v>14.782886073905809</v>
      </c>
      <c r="H28825" s="232" t="s">
        <v>455</v>
      </c>
      <c r="I28825" s="232">
        <v>67607</v>
      </c>
      <c r="J28825" s="232">
        <v>624</v>
      </c>
      <c r="K28825" s="232">
        <v>45</v>
      </c>
      <c r="L28825" s="142">
        <v>7.2115384615384609E-2</v>
      </c>
      <c r="M28825" s="233" t="s">
        <v>474</v>
      </c>
      <c r="N28825" s="130">
        <f t="shared" si="1047"/>
        <v>3398.5077037273991</v>
      </c>
      <c r="O28825" s="137">
        <v>44756</v>
      </c>
      <c r="P28825" s="137">
        <f t="shared" si="1048"/>
        <v>44738</v>
      </c>
      <c r="Q28825" s="137">
        <f t="shared" si="1049"/>
        <v>44751</v>
      </c>
    </row>
    <row r="28826" spans="1:17" x14ac:dyDescent="0.25">
      <c r="A28826" s="220" t="s">
        <v>661</v>
      </c>
      <c r="B28826" s="232" t="s">
        <v>446</v>
      </c>
      <c r="C28826" s="47">
        <v>11603.999977109999</v>
      </c>
      <c r="D28826" s="232">
        <v>1856</v>
      </c>
      <c r="E28826" s="232">
        <v>18</v>
      </c>
      <c r="F28826" s="234">
        <v>11.079923201055502</v>
      </c>
      <c r="H28826" s="232" t="s">
        <v>455</v>
      </c>
      <c r="I28826" s="232">
        <v>34931</v>
      </c>
      <c r="J28826" s="232">
        <v>268</v>
      </c>
      <c r="K28826" s="232">
        <v>22</v>
      </c>
      <c r="L28826" s="142">
        <v>8.2089552238805971E-2</v>
      </c>
      <c r="M28826" s="233" t="s">
        <v>474</v>
      </c>
      <c r="N28826" s="130">
        <f t="shared" si="1047"/>
        <v>2309.5484361311242</v>
      </c>
      <c r="O28826" s="137">
        <v>44756</v>
      </c>
      <c r="P28826" s="137">
        <f t="shared" si="1048"/>
        <v>44738</v>
      </c>
      <c r="Q28826" s="137">
        <f t="shared" si="1049"/>
        <v>44751</v>
      </c>
    </row>
    <row r="28827" spans="1:17" x14ac:dyDescent="0.25">
      <c r="A28827" s="220" t="s">
        <v>660</v>
      </c>
      <c r="B28827" s="232" t="s">
        <v>453</v>
      </c>
      <c r="C28827" s="47">
        <v>814.00000548000003</v>
      </c>
      <c r="D28827" s="232">
        <v>90</v>
      </c>
      <c r="E28827" s="232" t="s">
        <v>487</v>
      </c>
      <c r="F28827" s="234">
        <v>8.7750087159337777</v>
      </c>
      <c r="H28827" s="232" t="s">
        <v>455</v>
      </c>
      <c r="I28827" s="232">
        <v>1477</v>
      </c>
      <c r="J28827" s="232">
        <v>25</v>
      </c>
      <c r="K28827" s="232">
        <v>1</v>
      </c>
      <c r="L28827" s="142">
        <v>0.04</v>
      </c>
      <c r="M28827" s="233" t="s">
        <v>455</v>
      </c>
      <c r="N28827" s="130">
        <f t="shared" si="1047"/>
        <v>3071.2530505768223</v>
      </c>
      <c r="O28827" s="137">
        <v>44756</v>
      </c>
      <c r="P28827" s="137">
        <f t="shared" si="1048"/>
        <v>44738</v>
      </c>
      <c r="Q28827" s="137">
        <f t="shared" si="1049"/>
        <v>44751</v>
      </c>
    </row>
    <row r="28828" spans="1:17" x14ac:dyDescent="0.25">
      <c r="A28828" s="220" t="s">
        <v>659</v>
      </c>
      <c r="B28828" s="232" t="s">
        <v>441</v>
      </c>
      <c r="C28828" s="47">
        <v>1194.00000811</v>
      </c>
      <c r="D28828" s="232">
        <v>217</v>
      </c>
      <c r="E28828" s="232" t="s">
        <v>487</v>
      </c>
      <c r="F28828" s="234">
        <v>5.9822923738197247</v>
      </c>
      <c r="H28828" s="232" t="s">
        <v>459</v>
      </c>
      <c r="I28828" s="232">
        <v>4933</v>
      </c>
      <c r="J28828" s="232">
        <v>47</v>
      </c>
      <c r="K28828" s="232">
        <v>1</v>
      </c>
      <c r="L28828" s="142">
        <v>2.1276595744680851E-2</v>
      </c>
      <c r="M28828" s="233" t="s">
        <v>474</v>
      </c>
      <c r="N28828" s="130">
        <f t="shared" si="1047"/>
        <v>3936.3483819733792</v>
      </c>
      <c r="O28828" s="137">
        <v>44756</v>
      </c>
      <c r="P28828" s="137">
        <f t="shared" si="1048"/>
        <v>44738</v>
      </c>
      <c r="Q28828" s="137">
        <f t="shared" si="1049"/>
        <v>44751</v>
      </c>
    </row>
    <row r="28829" spans="1:17" x14ac:dyDescent="0.25">
      <c r="A28829" s="220" t="s">
        <v>658</v>
      </c>
      <c r="B28829" s="232" t="s">
        <v>441</v>
      </c>
      <c r="C28829" s="47">
        <v>1725.99998665</v>
      </c>
      <c r="D28829" s="232">
        <v>349</v>
      </c>
      <c r="E28829" s="232">
        <v>5</v>
      </c>
      <c r="F28829" s="234">
        <v>20.691938580836091</v>
      </c>
      <c r="H28829" s="232" t="s">
        <v>474</v>
      </c>
      <c r="I28829" s="232">
        <v>5403</v>
      </c>
      <c r="J28829" s="232">
        <v>65</v>
      </c>
      <c r="K28829" s="232">
        <v>5</v>
      </c>
      <c r="L28829" s="142">
        <v>7.6923076923076927E-2</v>
      </c>
      <c r="M28829" s="233" t="s">
        <v>474</v>
      </c>
      <c r="N28829" s="130">
        <f t="shared" si="1047"/>
        <v>3765.9328217121688</v>
      </c>
      <c r="O28829" s="137">
        <v>44756</v>
      </c>
      <c r="P28829" s="137">
        <f t="shared" si="1048"/>
        <v>44738</v>
      </c>
      <c r="Q28829" s="137">
        <f t="shared" si="1049"/>
        <v>44751</v>
      </c>
    </row>
    <row r="28830" spans="1:17" x14ac:dyDescent="0.25">
      <c r="A28830" s="220" t="s">
        <v>657</v>
      </c>
      <c r="B28830" s="232" t="s">
        <v>453</v>
      </c>
      <c r="C28830" s="47">
        <v>43927.000061040002</v>
      </c>
      <c r="D28830" s="232">
        <v>12173</v>
      </c>
      <c r="E28830" s="232">
        <v>170</v>
      </c>
      <c r="F28830" s="234">
        <v>27.643265249126262</v>
      </c>
      <c r="H28830" s="232" t="s">
        <v>455</v>
      </c>
      <c r="I28830" s="232">
        <v>249789</v>
      </c>
      <c r="J28830" s="232">
        <v>2561</v>
      </c>
      <c r="K28830" s="232">
        <v>182</v>
      </c>
      <c r="L28830" s="142">
        <v>7.1065989847715741E-2</v>
      </c>
      <c r="M28830" s="233" t="s">
        <v>474</v>
      </c>
      <c r="N28830" s="130">
        <f t="shared" si="1047"/>
        <v>5830.1272484833707</v>
      </c>
      <c r="O28830" s="137">
        <v>44756</v>
      </c>
      <c r="P28830" s="137">
        <f t="shared" si="1048"/>
        <v>44738</v>
      </c>
      <c r="Q28830" s="137">
        <f t="shared" si="1049"/>
        <v>44751</v>
      </c>
    </row>
    <row r="28831" spans="1:17" x14ac:dyDescent="0.25">
      <c r="A28831" s="220" t="s">
        <v>656</v>
      </c>
      <c r="B28831" s="232" t="s">
        <v>447</v>
      </c>
      <c r="C28831" s="47">
        <v>633.00000477000003</v>
      </c>
      <c r="D28831" s="232">
        <v>76</v>
      </c>
      <c r="E28831" s="232" t="s">
        <v>487</v>
      </c>
      <c r="F28831" s="234">
        <v>33.852403265553654</v>
      </c>
      <c r="H28831" s="232" t="s">
        <v>474</v>
      </c>
      <c r="I28831" s="232">
        <v>2295</v>
      </c>
      <c r="J28831" s="232">
        <v>32</v>
      </c>
      <c r="K28831" s="232">
        <v>3</v>
      </c>
      <c r="L28831" s="142">
        <v>9.375E-2</v>
      </c>
      <c r="M28831" s="233" t="s">
        <v>474</v>
      </c>
      <c r="N28831" s="130">
        <f t="shared" si="1047"/>
        <v>5055.2922209893459</v>
      </c>
      <c r="O28831" s="137">
        <v>44756</v>
      </c>
      <c r="P28831" s="137">
        <f t="shared" si="1048"/>
        <v>44738</v>
      </c>
      <c r="Q28831" s="137">
        <f t="shared" si="1049"/>
        <v>44751</v>
      </c>
    </row>
    <row r="28832" spans="1:17" x14ac:dyDescent="0.25">
      <c r="A28832" s="220" t="s">
        <v>655</v>
      </c>
      <c r="B28832" s="232" t="s">
        <v>444</v>
      </c>
      <c r="C28832" s="47">
        <v>9945.0000152600005</v>
      </c>
      <c r="D28832" s="232">
        <v>1834</v>
      </c>
      <c r="E28832" s="232">
        <v>12</v>
      </c>
      <c r="F28832" s="234">
        <v>8.6188321350188364</v>
      </c>
      <c r="H28832" s="232" t="s">
        <v>455</v>
      </c>
      <c r="I28832" s="232">
        <v>35272</v>
      </c>
      <c r="J28832" s="232">
        <v>243</v>
      </c>
      <c r="K28832" s="232">
        <v>12</v>
      </c>
      <c r="L28832" s="142">
        <v>4.9382716049382713E-2</v>
      </c>
      <c r="M28832" s="233" t="s">
        <v>474</v>
      </c>
      <c r="N28832" s="130">
        <f t="shared" si="1047"/>
        <v>2443.43891027784</v>
      </c>
      <c r="O28832" s="137">
        <v>44756</v>
      </c>
      <c r="P28832" s="137">
        <f t="shared" si="1048"/>
        <v>44738</v>
      </c>
      <c r="Q28832" s="137">
        <f t="shared" si="1049"/>
        <v>44751</v>
      </c>
    </row>
    <row r="28833" spans="1:17" x14ac:dyDescent="0.25">
      <c r="A28833" s="220" t="s">
        <v>443</v>
      </c>
      <c r="B28833" s="232" t="s">
        <v>443</v>
      </c>
      <c r="C28833" s="47">
        <v>61216.999511720001</v>
      </c>
      <c r="D28833" s="232">
        <v>14376</v>
      </c>
      <c r="E28833" s="232">
        <v>143</v>
      </c>
      <c r="F28833" s="234">
        <v>16.685374643901302</v>
      </c>
      <c r="H28833" s="232" t="s">
        <v>474</v>
      </c>
      <c r="I28833" s="232">
        <v>263638</v>
      </c>
      <c r="J28833" s="232">
        <v>2161</v>
      </c>
      <c r="K28833" s="232">
        <v>153</v>
      </c>
      <c r="L28833" s="142">
        <v>7.0800555298472928E-2</v>
      </c>
      <c r="M28833" s="233" t="s">
        <v>474</v>
      </c>
      <c r="N28833" s="130">
        <f t="shared" si="1047"/>
        <v>3530.0652061300002</v>
      </c>
      <c r="O28833" s="137">
        <v>44756</v>
      </c>
      <c r="P28833" s="137">
        <f t="shared" si="1048"/>
        <v>44738</v>
      </c>
      <c r="Q28833" s="137">
        <f t="shared" si="1049"/>
        <v>44751</v>
      </c>
    </row>
    <row r="28834" spans="1:17" x14ac:dyDescent="0.25">
      <c r="A28834" s="220" t="s">
        <v>654</v>
      </c>
      <c r="B28834" s="232" t="s">
        <v>443</v>
      </c>
      <c r="C28834" s="47">
        <v>2929.9999961899998</v>
      </c>
      <c r="D28834" s="232">
        <v>549</v>
      </c>
      <c r="E28834" s="232" t="s">
        <v>487</v>
      </c>
      <c r="F28834" s="234">
        <v>9.7513408220413584</v>
      </c>
      <c r="H28834" s="232" t="s">
        <v>459</v>
      </c>
      <c r="I28834" s="232">
        <v>9649</v>
      </c>
      <c r="J28834" s="232">
        <v>85</v>
      </c>
      <c r="K28834" s="232">
        <v>4</v>
      </c>
      <c r="L28834" s="142">
        <v>4.7058823529411764E-2</v>
      </c>
      <c r="M28834" s="233" t="s">
        <v>474</v>
      </c>
      <c r="N28834" s="130">
        <f t="shared" si="1047"/>
        <v>2901.0238945573046</v>
      </c>
      <c r="O28834" s="137">
        <v>44756</v>
      </c>
      <c r="P28834" s="137">
        <f t="shared" si="1048"/>
        <v>44738</v>
      </c>
      <c r="Q28834" s="137">
        <f t="shared" si="1049"/>
        <v>44751</v>
      </c>
    </row>
    <row r="28835" spans="1:17" x14ac:dyDescent="0.25">
      <c r="A28835" s="220" t="s">
        <v>653</v>
      </c>
      <c r="B28835" s="232" t="s">
        <v>441</v>
      </c>
      <c r="C28835" s="47">
        <v>3494.9999961899998</v>
      </c>
      <c r="D28835" s="232">
        <v>533</v>
      </c>
      <c r="E28835" s="232">
        <v>6</v>
      </c>
      <c r="F28835" s="234">
        <v>12.262415709259702</v>
      </c>
      <c r="H28835" s="232" t="s">
        <v>459</v>
      </c>
      <c r="I28835" s="232">
        <v>15372</v>
      </c>
      <c r="J28835" s="232">
        <v>98</v>
      </c>
      <c r="K28835" s="232">
        <v>6</v>
      </c>
      <c r="L28835" s="142">
        <v>6.1224489795918366E-2</v>
      </c>
      <c r="M28835" s="233" t="s">
        <v>474</v>
      </c>
      <c r="N28835" s="130">
        <f t="shared" si="1047"/>
        <v>2804.0057255173856</v>
      </c>
      <c r="O28835" s="137">
        <v>44756</v>
      </c>
      <c r="P28835" s="137">
        <f t="shared" si="1048"/>
        <v>44738</v>
      </c>
      <c r="Q28835" s="137">
        <f t="shared" si="1049"/>
        <v>44751</v>
      </c>
    </row>
    <row r="28836" spans="1:17" x14ac:dyDescent="0.25">
      <c r="A28836" s="220" t="s">
        <v>652</v>
      </c>
      <c r="B28836" s="232" t="s">
        <v>454</v>
      </c>
      <c r="C28836" s="47">
        <v>3664.00000572</v>
      </c>
      <c r="D28836" s="232">
        <v>467</v>
      </c>
      <c r="E28836" s="232" t="s">
        <v>487</v>
      </c>
      <c r="F28836" s="234">
        <v>1.9494697411861834</v>
      </c>
      <c r="H28836" s="232" t="s">
        <v>455</v>
      </c>
      <c r="I28836" s="232">
        <v>15068</v>
      </c>
      <c r="J28836" s="232">
        <v>85</v>
      </c>
      <c r="K28836" s="232">
        <v>1</v>
      </c>
      <c r="L28836" s="142">
        <v>1.1764705882352941E-2</v>
      </c>
      <c r="M28836" s="233" t="s">
        <v>455</v>
      </c>
      <c r="N28836" s="130">
        <f t="shared" si="1047"/>
        <v>2319.868992011558</v>
      </c>
      <c r="O28836" s="137">
        <v>44756</v>
      </c>
      <c r="P28836" s="137">
        <f t="shared" si="1048"/>
        <v>44738</v>
      </c>
      <c r="Q28836" s="137">
        <f t="shared" si="1049"/>
        <v>44751</v>
      </c>
    </row>
    <row r="28837" spans="1:17" x14ac:dyDescent="0.25">
      <c r="A28837" s="220" t="s">
        <v>651</v>
      </c>
      <c r="B28837" s="232" t="s">
        <v>444</v>
      </c>
      <c r="C28837" s="47">
        <v>101635.99993897</v>
      </c>
      <c r="D28837" s="232">
        <v>21076</v>
      </c>
      <c r="E28837" s="232">
        <v>238</v>
      </c>
      <c r="F28837" s="234">
        <v>16.726356812751479</v>
      </c>
      <c r="H28837" s="232" t="s">
        <v>455</v>
      </c>
      <c r="I28837" s="232">
        <v>478991</v>
      </c>
      <c r="J28837" s="232">
        <v>4344</v>
      </c>
      <c r="K28837" s="232">
        <v>275</v>
      </c>
      <c r="L28837" s="142">
        <v>6.3305709023941073E-2</v>
      </c>
      <c r="M28837" s="233" t="s">
        <v>459</v>
      </c>
      <c r="N28837" s="130">
        <f t="shared" si="1047"/>
        <v>4274.0761173289666</v>
      </c>
      <c r="O28837" s="137">
        <v>44756</v>
      </c>
      <c r="P28837" s="137">
        <f t="shared" si="1048"/>
        <v>44738</v>
      </c>
      <c r="Q28837" s="137">
        <f t="shared" si="1049"/>
        <v>44751</v>
      </c>
    </row>
    <row r="28838" spans="1:17" x14ac:dyDescent="0.25">
      <c r="A28838" s="220" t="s">
        <v>650</v>
      </c>
      <c r="B28838" s="232" t="s">
        <v>444</v>
      </c>
      <c r="C28838" s="47">
        <v>34984.000183110002</v>
      </c>
      <c r="D28838" s="232">
        <v>10573</v>
      </c>
      <c r="E28838" s="232">
        <v>125</v>
      </c>
      <c r="F28838" s="234">
        <v>25.521871089178859</v>
      </c>
      <c r="H28838" s="232" t="s">
        <v>474</v>
      </c>
      <c r="I28838" s="232">
        <v>201675</v>
      </c>
      <c r="J28838" s="232">
        <v>2483</v>
      </c>
      <c r="K28838" s="232">
        <v>138</v>
      </c>
      <c r="L28838" s="142">
        <v>5.5577929923479659E-2</v>
      </c>
      <c r="M28838" s="233" t="s">
        <v>474</v>
      </c>
      <c r="N28838" s="130">
        <f t="shared" si="1047"/>
        <v>7097.5302624162823</v>
      </c>
      <c r="O28838" s="137">
        <v>44756</v>
      </c>
      <c r="P28838" s="137">
        <f t="shared" si="1048"/>
        <v>44738</v>
      </c>
      <c r="Q28838" s="137">
        <f t="shared" si="1049"/>
        <v>44751</v>
      </c>
    </row>
    <row r="28839" spans="1:17" x14ac:dyDescent="0.25">
      <c r="A28839" s="220" t="s">
        <v>649</v>
      </c>
      <c r="B28839" s="232" t="s">
        <v>452</v>
      </c>
      <c r="C28839" s="47">
        <v>15141.99993896</v>
      </c>
      <c r="D28839" s="232">
        <v>4082</v>
      </c>
      <c r="E28839" s="232">
        <v>41</v>
      </c>
      <c r="F28839" s="234">
        <v>19.340717477063812</v>
      </c>
      <c r="H28839" s="232" t="s">
        <v>474</v>
      </c>
      <c r="I28839" s="232">
        <v>67229</v>
      </c>
      <c r="J28839" s="232">
        <v>545</v>
      </c>
      <c r="K28839" s="232">
        <v>43</v>
      </c>
      <c r="L28839" s="142">
        <v>7.8899082568807344E-2</v>
      </c>
      <c r="M28839" s="233" t="s">
        <v>474</v>
      </c>
      <c r="N28839" s="130">
        <f t="shared" si="1047"/>
        <v>3599.2603499999241</v>
      </c>
      <c r="O28839" s="137">
        <v>44756</v>
      </c>
      <c r="P28839" s="137">
        <f t="shared" si="1048"/>
        <v>44738</v>
      </c>
      <c r="Q28839" s="137">
        <f t="shared" si="1049"/>
        <v>44751</v>
      </c>
    </row>
    <row r="28840" spans="1:17" x14ac:dyDescent="0.25">
      <c r="A28840" s="220" t="s">
        <v>648</v>
      </c>
      <c r="B28840" s="232" t="s">
        <v>446</v>
      </c>
      <c r="C28840" s="47">
        <v>25517.999816889998</v>
      </c>
      <c r="D28840" s="232">
        <v>5899</v>
      </c>
      <c r="E28840" s="232">
        <v>75</v>
      </c>
      <c r="F28840" s="234">
        <v>20.993584511263457</v>
      </c>
      <c r="H28840" s="232" t="s">
        <v>474</v>
      </c>
      <c r="I28840" s="232">
        <v>127406</v>
      </c>
      <c r="J28840" s="232">
        <v>834</v>
      </c>
      <c r="K28840" s="232">
        <v>79</v>
      </c>
      <c r="L28840" s="142">
        <v>9.4724220623501193E-2</v>
      </c>
      <c r="M28840" s="233" t="s">
        <v>474</v>
      </c>
      <c r="N28840" s="130">
        <f t="shared" si="1047"/>
        <v>3268.2812367134961</v>
      </c>
      <c r="O28840" s="137">
        <v>44756</v>
      </c>
      <c r="P28840" s="137">
        <f t="shared" si="1048"/>
        <v>44738</v>
      </c>
      <c r="Q28840" s="137">
        <f t="shared" si="1049"/>
        <v>44751</v>
      </c>
    </row>
    <row r="28841" spans="1:17" x14ac:dyDescent="0.25">
      <c r="A28841" s="220" t="s">
        <v>647</v>
      </c>
      <c r="B28841" s="232" t="s">
        <v>452</v>
      </c>
      <c r="C28841" s="47">
        <v>12501.999961850001</v>
      </c>
      <c r="D28841" s="232">
        <v>2683</v>
      </c>
      <c r="E28841" s="232">
        <v>19</v>
      </c>
      <c r="F28841" s="234">
        <v>10.855406025309508</v>
      </c>
      <c r="H28841" s="232" t="s">
        <v>455</v>
      </c>
      <c r="I28841" s="232">
        <v>37104</v>
      </c>
      <c r="J28841" s="232">
        <v>298</v>
      </c>
      <c r="K28841" s="232">
        <v>23</v>
      </c>
      <c r="L28841" s="142">
        <v>7.7181208053691275E-2</v>
      </c>
      <c r="M28841" s="233" t="s">
        <v>455</v>
      </c>
      <c r="N28841" s="130">
        <f t="shared" si="1047"/>
        <v>2383.6186282942767</v>
      </c>
      <c r="O28841" s="137">
        <v>44756</v>
      </c>
      <c r="P28841" s="137">
        <f t="shared" si="1048"/>
        <v>44738</v>
      </c>
      <c r="Q28841" s="137">
        <f t="shared" si="1049"/>
        <v>44751</v>
      </c>
    </row>
    <row r="28842" spans="1:17" x14ac:dyDescent="0.25">
      <c r="A28842" s="220" t="s">
        <v>646</v>
      </c>
      <c r="B28842" s="232" t="s">
        <v>442</v>
      </c>
      <c r="C28842" s="47">
        <v>62185.999969479999</v>
      </c>
      <c r="D28842" s="232">
        <v>22923</v>
      </c>
      <c r="E28842" s="232">
        <v>204</v>
      </c>
      <c r="F28842" s="234">
        <v>23.432008134596241</v>
      </c>
      <c r="H28842" s="232" t="s">
        <v>474</v>
      </c>
      <c r="I28842" s="232">
        <v>352157</v>
      </c>
      <c r="J28842" s="232">
        <v>2718</v>
      </c>
      <c r="K28842" s="232">
        <v>237</v>
      </c>
      <c r="L28842" s="142">
        <v>8.7196467991169979E-2</v>
      </c>
      <c r="M28842" s="233" t="s">
        <v>474</v>
      </c>
      <c r="N28842" s="130">
        <f t="shared" si="1047"/>
        <v>4370.7586938120403</v>
      </c>
      <c r="O28842" s="137">
        <v>44756</v>
      </c>
      <c r="P28842" s="137">
        <f t="shared" si="1048"/>
        <v>44738</v>
      </c>
      <c r="Q28842" s="137">
        <f t="shared" si="1049"/>
        <v>44751</v>
      </c>
    </row>
    <row r="28843" spans="1:17" x14ac:dyDescent="0.25">
      <c r="A28843" s="220" t="s">
        <v>645</v>
      </c>
      <c r="B28843" s="232" t="s">
        <v>453</v>
      </c>
      <c r="C28843" s="47">
        <v>1407.00001335</v>
      </c>
      <c r="D28843" s="232">
        <v>181</v>
      </c>
      <c r="E28843" s="232" t="s">
        <v>487</v>
      </c>
      <c r="F28843" s="234">
        <v>20.306629922057613</v>
      </c>
      <c r="H28843" s="232" t="s">
        <v>455</v>
      </c>
      <c r="I28843" s="232">
        <v>5188</v>
      </c>
      <c r="J28843" s="232">
        <v>55</v>
      </c>
      <c r="K28843" s="232">
        <v>4</v>
      </c>
      <c r="L28843" s="142">
        <v>7.2727272727272724E-2</v>
      </c>
      <c r="M28843" s="233" t="s">
        <v>455</v>
      </c>
      <c r="N28843" s="130">
        <f t="shared" si="1047"/>
        <v>3909.0262599960906</v>
      </c>
      <c r="O28843" s="137">
        <v>44756</v>
      </c>
      <c r="P28843" s="137">
        <f t="shared" si="1048"/>
        <v>44738</v>
      </c>
      <c r="Q28843" s="137">
        <f t="shared" si="1049"/>
        <v>44751</v>
      </c>
    </row>
    <row r="28844" spans="1:17" x14ac:dyDescent="0.25">
      <c r="A28844" s="220" t="s">
        <v>644</v>
      </c>
      <c r="B28844" s="232" t="s">
        <v>443</v>
      </c>
      <c r="C28844" s="47">
        <v>5716.9999923699997</v>
      </c>
      <c r="D28844" s="232">
        <v>1445</v>
      </c>
      <c r="E28844" s="232">
        <v>6</v>
      </c>
      <c r="F28844" s="234">
        <v>7.4964392013889611</v>
      </c>
      <c r="H28844" s="232" t="s">
        <v>455</v>
      </c>
      <c r="I28844" s="232">
        <v>22477</v>
      </c>
      <c r="J28844" s="232">
        <v>126</v>
      </c>
      <c r="K28844" s="232">
        <v>6</v>
      </c>
      <c r="L28844" s="142">
        <v>4.7619047619047616E-2</v>
      </c>
      <c r="M28844" s="233" t="s">
        <v>455</v>
      </c>
      <c r="N28844" s="130">
        <f t="shared" si="1047"/>
        <v>2203.9531252083548</v>
      </c>
      <c r="O28844" s="137">
        <v>44756</v>
      </c>
      <c r="P28844" s="137">
        <f t="shared" si="1048"/>
        <v>44738</v>
      </c>
      <c r="Q28844" s="137">
        <f t="shared" si="1049"/>
        <v>44751</v>
      </c>
    </row>
    <row r="28845" spans="1:17" x14ac:dyDescent="0.25">
      <c r="A28845" s="220" t="s">
        <v>643</v>
      </c>
      <c r="B28845" s="232" t="s">
        <v>443</v>
      </c>
      <c r="C28845" s="47">
        <v>17802.999961850001</v>
      </c>
      <c r="D28845" s="232">
        <v>4639</v>
      </c>
      <c r="E28845" s="232">
        <v>53</v>
      </c>
      <c r="F28845" s="234">
        <v>21.264473930386352</v>
      </c>
      <c r="H28845" s="232" t="s">
        <v>455</v>
      </c>
      <c r="I28845" s="232">
        <v>85245</v>
      </c>
      <c r="J28845" s="232">
        <v>926</v>
      </c>
      <c r="K28845" s="232">
        <v>55</v>
      </c>
      <c r="L28845" s="142">
        <v>5.9395248380129592E-2</v>
      </c>
      <c r="M28845" s="233" t="s">
        <v>474</v>
      </c>
      <c r="N28845" s="130">
        <f t="shared" si="1047"/>
        <v>5201.3705666703527</v>
      </c>
      <c r="O28845" s="137">
        <v>44756</v>
      </c>
      <c r="P28845" s="137">
        <f t="shared" si="1048"/>
        <v>44738</v>
      </c>
      <c r="Q28845" s="137">
        <f t="shared" si="1049"/>
        <v>44751</v>
      </c>
    </row>
    <row r="28846" spans="1:17" x14ac:dyDescent="0.25">
      <c r="A28846" s="220" t="s">
        <v>642</v>
      </c>
      <c r="B28846" s="232" t="s">
        <v>450</v>
      </c>
      <c r="C28846" s="47">
        <v>6992.0000152599996</v>
      </c>
      <c r="D28846" s="232">
        <v>1066</v>
      </c>
      <c r="E28846" s="232">
        <v>12</v>
      </c>
      <c r="F28846" s="234">
        <v>12.258908113160013</v>
      </c>
      <c r="H28846" s="232" t="s">
        <v>455</v>
      </c>
      <c r="I28846" s="232">
        <v>26091</v>
      </c>
      <c r="J28846" s="232">
        <v>209</v>
      </c>
      <c r="K28846" s="232">
        <v>14</v>
      </c>
      <c r="L28846" s="142">
        <v>6.6985645933014357E-2</v>
      </c>
      <c r="M28846" s="233" t="s">
        <v>455</v>
      </c>
      <c r="N28846" s="130">
        <f t="shared" si="1047"/>
        <v>2989.130428258849</v>
      </c>
      <c r="O28846" s="137">
        <v>44756</v>
      </c>
      <c r="P28846" s="137">
        <f t="shared" si="1048"/>
        <v>44738</v>
      </c>
      <c r="Q28846" s="137">
        <f t="shared" si="1049"/>
        <v>44751</v>
      </c>
    </row>
    <row r="28847" spans="1:17" x14ac:dyDescent="0.25">
      <c r="A28847" s="220" t="s">
        <v>641</v>
      </c>
      <c r="B28847" s="232" t="s">
        <v>449</v>
      </c>
      <c r="C28847" s="47">
        <v>424</v>
      </c>
      <c r="D28847" s="232">
        <v>68</v>
      </c>
      <c r="E28847" s="232">
        <v>0</v>
      </c>
      <c r="F28847" s="234">
        <v>0</v>
      </c>
      <c r="H28847" s="232" t="s">
        <v>459</v>
      </c>
      <c r="I28847" s="232">
        <v>1577</v>
      </c>
      <c r="J28847" s="232">
        <v>14</v>
      </c>
      <c r="K28847" s="232">
        <v>0</v>
      </c>
      <c r="L28847" s="143">
        <v>0</v>
      </c>
      <c r="M28847" s="233" t="s">
        <v>459</v>
      </c>
      <c r="N28847" s="130">
        <f t="shared" si="1047"/>
        <v>3301.8867924528299</v>
      </c>
      <c r="O28847" s="137">
        <v>44756</v>
      </c>
      <c r="P28847" s="137">
        <f t="shared" si="1048"/>
        <v>44738</v>
      </c>
      <c r="Q28847" s="137">
        <f t="shared" si="1049"/>
        <v>44751</v>
      </c>
    </row>
    <row r="28848" spans="1:17" x14ac:dyDescent="0.25">
      <c r="A28848" s="220" t="s">
        <v>640</v>
      </c>
      <c r="B28848" s="232" t="s">
        <v>450</v>
      </c>
      <c r="C28848" s="47">
        <v>6161.0000343299998</v>
      </c>
      <c r="D28848" s="232">
        <v>1102</v>
      </c>
      <c r="E28848" s="232">
        <v>9</v>
      </c>
      <c r="F28848" s="234">
        <v>10.434298641049313</v>
      </c>
      <c r="H28848" s="232" t="s">
        <v>455</v>
      </c>
      <c r="I28848" s="232">
        <v>26975</v>
      </c>
      <c r="J28848" s="232">
        <v>310</v>
      </c>
      <c r="K28848" s="232">
        <v>9</v>
      </c>
      <c r="L28848" s="142">
        <v>2.903225806451613E-2</v>
      </c>
      <c r="M28848" s="233" t="s">
        <v>474</v>
      </c>
      <c r="N28848" s="130">
        <f t="shared" si="1047"/>
        <v>5031.650678017113</v>
      </c>
      <c r="O28848" s="137">
        <v>44756</v>
      </c>
      <c r="P28848" s="137">
        <f t="shared" si="1048"/>
        <v>44738</v>
      </c>
      <c r="Q28848" s="137">
        <f t="shared" si="1049"/>
        <v>44751</v>
      </c>
    </row>
    <row r="28849" spans="1:17" x14ac:dyDescent="0.25">
      <c r="A28849" s="220" t="s">
        <v>639</v>
      </c>
      <c r="B28849" s="232" t="s">
        <v>441</v>
      </c>
      <c r="C28849" s="47">
        <v>1249.99999523</v>
      </c>
      <c r="D28849" s="232">
        <v>245</v>
      </c>
      <c r="E28849" s="232">
        <v>0</v>
      </c>
      <c r="F28849" s="234">
        <v>0</v>
      </c>
      <c r="H28849" s="232" t="s">
        <v>459</v>
      </c>
      <c r="I28849" s="232">
        <v>4851</v>
      </c>
      <c r="J28849" s="232">
        <v>52</v>
      </c>
      <c r="K28849" s="232">
        <v>0</v>
      </c>
      <c r="L28849" s="143">
        <v>0</v>
      </c>
      <c r="M28849" s="233" t="s">
        <v>459</v>
      </c>
      <c r="N28849" s="130">
        <f t="shared" si="1047"/>
        <v>4160.0000158745606</v>
      </c>
      <c r="O28849" s="137">
        <v>44756</v>
      </c>
      <c r="P28849" s="137">
        <f t="shared" si="1048"/>
        <v>44738</v>
      </c>
      <c r="Q28849" s="137">
        <f t="shared" si="1049"/>
        <v>44751</v>
      </c>
    </row>
    <row r="28850" spans="1:17" x14ac:dyDescent="0.25">
      <c r="A28850" s="220" t="s">
        <v>638</v>
      </c>
      <c r="B28850" s="232" t="s">
        <v>448</v>
      </c>
      <c r="C28850" s="47">
        <v>1643.00000477</v>
      </c>
      <c r="D28850" s="232">
        <v>410</v>
      </c>
      <c r="E28850" s="232" t="s">
        <v>487</v>
      </c>
      <c r="F28850" s="234">
        <v>8.6948960707484062</v>
      </c>
      <c r="H28850" s="232" t="s">
        <v>455</v>
      </c>
      <c r="I28850" s="232">
        <v>6614</v>
      </c>
      <c r="J28850" s="232">
        <v>61</v>
      </c>
      <c r="K28850" s="232">
        <v>2</v>
      </c>
      <c r="L28850" s="142">
        <v>3.2786885245901641E-2</v>
      </c>
      <c r="M28850" s="233" t="s">
        <v>455</v>
      </c>
      <c r="N28850" s="130">
        <f t="shared" si="1047"/>
        <v>3712.7206222095692</v>
      </c>
      <c r="O28850" s="137">
        <v>44756</v>
      </c>
      <c r="P28850" s="137">
        <f t="shared" si="1048"/>
        <v>44738</v>
      </c>
      <c r="Q28850" s="137">
        <f t="shared" si="1049"/>
        <v>44751</v>
      </c>
    </row>
    <row r="28851" spans="1:17" x14ac:dyDescent="0.25">
      <c r="A28851" s="220" t="s">
        <v>637</v>
      </c>
      <c r="B28851" s="232" t="s">
        <v>441</v>
      </c>
      <c r="C28851" s="47">
        <v>9049.0000343299998</v>
      </c>
      <c r="D28851" s="232">
        <v>2038</v>
      </c>
      <c r="E28851" s="232">
        <v>20</v>
      </c>
      <c r="F28851" s="234">
        <v>15.787064019800303</v>
      </c>
      <c r="H28851" s="232" t="s">
        <v>474</v>
      </c>
      <c r="I28851" s="232">
        <v>42052</v>
      </c>
      <c r="J28851" s="232">
        <v>338</v>
      </c>
      <c r="K28851" s="232">
        <v>21</v>
      </c>
      <c r="L28851" s="142">
        <v>6.2130177514792898E-2</v>
      </c>
      <c r="M28851" s="233" t="s">
        <v>474</v>
      </c>
      <c r="N28851" s="130">
        <f t="shared" ref="N28851:N28896" si="1050">(J28851/C28851)*100000</f>
        <v>3735.2193470847519</v>
      </c>
      <c r="O28851" s="137">
        <v>44756</v>
      </c>
      <c r="P28851" s="137">
        <f t="shared" si="1048"/>
        <v>44738</v>
      </c>
      <c r="Q28851" s="137">
        <f t="shared" si="1049"/>
        <v>44751</v>
      </c>
    </row>
    <row r="28852" spans="1:17" x14ac:dyDescent="0.25">
      <c r="A28852" s="220" t="s">
        <v>636</v>
      </c>
      <c r="B28852" s="232" t="s">
        <v>450</v>
      </c>
      <c r="C28852" s="47">
        <v>44479.999847409999</v>
      </c>
      <c r="D28852" s="232">
        <v>12511</v>
      </c>
      <c r="E28852" s="232">
        <v>191</v>
      </c>
      <c r="F28852" s="234">
        <v>30.671891163802567</v>
      </c>
      <c r="H28852" s="232" t="s">
        <v>474</v>
      </c>
      <c r="I28852" s="232">
        <v>291058</v>
      </c>
      <c r="J28852" s="232">
        <v>1958</v>
      </c>
      <c r="K28852" s="232">
        <v>215</v>
      </c>
      <c r="L28852" s="142">
        <v>0.10980592441266598</v>
      </c>
      <c r="M28852" s="233" t="s">
        <v>474</v>
      </c>
      <c r="N28852" s="130">
        <f t="shared" si="1050"/>
        <v>4401.9784323673084</v>
      </c>
      <c r="O28852" s="137">
        <v>44756</v>
      </c>
      <c r="P28852" s="137">
        <f t="shared" ref="P28852:P28915" si="1051">O28852-18</f>
        <v>44738</v>
      </c>
      <c r="Q28852" s="137">
        <f t="shared" ref="Q28852:Q28915" si="1052">O28852-5</f>
        <v>44751</v>
      </c>
    </row>
    <row r="28853" spans="1:17" x14ac:dyDescent="0.25">
      <c r="A28853" s="220" t="s">
        <v>635</v>
      </c>
      <c r="B28853" s="232" t="s">
        <v>450</v>
      </c>
      <c r="C28853" s="47">
        <v>9236.0000419600001</v>
      </c>
      <c r="D28853" s="232">
        <v>1571</v>
      </c>
      <c r="E28853" s="232">
        <v>22</v>
      </c>
      <c r="F28853" s="234">
        <v>17.014168084554207</v>
      </c>
      <c r="H28853" s="232" t="s">
        <v>474</v>
      </c>
      <c r="I28853" s="232">
        <v>27542</v>
      </c>
      <c r="J28853" s="232">
        <v>278</v>
      </c>
      <c r="K28853" s="232">
        <v>23</v>
      </c>
      <c r="L28853" s="142">
        <v>8.2733812949640287E-2</v>
      </c>
      <c r="M28853" s="233" t="s">
        <v>474</v>
      </c>
      <c r="N28853" s="130">
        <f t="shared" si="1050"/>
        <v>3009.9610084129531</v>
      </c>
      <c r="O28853" s="137">
        <v>44756</v>
      </c>
      <c r="P28853" s="137">
        <f t="shared" si="1051"/>
        <v>44738</v>
      </c>
      <c r="Q28853" s="137">
        <f t="shared" si="1052"/>
        <v>44751</v>
      </c>
    </row>
    <row r="28854" spans="1:17" x14ac:dyDescent="0.25">
      <c r="A28854" s="220" t="s">
        <v>634</v>
      </c>
      <c r="B28854" s="232" t="s">
        <v>453</v>
      </c>
      <c r="C28854" s="47">
        <v>988.99998713000002</v>
      </c>
      <c r="D28854" s="232">
        <v>208</v>
      </c>
      <c r="E28854" s="232" t="s">
        <v>487</v>
      </c>
      <c r="F28854" s="234">
        <v>14.444605128024625</v>
      </c>
      <c r="H28854" s="232" t="s">
        <v>455</v>
      </c>
      <c r="I28854" s="232">
        <v>5807</v>
      </c>
      <c r="J28854" s="232">
        <v>44</v>
      </c>
      <c r="K28854" s="232">
        <v>2</v>
      </c>
      <c r="L28854" s="142">
        <v>4.5454545454545456E-2</v>
      </c>
      <c r="M28854" s="233" t="s">
        <v>455</v>
      </c>
      <c r="N28854" s="130">
        <f t="shared" si="1050"/>
        <v>4448.9383794315845</v>
      </c>
      <c r="O28854" s="137">
        <v>44756</v>
      </c>
      <c r="P28854" s="137">
        <f t="shared" si="1051"/>
        <v>44738</v>
      </c>
      <c r="Q28854" s="137">
        <f t="shared" si="1052"/>
        <v>44751</v>
      </c>
    </row>
    <row r="28855" spans="1:17" x14ac:dyDescent="0.25">
      <c r="A28855" s="220" t="s">
        <v>633</v>
      </c>
      <c r="B28855" s="232" t="s">
        <v>454</v>
      </c>
      <c r="C28855" s="47">
        <v>20259.000030520001</v>
      </c>
      <c r="D28855" s="232">
        <v>3904</v>
      </c>
      <c r="E28855" s="232">
        <v>57</v>
      </c>
      <c r="F28855" s="234">
        <v>20.096888125252978</v>
      </c>
      <c r="H28855" s="232" t="s">
        <v>474</v>
      </c>
      <c r="I28855" s="232">
        <v>73733</v>
      </c>
      <c r="J28855" s="232">
        <v>598</v>
      </c>
      <c r="K28855" s="232">
        <v>58</v>
      </c>
      <c r="L28855" s="142">
        <v>9.6989966555183951E-2</v>
      </c>
      <c r="M28855" s="233" t="s">
        <v>474</v>
      </c>
      <c r="N28855" s="130">
        <f t="shared" si="1050"/>
        <v>2951.774515519613</v>
      </c>
      <c r="O28855" s="137">
        <v>44756</v>
      </c>
      <c r="P28855" s="137">
        <f t="shared" si="1051"/>
        <v>44738</v>
      </c>
      <c r="Q28855" s="137">
        <f t="shared" si="1052"/>
        <v>44751</v>
      </c>
    </row>
    <row r="28856" spans="1:17" x14ac:dyDescent="0.25">
      <c r="A28856" s="220" t="s">
        <v>632</v>
      </c>
      <c r="B28856" s="232" t="s">
        <v>450</v>
      </c>
      <c r="C28856" s="47">
        <v>28618.999954219998</v>
      </c>
      <c r="D28856" s="232">
        <v>9465</v>
      </c>
      <c r="E28856" s="232">
        <v>79</v>
      </c>
      <c r="F28856" s="234">
        <v>19.717170941974441</v>
      </c>
      <c r="H28856" s="232" t="s">
        <v>474</v>
      </c>
      <c r="I28856" s="232">
        <v>160589</v>
      </c>
      <c r="J28856" s="232">
        <v>1160</v>
      </c>
      <c r="K28856" s="232">
        <v>81</v>
      </c>
      <c r="L28856" s="142">
        <v>6.9827586206896552E-2</v>
      </c>
      <c r="M28856" s="233" t="s">
        <v>474</v>
      </c>
      <c r="N28856" s="130">
        <f t="shared" si="1050"/>
        <v>4053.2513430084155</v>
      </c>
      <c r="O28856" s="137">
        <v>44756</v>
      </c>
      <c r="P28856" s="137">
        <f t="shared" si="1051"/>
        <v>44738</v>
      </c>
      <c r="Q28856" s="137">
        <f t="shared" si="1052"/>
        <v>44751</v>
      </c>
    </row>
    <row r="28857" spans="1:17" x14ac:dyDescent="0.25">
      <c r="A28857" s="220" t="s">
        <v>631</v>
      </c>
      <c r="B28857" s="232" t="s">
        <v>453</v>
      </c>
      <c r="C28857" s="47">
        <v>644.99999857</v>
      </c>
      <c r="D28857" s="232">
        <v>120</v>
      </c>
      <c r="E28857" s="232" t="s">
        <v>487</v>
      </c>
      <c r="F28857" s="234">
        <v>11.074197145260843</v>
      </c>
      <c r="H28857" s="232" t="s">
        <v>474</v>
      </c>
      <c r="I28857" s="232">
        <v>2582</v>
      </c>
      <c r="J28857" s="232">
        <v>23</v>
      </c>
      <c r="K28857" s="232">
        <v>1</v>
      </c>
      <c r="L28857" s="142">
        <v>4.3478260869565216E-2</v>
      </c>
      <c r="M28857" s="233" t="s">
        <v>474</v>
      </c>
      <c r="N28857" s="130">
        <f t="shared" si="1050"/>
        <v>3565.8914807739916</v>
      </c>
      <c r="O28857" s="137">
        <v>44756</v>
      </c>
      <c r="P28857" s="137">
        <f t="shared" si="1051"/>
        <v>44738</v>
      </c>
      <c r="Q28857" s="137">
        <f t="shared" si="1052"/>
        <v>44751</v>
      </c>
    </row>
    <row r="28858" spans="1:17" x14ac:dyDescent="0.25">
      <c r="A28858" s="220" t="s">
        <v>630</v>
      </c>
      <c r="B28858" s="232" t="s">
        <v>443</v>
      </c>
      <c r="C28858" s="47">
        <v>19063.000045780002</v>
      </c>
      <c r="D28858" s="232">
        <v>3292</v>
      </c>
      <c r="E28858" s="232">
        <v>43</v>
      </c>
      <c r="F28858" s="234">
        <v>16.11198952973038</v>
      </c>
      <c r="H28858" s="232" t="s">
        <v>455</v>
      </c>
      <c r="I28858" s="232">
        <v>76275</v>
      </c>
      <c r="J28858" s="232">
        <v>564</v>
      </c>
      <c r="K28858" s="232">
        <v>45</v>
      </c>
      <c r="L28858" s="142">
        <v>7.9787234042553196E-2</v>
      </c>
      <c r="M28858" s="233" t="s">
        <v>474</v>
      </c>
      <c r="N28858" s="130">
        <f t="shared" si="1050"/>
        <v>2958.6109145756068</v>
      </c>
      <c r="O28858" s="137">
        <v>44756</v>
      </c>
      <c r="P28858" s="137">
        <f t="shared" si="1051"/>
        <v>44738</v>
      </c>
      <c r="Q28858" s="137">
        <f t="shared" si="1052"/>
        <v>44751</v>
      </c>
    </row>
    <row r="28859" spans="1:17" x14ac:dyDescent="0.25">
      <c r="A28859" s="220" t="s">
        <v>629</v>
      </c>
      <c r="B28859" s="232" t="s">
        <v>452</v>
      </c>
      <c r="C28859" s="47">
        <v>15531.000015260001</v>
      </c>
      <c r="D28859" s="232">
        <v>3267</v>
      </c>
      <c r="E28859" s="232">
        <v>32</v>
      </c>
      <c r="F28859" s="234">
        <v>14.717109545222167</v>
      </c>
      <c r="H28859" s="232" t="s">
        <v>474</v>
      </c>
      <c r="I28859" s="232">
        <v>41222</v>
      </c>
      <c r="J28859" s="232">
        <v>292</v>
      </c>
      <c r="K28859" s="232">
        <v>36</v>
      </c>
      <c r="L28859" s="142">
        <v>0.12328767123287671</v>
      </c>
      <c r="M28859" s="233" t="s">
        <v>474</v>
      </c>
      <c r="N28859" s="130">
        <f t="shared" si="1050"/>
        <v>1880.1107444021318</v>
      </c>
      <c r="O28859" s="137">
        <v>44756</v>
      </c>
      <c r="P28859" s="137">
        <f t="shared" si="1051"/>
        <v>44738</v>
      </c>
      <c r="Q28859" s="137">
        <f t="shared" si="1052"/>
        <v>44751</v>
      </c>
    </row>
    <row r="28860" spans="1:17" x14ac:dyDescent="0.25">
      <c r="A28860" s="220" t="s">
        <v>628</v>
      </c>
      <c r="B28860" s="232" t="s">
        <v>444</v>
      </c>
      <c r="C28860" s="47">
        <v>18575</v>
      </c>
      <c r="D28860" s="232">
        <v>3374</v>
      </c>
      <c r="E28860" s="232">
        <v>46</v>
      </c>
      <c r="F28860" s="234">
        <v>17.688905979619303</v>
      </c>
      <c r="H28860" s="232" t="s">
        <v>455</v>
      </c>
      <c r="I28860" s="232">
        <v>93888</v>
      </c>
      <c r="J28860" s="232">
        <v>746</v>
      </c>
      <c r="K28860" s="232">
        <v>48</v>
      </c>
      <c r="L28860" s="142">
        <v>6.4343163538873996E-2</v>
      </c>
      <c r="M28860" s="233" t="s">
        <v>455</v>
      </c>
      <c r="N28860" s="130">
        <f t="shared" si="1050"/>
        <v>4016.1507402422608</v>
      </c>
      <c r="O28860" s="137">
        <v>44756</v>
      </c>
      <c r="P28860" s="137">
        <f t="shared" si="1051"/>
        <v>44738</v>
      </c>
      <c r="Q28860" s="137">
        <f t="shared" si="1052"/>
        <v>44751</v>
      </c>
    </row>
    <row r="28861" spans="1:17" x14ac:dyDescent="0.25">
      <c r="A28861" s="220" t="s">
        <v>627</v>
      </c>
      <c r="B28861" s="232" t="s">
        <v>453</v>
      </c>
      <c r="C28861" s="47">
        <v>3327.0000343299998</v>
      </c>
      <c r="D28861" s="232">
        <v>570</v>
      </c>
      <c r="E28861" s="232">
        <v>12</v>
      </c>
      <c r="F28861" s="234">
        <v>25.763235596583662</v>
      </c>
      <c r="H28861" s="232" t="s">
        <v>459</v>
      </c>
      <c r="I28861" s="232">
        <v>27246</v>
      </c>
      <c r="J28861" s="232">
        <v>128</v>
      </c>
      <c r="K28861" s="232">
        <v>12</v>
      </c>
      <c r="L28861" s="142">
        <v>9.375E-2</v>
      </c>
      <c r="M28861" s="233" t="s">
        <v>474</v>
      </c>
      <c r="N28861" s="130">
        <f t="shared" si="1050"/>
        <v>3847.3098490898269</v>
      </c>
      <c r="O28861" s="137">
        <v>44756</v>
      </c>
      <c r="P28861" s="137">
        <f t="shared" si="1051"/>
        <v>44738</v>
      </c>
      <c r="Q28861" s="137">
        <f t="shared" si="1052"/>
        <v>44751</v>
      </c>
    </row>
    <row r="28862" spans="1:17" x14ac:dyDescent="0.25">
      <c r="A28862" s="220" t="s">
        <v>626</v>
      </c>
      <c r="B28862" s="232" t="s">
        <v>449</v>
      </c>
      <c r="C28862" s="47">
        <v>1883.99999142</v>
      </c>
      <c r="D28862" s="232">
        <v>260</v>
      </c>
      <c r="E28862" s="232">
        <v>9</v>
      </c>
      <c r="F28862" s="234">
        <v>34.121929181783671</v>
      </c>
      <c r="H28862" s="232" t="s">
        <v>455</v>
      </c>
      <c r="I28862" s="232">
        <v>17049</v>
      </c>
      <c r="J28862" s="232">
        <v>162</v>
      </c>
      <c r="K28862" s="232">
        <v>11</v>
      </c>
      <c r="L28862" s="142">
        <v>6.7901234567901231E-2</v>
      </c>
      <c r="M28862" s="233" t="s">
        <v>455</v>
      </c>
      <c r="N28862" s="130">
        <f t="shared" si="1050"/>
        <v>8598.7261538094863</v>
      </c>
      <c r="O28862" s="137">
        <v>44756</v>
      </c>
      <c r="P28862" s="137">
        <f t="shared" si="1051"/>
        <v>44738</v>
      </c>
      <c r="Q28862" s="137">
        <f t="shared" si="1052"/>
        <v>44751</v>
      </c>
    </row>
    <row r="28863" spans="1:17" x14ac:dyDescent="0.25">
      <c r="A28863" s="220" t="s">
        <v>625</v>
      </c>
      <c r="B28863" s="232" t="s">
        <v>446</v>
      </c>
      <c r="C28863" s="47">
        <v>4400.9999923699997</v>
      </c>
      <c r="D28863" s="232">
        <v>658</v>
      </c>
      <c r="E28863" s="232">
        <v>15</v>
      </c>
      <c r="F28863" s="234">
        <v>24.345116411863298</v>
      </c>
      <c r="H28863" s="232" t="s">
        <v>455</v>
      </c>
      <c r="I28863" s="232">
        <v>21187</v>
      </c>
      <c r="J28863" s="232">
        <v>159</v>
      </c>
      <c r="K28863" s="232">
        <v>15</v>
      </c>
      <c r="L28863" s="142">
        <v>9.4339622641509441E-2</v>
      </c>
      <c r="M28863" s="233" t="s">
        <v>455</v>
      </c>
      <c r="N28863" s="130">
        <f t="shared" si="1050"/>
        <v>3612.8152755205138</v>
      </c>
      <c r="O28863" s="137">
        <v>44756</v>
      </c>
      <c r="P28863" s="137">
        <f t="shared" si="1051"/>
        <v>44738</v>
      </c>
      <c r="Q28863" s="137">
        <f t="shared" si="1052"/>
        <v>44751</v>
      </c>
    </row>
    <row r="28864" spans="1:17" x14ac:dyDescent="0.25">
      <c r="A28864" s="220" t="s">
        <v>624</v>
      </c>
      <c r="B28864" s="232" t="s">
        <v>446</v>
      </c>
      <c r="C28864" s="47">
        <v>7431.0000190700002</v>
      </c>
      <c r="D28864" s="232">
        <v>1841</v>
      </c>
      <c r="E28864" s="232">
        <v>20</v>
      </c>
      <c r="F28864" s="234">
        <v>19.224484253873221</v>
      </c>
      <c r="H28864" s="232" t="s">
        <v>474</v>
      </c>
      <c r="I28864" s="232">
        <v>26998</v>
      </c>
      <c r="J28864" s="232">
        <v>251</v>
      </c>
      <c r="K28864" s="232">
        <v>20</v>
      </c>
      <c r="L28864" s="142">
        <v>7.9681274900398405E-2</v>
      </c>
      <c r="M28864" s="233" t="s">
        <v>474</v>
      </c>
      <c r="N28864" s="130">
        <f t="shared" si="1050"/>
        <v>3377.7418834055261</v>
      </c>
      <c r="O28864" s="137">
        <v>44756</v>
      </c>
      <c r="P28864" s="137">
        <f t="shared" si="1051"/>
        <v>44738</v>
      </c>
      <c r="Q28864" s="137">
        <f t="shared" si="1052"/>
        <v>44751</v>
      </c>
    </row>
    <row r="28865" spans="1:17" x14ac:dyDescent="0.25">
      <c r="A28865" s="220" t="s">
        <v>623</v>
      </c>
      <c r="B28865" s="232" t="s">
        <v>441</v>
      </c>
      <c r="C28865" s="47">
        <v>38324.999908450001</v>
      </c>
      <c r="D28865" s="232">
        <v>8721</v>
      </c>
      <c r="E28865" s="232">
        <v>89</v>
      </c>
      <c r="F28865" s="234">
        <v>16.587456940192236</v>
      </c>
      <c r="H28865" s="232" t="s">
        <v>455</v>
      </c>
      <c r="I28865" s="232">
        <v>197149</v>
      </c>
      <c r="J28865" s="232">
        <v>1233</v>
      </c>
      <c r="K28865" s="232">
        <v>98</v>
      </c>
      <c r="L28865" s="142">
        <v>7.9480940794809413E-2</v>
      </c>
      <c r="M28865" s="233" t="s">
        <v>455</v>
      </c>
      <c r="N28865" s="130">
        <f t="shared" si="1050"/>
        <v>3217.221142714588</v>
      </c>
      <c r="O28865" s="137">
        <v>44756</v>
      </c>
      <c r="P28865" s="137">
        <f t="shared" si="1051"/>
        <v>44738</v>
      </c>
      <c r="Q28865" s="137">
        <f t="shared" si="1052"/>
        <v>44751</v>
      </c>
    </row>
    <row r="28866" spans="1:17" x14ac:dyDescent="0.25">
      <c r="A28866" s="220" t="s">
        <v>622</v>
      </c>
      <c r="B28866" s="232" t="s">
        <v>449</v>
      </c>
      <c r="C28866" s="47">
        <v>1716.9999933199999</v>
      </c>
      <c r="D28866" s="232">
        <v>166</v>
      </c>
      <c r="E28866" s="232">
        <v>6</v>
      </c>
      <c r="F28866" s="234">
        <v>24.960479338310343</v>
      </c>
      <c r="H28866" s="232" t="s">
        <v>474</v>
      </c>
      <c r="I28866" s="232">
        <v>10638</v>
      </c>
      <c r="J28866" s="232">
        <v>75</v>
      </c>
      <c r="K28866" s="232">
        <v>6</v>
      </c>
      <c r="L28866" s="142">
        <v>0.08</v>
      </c>
      <c r="M28866" s="233" t="s">
        <v>474</v>
      </c>
      <c r="N28866" s="130">
        <f t="shared" si="1050"/>
        <v>4368.0838842043104</v>
      </c>
      <c r="O28866" s="137">
        <v>44756</v>
      </c>
      <c r="P28866" s="137">
        <f t="shared" si="1051"/>
        <v>44738</v>
      </c>
      <c r="Q28866" s="137">
        <f t="shared" si="1052"/>
        <v>44751</v>
      </c>
    </row>
    <row r="28867" spans="1:17" x14ac:dyDescent="0.25">
      <c r="A28867" s="220" t="s">
        <v>621</v>
      </c>
      <c r="B28867" s="232" t="s">
        <v>452</v>
      </c>
      <c r="C28867" s="47">
        <v>18302.999816889998</v>
      </c>
      <c r="D28867" s="232">
        <v>5135</v>
      </c>
      <c r="E28867" s="232">
        <v>38</v>
      </c>
      <c r="F28867" s="234">
        <v>14.829731418021282</v>
      </c>
      <c r="H28867" s="232" t="s">
        <v>474</v>
      </c>
      <c r="I28867" s="232">
        <v>78309</v>
      </c>
      <c r="J28867" s="232">
        <v>764</v>
      </c>
      <c r="K28867" s="232">
        <v>40</v>
      </c>
      <c r="L28867" s="142">
        <v>5.2356020942408377E-2</v>
      </c>
      <c r="M28867" s="233" t="s">
        <v>474</v>
      </c>
      <c r="N28867" s="130">
        <f t="shared" si="1050"/>
        <v>4174.1791380830437</v>
      </c>
      <c r="O28867" s="137">
        <v>44756</v>
      </c>
      <c r="P28867" s="137">
        <f t="shared" si="1051"/>
        <v>44738</v>
      </c>
      <c r="Q28867" s="137">
        <f t="shared" si="1052"/>
        <v>44751</v>
      </c>
    </row>
    <row r="28868" spans="1:17" x14ac:dyDescent="0.25">
      <c r="A28868" s="220" t="s">
        <v>620</v>
      </c>
      <c r="B28868" s="232" t="s">
        <v>446</v>
      </c>
      <c r="C28868" s="47">
        <v>81044.999664310002</v>
      </c>
      <c r="D28868" s="232">
        <v>18903</v>
      </c>
      <c r="E28868" s="232">
        <v>239</v>
      </c>
      <c r="F28868" s="234">
        <v>21.064135532283011</v>
      </c>
      <c r="H28868" s="232" t="s">
        <v>455</v>
      </c>
      <c r="I28868" s="232">
        <v>1013104</v>
      </c>
      <c r="J28868" s="232">
        <v>3951</v>
      </c>
      <c r="K28868" s="232">
        <v>263</v>
      </c>
      <c r="L28868" s="142">
        <v>6.6565426474310296E-2</v>
      </c>
      <c r="M28868" s="233" t="s">
        <v>474</v>
      </c>
      <c r="N28868" s="130">
        <f t="shared" si="1050"/>
        <v>4875.0694260782529</v>
      </c>
      <c r="O28868" s="137">
        <v>44756</v>
      </c>
      <c r="P28868" s="137">
        <f t="shared" si="1051"/>
        <v>44738</v>
      </c>
      <c r="Q28868" s="137">
        <f t="shared" si="1052"/>
        <v>44751</v>
      </c>
    </row>
    <row r="28869" spans="1:17" x14ac:dyDescent="0.25">
      <c r="A28869" s="220" t="s">
        <v>619</v>
      </c>
      <c r="B28869" s="232" t="s">
        <v>447</v>
      </c>
      <c r="C28869" s="47">
        <v>18150.000106809999</v>
      </c>
      <c r="D28869" s="232">
        <v>3763</v>
      </c>
      <c r="E28869" s="232">
        <v>50</v>
      </c>
      <c r="F28869" s="234">
        <v>19.677292288767244</v>
      </c>
      <c r="H28869" s="232" t="s">
        <v>459</v>
      </c>
      <c r="I28869" s="232">
        <v>237913</v>
      </c>
      <c r="J28869" s="232">
        <v>736</v>
      </c>
      <c r="K28869" s="232">
        <v>55</v>
      </c>
      <c r="L28869" s="142">
        <v>7.4728260869565216E-2</v>
      </c>
      <c r="M28869" s="233" t="s">
        <v>474</v>
      </c>
      <c r="N28869" s="130">
        <f t="shared" si="1050"/>
        <v>4055.0963948691542</v>
      </c>
      <c r="O28869" s="137">
        <v>44756</v>
      </c>
      <c r="P28869" s="137">
        <f t="shared" si="1051"/>
        <v>44738</v>
      </c>
      <c r="Q28869" s="137">
        <f t="shared" si="1052"/>
        <v>44751</v>
      </c>
    </row>
    <row r="28870" spans="1:17" x14ac:dyDescent="0.25">
      <c r="A28870" s="220" t="s">
        <v>618</v>
      </c>
      <c r="B28870" s="232" t="s">
        <v>447</v>
      </c>
      <c r="C28870" s="47">
        <v>6223.9999694799999</v>
      </c>
      <c r="D28870" s="232">
        <v>1409</v>
      </c>
      <c r="E28870" s="232">
        <v>24</v>
      </c>
      <c r="F28870" s="234">
        <v>27.543151071527696</v>
      </c>
      <c r="H28870" s="232" t="s">
        <v>474</v>
      </c>
      <c r="I28870" s="232">
        <v>30468</v>
      </c>
      <c r="J28870" s="232">
        <v>305</v>
      </c>
      <c r="K28870" s="232">
        <v>25</v>
      </c>
      <c r="L28870" s="142">
        <v>8.1967213114754092E-2</v>
      </c>
      <c r="M28870" s="233" t="s">
        <v>474</v>
      </c>
      <c r="N28870" s="130">
        <f t="shared" si="1050"/>
        <v>4900.385628142637</v>
      </c>
      <c r="O28870" s="137">
        <v>44756</v>
      </c>
      <c r="P28870" s="137">
        <f t="shared" si="1051"/>
        <v>44738</v>
      </c>
      <c r="Q28870" s="137">
        <f t="shared" si="1052"/>
        <v>44751</v>
      </c>
    </row>
    <row r="28871" spans="1:17" x14ac:dyDescent="0.25">
      <c r="A28871" s="220" t="s">
        <v>617</v>
      </c>
      <c r="B28871" s="232" t="s">
        <v>441</v>
      </c>
      <c r="C28871" s="47">
        <v>10450.00006104</v>
      </c>
      <c r="D28871" s="232">
        <v>2330</v>
      </c>
      <c r="E28871" s="232">
        <v>37</v>
      </c>
      <c r="F28871" s="234">
        <v>25.290498826983942</v>
      </c>
      <c r="H28871" s="232" t="s">
        <v>455</v>
      </c>
      <c r="I28871" s="232">
        <v>81974</v>
      </c>
      <c r="J28871" s="232">
        <v>430</v>
      </c>
      <c r="K28871" s="232">
        <v>42</v>
      </c>
      <c r="L28871" s="142">
        <v>9.7674418604651161E-2</v>
      </c>
      <c r="M28871" s="233" t="s">
        <v>455</v>
      </c>
      <c r="N28871" s="130">
        <f t="shared" si="1050"/>
        <v>4114.8325118498205</v>
      </c>
      <c r="O28871" s="137">
        <v>44756</v>
      </c>
      <c r="P28871" s="137">
        <f t="shared" si="1051"/>
        <v>44738</v>
      </c>
      <c r="Q28871" s="137">
        <f t="shared" si="1052"/>
        <v>44751</v>
      </c>
    </row>
    <row r="28872" spans="1:17" x14ac:dyDescent="0.25">
      <c r="A28872" s="220" t="s">
        <v>616</v>
      </c>
      <c r="B28872" s="232" t="s">
        <v>441</v>
      </c>
      <c r="C28872" s="47">
        <v>17739.999938960002</v>
      </c>
      <c r="D28872" s="232">
        <v>5389</v>
      </c>
      <c r="E28872" s="232">
        <v>36</v>
      </c>
      <c r="F28872" s="234">
        <v>14.49508782568418</v>
      </c>
      <c r="H28872" s="232" t="s">
        <v>474</v>
      </c>
      <c r="I28872" s="232">
        <v>76667</v>
      </c>
      <c r="J28872" s="232">
        <v>727</v>
      </c>
      <c r="K28872" s="232">
        <v>40</v>
      </c>
      <c r="L28872" s="142">
        <v>5.5020632737276476E-2</v>
      </c>
      <c r="M28872" s="233" t="s">
        <v>474</v>
      </c>
      <c r="N28872" s="130">
        <f t="shared" si="1050"/>
        <v>4098.0834413837101</v>
      </c>
      <c r="O28872" s="137">
        <v>44756</v>
      </c>
      <c r="P28872" s="137">
        <f t="shared" si="1051"/>
        <v>44738</v>
      </c>
      <c r="Q28872" s="137">
        <f t="shared" si="1052"/>
        <v>44751</v>
      </c>
    </row>
    <row r="28873" spans="1:17" x14ac:dyDescent="0.25">
      <c r="A28873" s="220" t="s">
        <v>615</v>
      </c>
      <c r="B28873" s="232" t="s">
        <v>448</v>
      </c>
      <c r="C28873" s="47">
        <v>9231.9999771099992</v>
      </c>
      <c r="D28873" s="232">
        <v>2029</v>
      </c>
      <c r="E28873" s="232">
        <v>31</v>
      </c>
      <c r="F28873" s="234">
        <v>23.984897311263619</v>
      </c>
      <c r="H28873" s="232" t="s">
        <v>474</v>
      </c>
      <c r="I28873" s="232">
        <v>32306</v>
      </c>
      <c r="J28873" s="232">
        <v>329</v>
      </c>
      <c r="K28873" s="232">
        <v>32</v>
      </c>
      <c r="L28873" s="142">
        <v>9.7264437689969604E-2</v>
      </c>
      <c r="M28873" s="233" t="s">
        <v>474</v>
      </c>
      <c r="N28873" s="130">
        <f t="shared" si="1050"/>
        <v>3563.6915166348463</v>
      </c>
      <c r="O28873" s="137">
        <v>44756</v>
      </c>
      <c r="P28873" s="137">
        <f t="shared" si="1051"/>
        <v>44738</v>
      </c>
      <c r="Q28873" s="137">
        <f t="shared" si="1052"/>
        <v>44751</v>
      </c>
    </row>
    <row r="28874" spans="1:17" x14ac:dyDescent="0.25">
      <c r="A28874" s="220" t="s">
        <v>614</v>
      </c>
      <c r="B28874" s="232" t="s">
        <v>441</v>
      </c>
      <c r="C28874" s="47">
        <v>11992.00004578</v>
      </c>
      <c r="D28874" s="232">
        <v>2676</v>
      </c>
      <c r="E28874" s="232">
        <v>26</v>
      </c>
      <c r="F28874" s="234">
        <v>15.486514760282946</v>
      </c>
      <c r="H28874" s="232" t="s">
        <v>474</v>
      </c>
      <c r="I28874" s="232">
        <v>48632</v>
      </c>
      <c r="J28874" s="232">
        <v>385</v>
      </c>
      <c r="K28874" s="232">
        <v>27</v>
      </c>
      <c r="L28874" s="142">
        <v>7.0129870129870125E-2</v>
      </c>
      <c r="M28874" s="233" t="s">
        <v>474</v>
      </c>
      <c r="N28874" s="130">
        <f t="shared" si="1050"/>
        <v>3210.4736368432718</v>
      </c>
      <c r="O28874" s="137">
        <v>44756</v>
      </c>
      <c r="P28874" s="137">
        <f t="shared" si="1051"/>
        <v>44738</v>
      </c>
      <c r="Q28874" s="137">
        <f t="shared" si="1052"/>
        <v>44751</v>
      </c>
    </row>
    <row r="28875" spans="1:17" x14ac:dyDescent="0.25">
      <c r="A28875" s="220" t="s">
        <v>613</v>
      </c>
      <c r="B28875" s="232" t="s">
        <v>448</v>
      </c>
      <c r="C28875" s="47">
        <v>155928.99914551</v>
      </c>
      <c r="D28875" s="232">
        <v>60811</v>
      </c>
      <c r="E28875" s="232">
        <v>585</v>
      </c>
      <c r="F28875" s="234">
        <v>26.797910917596958</v>
      </c>
      <c r="H28875" s="232" t="s">
        <v>474</v>
      </c>
      <c r="I28875" s="232">
        <v>925392</v>
      </c>
      <c r="J28875" s="232">
        <v>8332</v>
      </c>
      <c r="K28875" s="232">
        <v>644</v>
      </c>
      <c r="L28875" s="142">
        <v>7.729236677868459E-2</v>
      </c>
      <c r="M28875" s="233" t="s">
        <v>474</v>
      </c>
      <c r="N28875" s="130">
        <f t="shared" si="1050"/>
        <v>5343.4576285741023</v>
      </c>
      <c r="O28875" s="137">
        <v>44756</v>
      </c>
      <c r="P28875" s="137">
        <f t="shared" si="1051"/>
        <v>44738</v>
      </c>
      <c r="Q28875" s="137">
        <f t="shared" si="1052"/>
        <v>44751</v>
      </c>
    </row>
    <row r="28876" spans="1:17" x14ac:dyDescent="0.25">
      <c r="A28876" s="220" t="s">
        <v>612</v>
      </c>
      <c r="B28876" s="232" t="s">
        <v>441</v>
      </c>
      <c r="C28876" s="47">
        <v>7985.00001144</v>
      </c>
      <c r="D28876" s="232">
        <v>1779</v>
      </c>
      <c r="E28876" s="232">
        <v>17</v>
      </c>
      <c r="F28876" s="234">
        <v>15.20708469062021</v>
      </c>
      <c r="H28876" s="232" t="s">
        <v>459</v>
      </c>
      <c r="I28876" s="232">
        <v>42216</v>
      </c>
      <c r="J28876" s="232">
        <v>399</v>
      </c>
      <c r="K28876" s="232">
        <v>20</v>
      </c>
      <c r="L28876" s="142">
        <v>5.0125313283208017E-2</v>
      </c>
      <c r="M28876" s="233" t="s">
        <v>474</v>
      </c>
      <c r="N28876" s="130">
        <f t="shared" si="1050"/>
        <v>4996.8691224590875</v>
      </c>
      <c r="O28876" s="137">
        <v>44756</v>
      </c>
      <c r="P28876" s="137">
        <f t="shared" si="1051"/>
        <v>44738</v>
      </c>
      <c r="Q28876" s="137">
        <f t="shared" si="1052"/>
        <v>44751</v>
      </c>
    </row>
    <row r="28877" spans="1:17" x14ac:dyDescent="0.25">
      <c r="A28877" s="220" t="s">
        <v>611</v>
      </c>
      <c r="B28877" s="232" t="s">
        <v>453</v>
      </c>
      <c r="C28877" s="47">
        <v>2018.00001335</v>
      </c>
      <c r="D28877" s="232">
        <v>268</v>
      </c>
      <c r="E28877" s="232">
        <v>9</v>
      </c>
      <c r="F28877" s="234">
        <v>31.856151566122232</v>
      </c>
      <c r="H28877" s="232" t="s">
        <v>474</v>
      </c>
      <c r="I28877" s="232">
        <v>11634</v>
      </c>
      <c r="J28877" s="232">
        <v>137</v>
      </c>
      <c r="K28877" s="232">
        <v>9</v>
      </c>
      <c r="L28877" s="142">
        <v>6.569343065693431E-2</v>
      </c>
      <c r="M28877" s="233" t="s">
        <v>474</v>
      </c>
      <c r="N28877" s="130">
        <f t="shared" si="1050"/>
        <v>6788.8998559802712</v>
      </c>
      <c r="O28877" s="137">
        <v>44756</v>
      </c>
      <c r="P28877" s="137">
        <f t="shared" si="1051"/>
        <v>44738</v>
      </c>
      <c r="Q28877" s="137">
        <f t="shared" si="1052"/>
        <v>44751</v>
      </c>
    </row>
    <row r="28878" spans="1:17" x14ac:dyDescent="0.25">
      <c r="A28878" s="220" t="s">
        <v>610</v>
      </c>
      <c r="B28878" s="232" t="s">
        <v>446</v>
      </c>
      <c r="C28878" s="47">
        <v>23243.999954219998</v>
      </c>
      <c r="D28878" s="232">
        <v>6432</v>
      </c>
      <c r="E28878" s="232">
        <v>92</v>
      </c>
      <c r="F28878" s="234">
        <v>28.271504837253776</v>
      </c>
      <c r="H28878" s="232" t="s">
        <v>459</v>
      </c>
      <c r="I28878" s="232">
        <v>133985</v>
      </c>
      <c r="J28878" s="232">
        <v>995</v>
      </c>
      <c r="K28878" s="232">
        <v>98</v>
      </c>
      <c r="L28878" s="142">
        <v>9.8492462311557782E-2</v>
      </c>
      <c r="M28878" s="233" t="s">
        <v>474</v>
      </c>
      <c r="N28878" s="130">
        <f t="shared" si="1050"/>
        <v>4280.6745911189682</v>
      </c>
      <c r="O28878" s="137">
        <v>44756</v>
      </c>
      <c r="P28878" s="137">
        <f t="shared" si="1051"/>
        <v>44738</v>
      </c>
      <c r="Q28878" s="137">
        <f t="shared" si="1052"/>
        <v>44751</v>
      </c>
    </row>
    <row r="28879" spans="1:17" x14ac:dyDescent="0.25">
      <c r="A28879" s="220" t="s">
        <v>609</v>
      </c>
      <c r="B28879" s="232" t="s">
        <v>444</v>
      </c>
      <c r="C28879" s="47">
        <v>29281.000244139999</v>
      </c>
      <c r="D28879" s="232">
        <v>7498</v>
      </c>
      <c r="E28879" s="232">
        <v>63</v>
      </c>
      <c r="F28879" s="234">
        <v>15.368327456301916</v>
      </c>
      <c r="H28879" s="232" t="s">
        <v>455</v>
      </c>
      <c r="I28879" s="232">
        <v>143736</v>
      </c>
      <c r="J28879" s="232">
        <v>1257</v>
      </c>
      <c r="K28879" s="232">
        <v>83</v>
      </c>
      <c r="L28879" s="142">
        <v>6.6030230708035001E-2</v>
      </c>
      <c r="M28879" s="233" t="s">
        <v>474</v>
      </c>
      <c r="N28879" s="130">
        <f t="shared" si="1050"/>
        <v>4292.8861361270037</v>
      </c>
      <c r="O28879" s="137">
        <v>44756</v>
      </c>
      <c r="P28879" s="137">
        <f t="shared" si="1051"/>
        <v>44738</v>
      </c>
      <c r="Q28879" s="137">
        <f t="shared" si="1052"/>
        <v>44751</v>
      </c>
    </row>
    <row r="28880" spans="1:17" x14ac:dyDescent="0.25">
      <c r="A28880" s="220" t="s">
        <v>608</v>
      </c>
      <c r="B28880" s="232" t="s">
        <v>446</v>
      </c>
      <c r="C28880" s="47">
        <v>7174.0000610400002</v>
      </c>
      <c r="D28880" s="232">
        <v>1159</v>
      </c>
      <c r="E28880" s="232">
        <v>16</v>
      </c>
      <c r="F28880" s="234">
        <v>15.930542697701977</v>
      </c>
      <c r="H28880" s="232" t="s">
        <v>474</v>
      </c>
      <c r="I28880" s="232">
        <v>31975</v>
      </c>
      <c r="J28880" s="232">
        <v>276</v>
      </c>
      <c r="K28880" s="232">
        <v>16</v>
      </c>
      <c r="L28880" s="142">
        <v>5.7971014492753624E-2</v>
      </c>
      <c r="M28880" s="233" t="s">
        <v>474</v>
      </c>
      <c r="N28880" s="130">
        <f t="shared" si="1050"/>
        <v>3847.2260614950264</v>
      </c>
      <c r="O28880" s="137">
        <v>44756</v>
      </c>
      <c r="P28880" s="137">
        <f t="shared" si="1051"/>
        <v>44738</v>
      </c>
      <c r="Q28880" s="137">
        <f t="shared" si="1052"/>
        <v>44751</v>
      </c>
    </row>
    <row r="28881" spans="1:17" x14ac:dyDescent="0.25">
      <c r="A28881" s="220" t="s">
        <v>607</v>
      </c>
      <c r="B28881" s="232" t="s">
        <v>441</v>
      </c>
      <c r="C28881" s="47">
        <v>9867.0000152600005</v>
      </c>
      <c r="D28881" s="232">
        <v>2045</v>
      </c>
      <c r="E28881" s="232">
        <v>25</v>
      </c>
      <c r="F28881" s="234">
        <v>18.097844156811131</v>
      </c>
      <c r="H28881" s="232" t="s">
        <v>474</v>
      </c>
      <c r="I28881" s="232">
        <v>35494</v>
      </c>
      <c r="J28881" s="232">
        <v>294</v>
      </c>
      <c r="K28881" s="232">
        <v>27</v>
      </c>
      <c r="L28881" s="142">
        <v>9.1836734693877556E-2</v>
      </c>
      <c r="M28881" s="233" t="s">
        <v>474</v>
      </c>
      <c r="N28881" s="130">
        <f t="shared" si="1050"/>
        <v>2979.6290619773849</v>
      </c>
      <c r="O28881" s="137">
        <v>44756</v>
      </c>
      <c r="P28881" s="137">
        <f t="shared" si="1051"/>
        <v>44738</v>
      </c>
      <c r="Q28881" s="137">
        <f t="shared" si="1052"/>
        <v>44751</v>
      </c>
    </row>
    <row r="28882" spans="1:17" x14ac:dyDescent="0.25">
      <c r="A28882" s="220" t="s">
        <v>606</v>
      </c>
      <c r="B28882" s="232" t="s">
        <v>446</v>
      </c>
      <c r="C28882" s="47">
        <v>18934.000106809999</v>
      </c>
      <c r="D28882" s="232">
        <v>3009</v>
      </c>
      <c r="E28882" s="232">
        <v>42</v>
      </c>
      <c r="F28882" s="234">
        <v>15.844512427783227</v>
      </c>
      <c r="H28882" s="232" t="s">
        <v>455</v>
      </c>
      <c r="I28882" s="232">
        <v>94802</v>
      </c>
      <c r="J28882" s="232">
        <v>606</v>
      </c>
      <c r="K28882" s="232">
        <v>42</v>
      </c>
      <c r="L28882" s="142">
        <v>6.9306930693069313E-2</v>
      </c>
      <c r="M28882" s="233" t="s">
        <v>459</v>
      </c>
      <c r="N28882" s="130">
        <f t="shared" si="1050"/>
        <v>3200.5915104122123</v>
      </c>
      <c r="O28882" s="137">
        <v>44756</v>
      </c>
      <c r="P28882" s="137">
        <f t="shared" si="1051"/>
        <v>44738</v>
      </c>
      <c r="Q28882" s="137">
        <f t="shared" si="1052"/>
        <v>44751</v>
      </c>
    </row>
    <row r="28883" spans="1:17" x14ac:dyDescent="0.25">
      <c r="A28883" s="220" t="s">
        <v>605</v>
      </c>
      <c r="B28883" s="232" t="s">
        <v>449</v>
      </c>
      <c r="C28883" s="47">
        <v>3663.0000305200001</v>
      </c>
      <c r="D28883" s="232">
        <v>724</v>
      </c>
      <c r="E28883" s="232">
        <v>9</v>
      </c>
      <c r="F28883" s="234">
        <v>17.550017403791362</v>
      </c>
      <c r="H28883" s="232" t="s">
        <v>455</v>
      </c>
      <c r="I28883" s="232">
        <v>47949</v>
      </c>
      <c r="J28883" s="232">
        <v>206</v>
      </c>
      <c r="K28883" s="232">
        <v>9</v>
      </c>
      <c r="L28883" s="142">
        <v>4.3689320388349516E-2</v>
      </c>
      <c r="M28883" s="233" t="s">
        <v>455</v>
      </c>
      <c r="N28883" s="130">
        <f t="shared" si="1050"/>
        <v>5623.8055769482535</v>
      </c>
      <c r="O28883" s="137">
        <v>44756</v>
      </c>
      <c r="P28883" s="137">
        <f t="shared" si="1051"/>
        <v>44738</v>
      </c>
      <c r="Q28883" s="137">
        <f t="shared" si="1052"/>
        <v>44751</v>
      </c>
    </row>
    <row r="28884" spans="1:17" x14ac:dyDescent="0.25">
      <c r="A28884" s="220" t="s">
        <v>604</v>
      </c>
      <c r="B28884" s="232" t="s">
        <v>441</v>
      </c>
      <c r="C28884" s="47">
        <v>9357.0000228900008</v>
      </c>
      <c r="D28884" s="232">
        <v>2089</v>
      </c>
      <c r="E28884" s="232">
        <v>20</v>
      </c>
      <c r="F28884" s="234">
        <v>15.267408625379062</v>
      </c>
      <c r="H28884" s="232" t="s">
        <v>455</v>
      </c>
      <c r="I28884" s="232">
        <v>38535</v>
      </c>
      <c r="J28884" s="232">
        <v>285</v>
      </c>
      <c r="K28884" s="232">
        <v>22</v>
      </c>
      <c r="L28884" s="142">
        <v>7.7192982456140355E-2</v>
      </c>
      <c r="M28884" s="233" t="s">
        <v>455</v>
      </c>
      <c r="N28884" s="130">
        <f t="shared" si="1050"/>
        <v>3045.8480207631223</v>
      </c>
      <c r="O28884" s="137">
        <v>44756</v>
      </c>
      <c r="P28884" s="137">
        <f t="shared" si="1051"/>
        <v>44738</v>
      </c>
      <c r="Q28884" s="137">
        <f t="shared" si="1052"/>
        <v>44751</v>
      </c>
    </row>
    <row r="28885" spans="1:17" x14ac:dyDescent="0.25">
      <c r="A28885" s="220" t="s">
        <v>603</v>
      </c>
      <c r="B28885" s="232" t="s">
        <v>450</v>
      </c>
      <c r="C28885" s="47">
        <v>15111.00006104</v>
      </c>
      <c r="D28885" s="232">
        <v>3661</v>
      </c>
      <c r="E28885" s="232">
        <v>56</v>
      </c>
      <c r="F28885" s="234">
        <v>26.470782766476304</v>
      </c>
      <c r="H28885" s="232" t="s">
        <v>455</v>
      </c>
      <c r="I28885" s="232">
        <v>92208</v>
      </c>
      <c r="J28885" s="232">
        <v>646</v>
      </c>
      <c r="K28885" s="232">
        <v>60</v>
      </c>
      <c r="L28885" s="142">
        <v>9.2879256965944276E-2</v>
      </c>
      <c r="M28885" s="233" t="s">
        <v>455</v>
      </c>
      <c r="N28885" s="130">
        <f t="shared" si="1050"/>
        <v>4275.0314167859233</v>
      </c>
      <c r="O28885" s="137">
        <v>44756</v>
      </c>
      <c r="P28885" s="137">
        <f t="shared" si="1051"/>
        <v>44738</v>
      </c>
      <c r="Q28885" s="137">
        <f t="shared" si="1052"/>
        <v>44751</v>
      </c>
    </row>
    <row r="28886" spans="1:17" x14ac:dyDescent="0.25">
      <c r="A28886" s="220" t="s">
        <v>602</v>
      </c>
      <c r="B28886" s="232" t="s">
        <v>452</v>
      </c>
      <c r="C28886" s="47">
        <v>17143.999923709998</v>
      </c>
      <c r="D28886" s="232">
        <v>4592</v>
      </c>
      <c r="E28886" s="232">
        <v>32</v>
      </c>
      <c r="F28886" s="234">
        <v>13.332444563028512</v>
      </c>
      <c r="H28886" s="232" t="s">
        <v>455</v>
      </c>
      <c r="I28886" s="232">
        <v>64887</v>
      </c>
      <c r="J28886" s="232">
        <v>559</v>
      </c>
      <c r="K28886" s="232">
        <v>32</v>
      </c>
      <c r="L28886" s="142">
        <v>5.7245080500894455E-2</v>
      </c>
      <c r="M28886" s="233" t="s">
        <v>474</v>
      </c>
      <c r="N28886" s="130">
        <f t="shared" si="1050"/>
        <v>3260.6159734456601</v>
      </c>
      <c r="O28886" s="137">
        <v>44756</v>
      </c>
      <c r="P28886" s="137">
        <f t="shared" si="1051"/>
        <v>44738</v>
      </c>
      <c r="Q28886" s="137">
        <f t="shared" si="1052"/>
        <v>44751</v>
      </c>
    </row>
    <row r="28887" spans="1:17" x14ac:dyDescent="0.25">
      <c r="A28887" s="220" t="s">
        <v>601</v>
      </c>
      <c r="B28887" s="232" t="s">
        <v>452</v>
      </c>
      <c r="C28887" s="47">
        <v>59407.999908450001</v>
      </c>
      <c r="D28887" s="232">
        <v>16403</v>
      </c>
      <c r="E28887" s="232">
        <v>157</v>
      </c>
      <c r="F28887" s="234">
        <v>18.876726588283326</v>
      </c>
      <c r="H28887" s="232" t="s">
        <v>474</v>
      </c>
      <c r="I28887" s="232">
        <v>274996</v>
      </c>
      <c r="J28887" s="232">
        <v>2785</v>
      </c>
      <c r="K28887" s="232">
        <v>164</v>
      </c>
      <c r="L28887" s="142">
        <v>5.8886894075403949E-2</v>
      </c>
      <c r="M28887" s="233" t="s">
        <v>474</v>
      </c>
      <c r="N28887" s="130">
        <f t="shared" si="1050"/>
        <v>4687.9208259692159</v>
      </c>
      <c r="O28887" s="137">
        <v>44756</v>
      </c>
      <c r="P28887" s="137">
        <f t="shared" si="1051"/>
        <v>44738</v>
      </c>
      <c r="Q28887" s="137">
        <f t="shared" si="1052"/>
        <v>44751</v>
      </c>
    </row>
    <row r="28888" spans="1:17" x14ac:dyDescent="0.25">
      <c r="A28888" s="220" t="s">
        <v>600</v>
      </c>
      <c r="B28888" s="232" t="s">
        <v>441</v>
      </c>
      <c r="C28888" s="47">
        <v>8149.0000152599996</v>
      </c>
      <c r="D28888" s="232">
        <v>2103</v>
      </c>
      <c r="E28888" s="232">
        <v>13</v>
      </c>
      <c r="F28888" s="234">
        <v>11.39491258844723</v>
      </c>
      <c r="H28888" s="232" t="s">
        <v>455</v>
      </c>
      <c r="I28888" s="232">
        <v>37288</v>
      </c>
      <c r="J28888" s="232">
        <v>361</v>
      </c>
      <c r="K28888" s="232">
        <v>13</v>
      </c>
      <c r="L28888" s="142">
        <v>3.6011080332409975E-2</v>
      </c>
      <c r="M28888" s="233" t="s">
        <v>459</v>
      </c>
      <c r="N28888" s="130">
        <f t="shared" si="1050"/>
        <v>4429.9914016932553</v>
      </c>
      <c r="O28888" s="137">
        <v>44756</v>
      </c>
      <c r="P28888" s="137">
        <f t="shared" si="1051"/>
        <v>44738</v>
      </c>
      <c r="Q28888" s="137">
        <f t="shared" si="1052"/>
        <v>44751</v>
      </c>
    </row>
    <row r="28889" spans="1:17" x14ac:dyDescent="0.25">
      <c r="A28889" s="220" t="s">
        <v>599</v>
      </c>
      <c r="B28889" s="232" t="s">
        <v>446</v>
      </c>
      <c r="C28889" s="47">
        <v>31342.000152590001</v>
      </c>
      <c r="D28889" s="232">
        <v>8552</v>
      </c>
      <c r="E28889" s="232">
        <v>86</v>
      </c>
      <c r="F28889" s="234">
        <v>19.599442004180823</v>
      </c>
      <c r="H28889" s="232" t="s">
        <v>474</v>
      </c>
      <c r="I28889" s="232">
        <v>165282</v>
      </c>
      <c r="J28889" s="232">
        <v>1082</v>
      </c>
      <c r="K28889" s="232">
        <v>91</v>
      </c>
      <c r="L28889" s="142">
        <v>8.4103512014787427E-2</v>
      </c>
      <c r="M28889" s="233" t="s">
        <v>474</v>
      </c>
      <c r="N28889" s="130">
        <f t="shared" si="1050"/>
        <v>3452.2365985968736</v>
      </c>
      <c r="O28889" s="137">
        <v>44756</v>
      </c>
      <c r="P28889" s="137">
        <f t="shared" si="1051"/>
        <v>44738</v>
      </c>
      <c r="Q28889" s="137">
        <f t="shared" si="1052"/>
        <v>44751</v>
      </c>
    </row>
    <row r="28890" spans="1:17" x14ac:dyDescent="0.25">
      <c r="A28890" s="220" t="s">
        <v>598</v>
      </c>
      <c r="B28890" s="232" t="s">
        <v>451</v>
      </c>
      <c r="C28890" s="47">
        <v>4814.9999847400004</v>
      </c>
      <c r="D28890" s="232">
        <v>1291</v>
      </c>
      <c r="E28890" s="232">
        <v>38</v>
      </c>
      <c r="F28890" s="234">
        <v>56.371458419273083</v>
      </c>
      <c r="H28890" s="232" t="s">
        <v>455</v>
      </c>
      <c r="I28890" s="232">
        <v>30366</v>
      </c>
      <c r="J28890" s="232">
        <v>267</v>
      </c>
      <c r="K28890" s="232">
        <v>42</v>
      </c>
      <c r="L28890" s="142">
        <v>0.15730337078651685</v>
      </c>
      <c r="M28890" s="233" t="s">
        <v>474</v>
      </c>
      <c r="N28890" s="130">
        <f t="shared" si="1050"/>
        <v>5545.1713571379669</v>
      </c>
      <c r="O28890" s="137">
        <v>44756</v>
      </c>
      <c r="P28890" s="137">
        <f t="shared" si="1051"/>
        <v>44738</v>
      </c>
      <c r="Q28890" s="137">
        <f t="shared" si="1052"/>
        <v>44751</v>
      </c>
    </row>
    <row r="28891" spans="1:17" x14ac:dyDescent="0.25">
      <c r="A28891" s="220" t="s">
        <v>597</v>
      </c>
      <c r="B28891" s="232" t="s">
        <v>448</v>
      </c>
      <c r="C28891" s="47">
        <v>471.00000024000002</v>
      </c>
      <c r="D28891" s="232">
        <v>27</v>
      </c>
      <c r="E28891" s="232" t="s">
        <v>487</v>
      </c>
      <c r="F28891" s="234">
        <v>30.330603563556139</v>
      </c>
      <c r="H28891" s="232" t="s">
        <v>474</v>
      </c>
      <c r="I28891" s="232">
        <v>540</v>
      </c>
      <c r="J28891" s="232">
        <v>57</v>
      </c>
      <c r="K28891" s="232">
        <v>2</v>
      </c>
      <c r="L28891" s="142">
        <v>3.5087719298245612E-2</v>
      </c>
      <c r="M28891" s="233" t="s">
        <v>455</v>
      </c>
      <c r="N28891" s="130">
        <f t="shared" si="1050"/>
        <v>12101.910821858897</v>
      </c>
      <c r="O28891" s="137">
        <v>44756</v>
      </c>
      <c r="P28891" s="137">
        <f t="shared" si="1051"/>
        <v>44738</v>
      </c>
      <c r="Q28891" s="137">
        <f t="shared" si="1052"/>
        <v>44751</v>
      </c>
    </row>
    <row r="28892" spans="1:17" x14ac:dyDescent="0.25">
      <c r="A28892" s="220" t="s">
        <v>596</v>
      </c>
      <c r="B28892" s="232" t="s">
        <v>450</v>
      </c>
      <c r="C28892" s="47">
        <v>6569.0000152599996</v>
      </c>
      <c r="D28892" s="232">
        <v>1353</v>
      </c>
      <c r="E28892" s="232">
        <v>18</v>
      </c>
      <c r="F28892" s="234">
        <v>19.572450642830411</v>
      </c>
      <c r="H28892" s="232" t="s">
        <v>474</v>
      </c>
      <c r="I28892" s="232">
        <v>35064</v>
      </c>
      <c r="J28892" s="232">
        <v>211</v>
      </c>
      <c r="K28892" s="232">
        <v>18</v>
      </c>
      <c r="L28892" s="142">
        <v>8.5308056872037921E-2</v>
      </c>
      <c r="M28892" s="233" t="s">
        <v>474</v>
      </c>
      <c r="N28892" s="130">
        <f t="shared" si="1050"/>
        <v>3212.0566221622798</v>
      </c>
      <c r="O28892" s="137">
        <v>44756</v>
      </c>
      <c r="P28892" s="137">
        <f t="shared" si="1051"/>
        <v>44738</v>
      </c>
      <c r="Q28892" s="137">
        <f t="shared" si="1052"/>
        <v>44751</v>
      </c>
    </row>
    <row r="28893" spans="1:17" x14ac:dyDescent="0.25">
      <c r="A28893" s="220" t="s">
        <v>595</v>
      </c>
      <c r="B28893" s="232" t="s">
        <v>446</v>
      </c>
      <c r="C28893" s="47">
        <v>9127</v>
      </c>
      <c r="D28893" s="232">
        <v>1519</v>
      </c>
      <c r="E28893" s="232">
        <v>10</v>
      </c>
      <c r="F28893" s="234">
        <v>7.8260733459593999</v>
      </c>
      <c r="H28893" s="232" t="s">
        <v>455</v>
      </c>
      <c r="I28893" s="232">
        <v>28854</v>
      </c>
      <c r="J28893" s="232">
        <v>264</v>
      </c>
      <c r="K28893" s="232">
        <v>10</v>
      </c>
      <c r="L28893" s="142">
        <v>3.787878787878788E-2</v>
      </c>
      <c r="M28893" s="233" t="s">
        <v>455</v>
      </c>
      <c r="N28893" s="130">
        <f t="shared" si="1050"/>
        <v>2892.5167086665938</v>
      </c>
      <c r="O28893" s="137">
        <v>44756</v>
      </c>
      <c r="P28893" s="137">
        <f t="shared" si="1051"/>
        <v>44738</v>
      </c>
      <c r="Q28893" s="137">
        <f t="shared" si="1052"/>
        <v>44751</v>
      </c>
    </row>
    <row r="28894" spans="1:17" x14ac:dyDescent="0.25">
      <c r="A28894" s="220" t="s">
        <v>594</v>
      </c>
      <c r="B28894" s="232" t="s">
        <v>454</v>
      </c>
      <c r="C28894" s="47">
        <v>2453.99997902</v>
      </c>
      <c r="D28894" s="232">
        <v>184</v>
      </c>
      <c r="E28894" s="232">
        <v>0</v>
      </c>
      <c r="F28894" s="234">
        <v>0</v>
      </c>
      <c r="H28894" s="232" t="s">
        <v>455</v>
      </c>
      <c r="I28894" s="232">
        <v>5763</v>
      </c>
      <c r="J28894" s="232">
        <v>24</v>
      </c>
      <c r="K28894" s="232">
        <v>0</v>
      </c>
      <c r="L28894" s="143">
        <v>0</v>
      </c>
      <c r="M28894" s="233" t="s">
        <v>455</v>
      </c>
      <c r="N28894" s="130">
        <f t="shared" si="1050"/>
        <v>977.99511838563069</v>
      </c>
      <c r="O28894" s="137">
        <v>44756</v>
      </c>
      <c r="P28894" s="137">
        <f t="shared" si="1051"/>
        <v>44738</v>
      </c>
      <c r="Q28894" s="137">
        <f t="shared" si="1052"/>
        <v>44751</v>
      </c>
    </row>
    <row r="28895" spans="1:17" x14ac:dyDescent="0.25">
      <c r="A28895" s="220" t="s">
        <v>593</v>
      </c>
      <c r="B28895" s="232" t="s">
        <v>446</v>
      </c>
      <c r="C28895" s="47">
        <v>12379.99999237</v>
      </c>
      <c r="D28895" s="232">
        <v>3055</v>
      </c>
      <c r="E28895" s="232">
        <v>19</v>
      </c>
      <c r="F28895" s="234">
        <v>10.962381728427195</v>
      </c>
      <c r="H28895" s="232" t="s">
        <v>455</v>
      </c>
      <c r="I28895" s="232">
        <v>46760</v>
      </c>
      <c r="J28895" s="232">
        <v>365</v>
      </c>
      <c r="K28895" s="232">
        <v>21</v>
      </c>
      <c r="L28895" s="142">
        <v>5.7534246575342465E-2</v>
      </c>
      <c r="M28895" s="233" t="s">
        <v>474</v>
      </c>
      <c r="N28895" s="130">
        <f t="shared" si="1050"/>
        <v>2948.3037174875249</v>
      </c>
      <c r="O28895" s="137">
        <v>44756</v>
      </c>
      <c r="P28895" s="137">
        <f t="shared" si="1051"/>
        <v>44738</v>
      </c>
      <c r="Q28895" s="137">
        <f t="shared" si="1052"/>
        <v>44751</v>
      </c>
    </row>
    <row r="28896" spans="1:17" x14ac:dyDescent="0.25">
      <c r="A28896" s="220" t="s">
        <v>592</v>
      </c>
      <c r="B28896" s="232" t="s">
        <v>453</v>
      </c>
      <c r="C28896" s="47">
        <v>426.99999750000001</v>
      </c>
      <c r="D28896" s="232">
        <v>34</v>
      </c>
      <c r="E28896" s="232" t="s">
        <v>487</v>
      </c>
      <c r="F28896" s="234">
        <v>16.728002774419554</v>
      </c>
      <c r="H28896" s="232" t="s">
        <v>474</v>
      </c>
      <c r="I28896" s="232">
        <v>1089</v>
      </c>
      <c r="J28896" s="232">
        <v>8</v>
      </c>
      <c r="K28896" s="232">
        <v>1</v>
      </c>
      <c r="L28896" s="142">
        <v>0.125</v>
      </c>
      <c r="M28896" s="233" t="s">
        <v>474</v>
      </c>
      <c r="N28896" s="130">
        <f t="shared" si="1050"/>
        <v>1873.5363107349901</v>
      </c>
      <c r="O28896" s="137">
        <v>44756</v>
      </c>
      <c r="P28896" s="137">
        <f t="shared" si="1051"/>
        <v>44738</v>
      </c>
      <c r="Q28896" s="137">
        <f t="shared" si="1052"/>
        <v>44751</v>
      </c>
    </row>
    <row r="28897" spans="1:17" x14ac:dyDescent="0.25">
      <c r="A28897" s="220" t="s">
        <v>430</v>
      </c>
      <c r="B28897" s="232" t="s">
        <v>430</v>
      </c>
      <c r="C28897" s="47">
        <v>0</v>
      </c>
      <c r="D28897" s="232">
        <v>1631</v>
      </c>
      <c r="E28897" s="232">
        <v>30</v>
      </c>
      <c r="F28897" s="234" t="s">
        <v>457</v>
      </c>
      <c r="H28897" s="232" t="s">
        <v>457</v>
      </c>
      <c r="I28897" s="232">
        <v>507645</v>
      </c>
      <c r="J28897" s="232">
        <v>2759</v>
      </c>
      <c r="K28897" s="232">
        <v>30</v>
      </c>
      <c r="L28897" s="142" t="s">
        <v>457</v>
      </c>
      <c r="M28897" s="233" t="s">
        <v>457</v>
      </c>
      <c r="N28897" s="130" t="s">
        <v>457</v>
      </c>
      <c r="O28897" s="137">
        <v>44756</v>
      </c>
      <c r="P28897" s="137">
        <f t="shared" si="1051"/>
        <v>44738</v>
      </c>
      <c r="Q28897" s="137">
        <f t="shared" si="1052"/>
        <v>44751</v>
      </c>
    </row>
    <row r="28898" spans="1:17" x14ac:dyDescent="0.25">
      <c r="A28898" s="220" t="s">
        <v>591</v>
      </c>
      <c r="B28898" s="232" t="s">
        <v>441</v>
      </c>
      <c r="C28898" s="47">
        <v>7999.99998856</v>
      </c>
      <c r="D28898" s="232">
        <v>1353</v>
      </c>
      <c r="E28898" s="232">
        <v>18</v>
      </c>
      <c r="F28898" s="234">
        <v>16.071428594410715</v>
      </c>
      <c r="H28898" s="232" t="s">
        <v>455</v>
      </c>
      <c r="I28898" s="232">
        <v>30805</v>
      </c>
      <c r="J28898" s="232">
        <v>247</v>
      </c>
      <c r="K28898" s="232">
        <v>22</v>
      </c>
      <c r="L28898" s="142">
        <v>8.9068825910931168E-2</v>
      </c>
      <c r="M28898" s="233" t="s">
        <v>455</v>
      </c>
      <c r="N28898" s="130">
        <f t="shared" ref="N28898:N28929" si="1053">(J28898/C28898)*100000</f>
        <v>3087.5000044151247</v>
      </c>
      <c r="O28898" s="137">
        <v>44756</v>
      </c>
      <c r="P28898" s="137">
        <f t="shared" si="1051"/>
        <v>44738</v>
      </c>
      <c r="Q28898" s="137">
        <f t="shared" si="1052"/>
        <v>44751</v>
      </c>
    </row>
    <row r="28899" spans="1:17" x14ac:dyDescent="0.25">
      <c r="A28899" s="220" t="s">
        <v>590</v>
      </c>
      <c r="B28899" s="232" t="s">
        <v>441</v>
      </c>
      <c r="C28899" s="47">
        <v>14162.00007629</v>
      </c>
      <c r="D28899" s="232">
        <v>2745</v>
      </c>
      <c r="E28899" s="232">
        <v>26</v>
      </c>
      <c r="F28899" s="234">
        <v>13.113563388917663</v>
      </c>
      <c r="H28899" s="232" t="s">
        <v>455</v>
      </c>
      <c r="I28899" s="232">
        <v>53966</v>
      </c>
      <c r="J28899" s="232">
        <v>419</v>
      </c>
      <c r="K28899" s="232">
        <v>28</v>
      </c>
      <c r="L28899" s="142">
        <v>6.6825775656324582E-2</v>
      </c>
      <c r="M28899" s="233" t="s">
        <v>474</v>
      </c>
      <c r="N28899" s="130">
        <f t="shared" si="1053"/>
        <v>2958.6216476688855</v>
      </c>
      <c r="O28899" s="137">
        <v>44756</v>
      </c>
      <c r="P28899" s="137">
        <f t="shared" si="1051"/>
        <v>44738</v>
      </c>
      <c r="Q28899" s="137">
        <f t="shared" si="1052"/>
        <v>44751</v>
      </c>
    </row>
    <row r="28900" spans="1:17" x14ac:dyDescent="0.25">
      <c r="A28900" s="220" t="s">
        <v>589</v>
      </c>
      <c r="B28900" s="232" t="s">
        <v>446</v>
      </c>
      <c r="C28900" s="47">
        <v>27089.999984739999</v>
      </c>
      <c r="D28900" s="232">
        <v>6756</v>
      </c>
      <c r="E28900" s="232">
        <v>62</v>
      </c>
      <c r="F28900" s="234">
        <v>16.347624330254984</v>
      </c>
      <c r="H28900" s="232" t="s">
        <v>455</v>
      </c>
      <c r="I28900" s="232">
        <v>142373</v>
      </c>
      <c r="J28900" s="232">
        <v>878</v>
      </c>
      <c r="K28900" s="232">
        <v>67</v>
      </c>
      <c r="L28900" s="142">
        <v>7.6309794988610472E-2</v>
      </c>
      <c r="M28900" s="233" t="s">
        <v>474</v>
      </c>
      <c r="N28900" s="130">
        <f t="shared" si="1053"/>
        <v>3241.0483591531342</v>
      </c>
      <c r="O28900" s="137">
        <v>44756</v>
      </c>
      <c r="P28900" s="137">
        <f t="shared" si="1051"/>
        <v>44738</v>
      </c>
      <c r="Q28900" s="137">
        <f t="shared" si="1052"/>
        <v>44751</v>
      </c>
    </row>
    <row r="28901" spans="1:17" x14ac:dyDescent="0.25">
      <c r="A28901" s="220" t="s">
        <v>588</v>
      </c>
      <c r="B28901" s="232" t="s">
        <v>448</v>
      </c>
      <c r="C28901" s="47">
        <v>1832.0000095400001</v>
      </c>
      <c r="D28901" s="232">
        <v>323</v>
      </c>
      <c r="E28901" s="232" t="s">
        <v>487</v>
      </c>
      <c r="F28901" s="234">
        <v>3.8989394681557101</v>
      </c>
      <c r="H28901" s="232" t="s">
        <v>455</v>
      </c>
      <c r="I28901" s="232">
        <v>5183</v>
      </c>
      <c r="J28901" s="232">
        <v>40</v>
      </c>
      <c r="K28901" s="232">
        <v>1</v>
      </c>
      <c r="L28901" s="142">
        <v>2.5000000000000001E-2</v>
      </c>
      <c r="M28901" s="233" t="s">
        <v>455</v>
      </c>
      <c r="N28901" s="130">
        <f t="shared" si="1053"/>
        <v>2183.4061021671973</v>
      </c>
      <c r="O28901" s="137">
        <v>44756</v>
      </c>
      <c r="P28901" s="137">
        <f t="shared" si="1051"/>
        <v>44738</v>
      </c>
      <c r="Q28901" s="137">
        <f t="shared" si="1052"/>
        <v>44751</v>
      </c>
    </row>
    <row r="28902" spans="1:17" x14ac:dyDescent="0.25">
      <c r="A28902" s="220" t="s">
        <v>587</v>
      </c>
      <c r="B28902" s="232" t="s">
        <v>444</v>
      </c>
      <c r="C28902" s="47">
        <v>26383.00012207</v>
      </c>
      <c r="D28902" s="232">
        <v>5869</v>
      </c>
      <c r="E28902" s="232">
        <v>49</v>
      </c>
      <c r="F28902" s="234">
        <v>13.266118272395293</v>
      </c>
      <c r="H28902" s="232" t="s">
        <v>455</v>
      </c>
      <c r="I28902" s="232">
        <v>119495</v>
      </c>
      <c r="J28902" s="232">
        <v>793</v>
      </c>
      <c r="K28902" s="232">
        <v>54</v>
      </c>
      <c r="L28902" s="142">
        <v>6.8095838587641871E-2</v>
      </c>
      <c r="M28902" s="233" t="s">
        <v>455</v>
      </c>
      <c r="N28902" s="130">
        <f t="shared" si="1053"/>
        <v>3005.723368574133</v>
      </c>
      <c r="O28902" s="137">
        <v>44756</v>
      </c>
      <c r="P28902" s="137">
        <f t="shared" si="1051"/>
        <v>44738</v>
      </c>
      <c r="Q28902" s="137">
        <f t="shared" si="1052"/>
        <v>44751</v>
      </c>
    </row>
    <row r="28903" spans="1:17" x14ac:dyDescent="0.25">
      <c r="A28903" s="220" t="s">
        <v>586</v>
      </c>
      <c r="B28903" s="232" t="s">
        <v>446</v>
      </c>
      <c r="C28903" s="47">
        <v>65217.999786380002</v>
      </c>
      <c r="D28903" s="232">
        <v>15228</v>
      </c>
      <c r="E28903" s="232">
        <v>200</v>
      </c>
      <c r="F28903" s="234">
        <v>21.904557533973442</v>
      </c>
      <c r="H28903" s="232" t="s">
        <v>474</v>
      </c>
      <c r="I28903" s="232">
        <v>758689</v>
      </c>
      <c r="J28903" s="232">
        <v>2826</v>
      </c>
      <c r="K28903" s="232">
        <v>215</v>
      </c>
      <c r="L28903" s="142">
        <v>7.6079263977353151E-2</v>
      </c>
      <c r="M28903" s="233" t="s">
        <v>474</v>
      </c>
      <c r="N28903" s="130">
        <f t="shared" si="1053"/>
        <v>4333.1595713706265</v>
      </c>
      <c r="O28903" s="137">
        <v>44756</v>
      </c>
      <c r="P28903" s="137">
        <f t="shared" si="1051"/>
        <v>44738</v>
      </c>
      <c r="Q28903" s="137">
        <f t="shared" si="1052"/>
        <v>44751</v>
      </c>
    </row>
    <row r="28904" spans="1:17" x14ac:dyDescent="0.25">
      <c r="A28904" s="220" t="s">
        <v>585</v>
      </c>
      <c r="B28904" s="232" t="s">
        <v>447</v>
      </c>
      <c r="C28904" s="47">
        <v>10065.999900819999</v>
      </c>
      <c r="D28904" s="232">
        <v>2594</v>
      </c>
      <c r="E28904" s="232">
        <v>20</v>
      </c>
      <c r="F28904" s="234">
        <v>14.192046916819995</v>
      </c>
      <c r="H28904" s="232" t="s">
        <v>455</v>
      </c>
      <c r="I28904" s="232">
        <v>46175</v>
      </c>
      <c r="J28904" s="232">
        <v>503</v>
      </c>
      <c r="K28904" s="232">
        <v>21</v>
      </c>
      <c r="L28904" s="142">
        <v>4.1749502982107355E-2</v>
      </c>
      <c r="M28904" s="233" t="s">
        <v>474</v>
      </c>
      <c r="N28904" s="130">
        <f t="shared" si="1053"/>
        <v>4997.0197194123202</v>
      </c>
      <c r="O28904" s="137">
        <v>44756</v>
      </c>
      <c r="P28904" s="137">
        <f t="shared" si="1051"/>
        <v>44738</v>
      </c>
      <c r="Q28904" s="137">
        <f t="shared" si="1052"/>
        <v>44751</v>
      </c>
    </row>
    <row r="28905" spans="1:17" x14ac:dyDescent="0.25">
      <c r="A28905" s="220" t="s">
        <v>584</v>
      </c>
      <c r="B28905" s="232" t="s">
        <v>443</v>
      </c>
      <c r="C28905" s="47">
        <v>23302.99987793</v>
      </c>
      <c r="D28905" s="232">
        <v>5286</v>
      </c>
      <c r="E28905" s="232">
        <v>52</v>
      </c>
      <c r="F28905" s="234">
        <v>15.939088245043814</v>
      </c>
      <c r="H28905" s="232" t="s">
        <v>455</v>
      </c>
      <c r="I28905" s="232">
        <v>87625</v>
      </c>
      <c r="J28905" s="232">
        <v>746</v>
      </c>
      <c r="K28905" s="232">
        <v>55</v>
      </c>
      <c r="L28905" s="142">
        <v>7.3726541554959779E-2</v>
      </c>
      <c r="M28905" s="233" t="s">
        <v>474</v>
      </c>
      <c r="N28905" s="130">
        <f t="shared" si="1053"/>
        <v>3201.3045698314918</v>
      </c>
      <c r="O28905" s="137">
        <v>44756</v>
      </c>
      <c r="P28905" s="137">
        <f t="shared" si="1051"/>
        <v>44738</v>
      </c>
      <c r="Q28905" s="137">
        <f t="shared" si="1052"/>
        <v>44751</v>
      </c>
    </row>
    <row r="28906" spans="1:17" x14ac:dyDescent="0.25">
      <c r="A28906" s="220" t="s">
        <v>583</v>
      </c>
      <c r="B28906" s="232" t="s">
        <v>441</v>
      </c>
      <c r="C28906" s="47">
        <v>4975.0000190700002</v>
      </c>
      <c r="D28906" s="232">
        <v>976</v>
      </c>
      <c r="E28906" s="232">
        <v>6</v>
      </c>
      <c r="F28906" s="234">
        <v>8.6145010437918206</v>
      </c>
      <c r="H28906" s="232" t="s">
        <v>455</v>
      </c>
      <c r="I28906" s="232">
        <v>17129</v>
      </c>
      <c r="J28906" s="232">
        <v>229</v>
      </c>
      <c r="K28906" s="232">
        <v>6</v>
      </c>
      <c r="L28906" s="142">
        <v>2.6200873362445413E-2</v>
      </c>
      <c r="M28906" s="233" t="s">
        <v>455</v>
      </c>
      <c r="N28906" s="130">
        <f t="shared" si="1053"/>
        <v>4603.015057732764</v>
      </c>
      <c r="O28906" s="137">
        <v>44756</v>
      </c>
      <c r="P28906" s="137">
        <f t="shared" si="1051"/>
        <v>44738</v>
      </c>
      <c r="Q28906" s="137">
        <f t="shared" si="1052"/>
        <v>44751</v>
      </c>
    </row>
    <row r="28907" spans="1:17" x14ac:dyDescent="0.25">
      <c r="A28907" s="220" t="s">
        <v>582</v>
      </c>
      <c r="B28907" s="232" t="s">
        <v>449</v>
      </c>
      <c r="C28907" s="47">
        <v>779.99999905000004</v>
      </c>
      <c r="D28907" s="232">
        <v>85</v>
      </c>
      <c r="E28907" s="232" t="s">
        <v>487</v>
      </c>
      <c r="F28907" s="234">
        <v>27.472527505987607</v>
      </c>
      <c r="H28907" s="232" t="s">
        <v>459</v>
      </c>
      <c r="I28907" s="232">
        <v>2886</v>
      </c>
      <c r="J28907" s="232">
        <v>32</v>
      </c>
      <c r="K28907" s="232">
        <v>4</v>
      </c>
      <c r="L28907" s="142">
        <v>0.125</v>
      </c>
      <c r="M28907" s="233" t="s">
        <v>474</v>
      </c>
      <c r="N28907" s="130">
        <f t="shared" si="1053"/>
        <v>4102.5641075608155</v>
      </c>
      <c r="O28907" s="137">
        <v>44756</v>
      </c>
      <c r="P28907" s="137">
        <f t="shared" si="1051"/>
        <v>44738</v>
      </c>
      <c r="Q28907" s="137">
        <f t="shared" si="1052"/>
        <v>44751</v>
      </c>
    </row>
    <row r="28908" spans="1:17" x14ac:dyDescent="0.25">
      <c r="A28908" s="220" t="s">
        <v>581</v>
      </c>
      <c r="B28908" s="232" t="s">
        <v>453</v>
      </c>
      <c r="C28908" s="47">
        <v>494.00000238000001</v>
      </c>
      <c r="D28908" s="232">
        <v>65</v>
      </c>
      <c r="E28908" s="232" t="s">
        <v>487</v>
      </c>
      <c r="F28908" s="234">
        <v>14.45922491587892</v>
      </c>
      <c r="H28908" s="232" t="s">
        <v>455</v>
      </c>
      <c r="I28908" s="232">
        <v>1557</v>
      </c>
      <c r="J28908" s="232">
        <v>11</v>
      </c>
      <c r="K28908" s="232">
        <v>1</v>
      </c>
      <c r="L28908" s="142">
        <v>9.0909090909090912E-2</v>
      </c>
      <c r="M28908" s="233" t="s">
        <v>455</v>
      </c>
      <c r="N28908" s="130">
        <f t="shared" si="1053"/>
        <v>2226.7206370453541</v>
      </c>
      <c r="O28908" s="137">
        <v>44756</v>
      </c>
      <c r="P28908" s="137">
        <f t="shared" si="1051"/>
        <v>44738</v>
      </c>
      <c r="Q28908" s="137">
        <f t="shared" si="1052"/>
        <v>44751</v>
      </c>
    </row>
    <row r="28909" spans="1:17" x14ac:dyDescent="0.25">
      <c r="A28909" s="220" t="s">
        <v>580</v>
      </c>
      <c r="B28909" s="232" t="s">
        <v>446</v>
      </c>
      <c r="C28909" s="47">
        <v>35329.000030520001</v>
      </c>
      <c r="D28909" s="232">
        <v>6791</v>
      </c>
      <c r="E28909" s="232">
        <v>110</v>
      </c>
      <c r="F28909" s="234">
        <v>22.239924284172304</v>
      </c>
      <c r="H28909" s="232" t="s">
        <v>474</v>
      </c>
      <c r="I28909" s="232">
        <v>244018</v>
      </c>
      <c r="J28909" s="232">
        <v>1827</v>
      </c>
      <c r="K28909" s="232">
        <v>129</v>
      </c>
      <c r="L28909" s="142">
        <v>7.0607553366174053E-2</v>
      </c>
      <c r="M28909" s="233" t="s">
        <v>474</v>
      </c>
      <c r="N28909" s="130">
        <f t="shared" si="1053"/>
        <v>5171.3889394596281</v>
      </c>
      <c r="O28909" s="137">
        <v>44756</v>
      </c>
      <c r="P28909" s="137">
        <f t="shared" si="1051"/>
        <v>44738</v>
      </c>
      <c r="Q28909" s="137">
        <f t="shared" si="1052"/>
        <v>44751</v>
      </c>
    </row>
    <row r="28910" spans="1:17" x14ac:dyDescent="0.25">
      <c r="A28910" s="220" t="s">
        <v>579</v>
      </c>
      <c r="B28910" s="232" t="s">
        <v>446</v>
      </c>
      <c r="C28910" s="47">
        <v>13943.000030519999</v>
      </c>
      <c r="D28910" s="232">
        <v>2580</v>
      </c>
      <c r="E28910" s="232">
        <v>45</v>
      </c>
      <c r="F28910" s="234">
        <v>23.05304243885768</v>
      </c>
      <c r="H28910" s="232" t="s">
        <v>455</v>
      </c>
      <c r="I28910" s="232">
        <v>84559</v>
      </c>
      <c r="J28910" s="232">
        <v>559</v>
      </c>
      <c r="K28910" s="232">
        <v>48</v>
      </c>
      <c r="L28910" s="142">
        <v>8.5867620751341675E-2</v>
      </c>
      <c r="M28910" s="233" t="s">
        <v>455</v>
      </c>
      <c r="N28910" s="130">
        <f t="shared" si="1053"/>
        <v>4009.1802250333376</v>
      </c>
      <c r="O28910" s="137">
        <v>44756</v>
      </c>
      <c r="P28910" s="137">
        <f t="shared" si="1051"/>
        <v>44738</v>
      </c>
      <c r="Q28910" s="137">
        <f t="shared" si="1052"/>
        <v>44751</v>
      </c>
    </row>
    <row r="28911" spans="1:17" x14ac:dyDescent="0.25">
      <c r="A28911" s="220" t="s">
        <v>578</v>
      </c>
      <c r="B28911" s="232" t="s">
        <v>441</v>
      </c>
      <c r="C28911" s="47">
        <v>17775.999984739999</v>
      </c>
      <c r="D28911" s="232">
        <v>4980</v>
      </c>
      <c r="E28911" s="232">
        <v>36</v>
      </c>
      <c r="F28911" s="234">
        <v>14.465732299932728</v>
      </c>
      <c r="H28911" s="232" t="s">
        <v>455</v>
      </c>
      <c r="I28911" s="232">
        <v>95352</v>
      </c>
      <c r="J28911" s="232">
        <v>822</v>
      </c>
      <c r="K28911" s="232">
        <v>42</v>
      </c>
      <c r="L28911" s="142">
        <v>5.1094890510948905E-2</v>
      </c>
      <c r="M28911" s="233" t="s">
        <v>474</v>
      </c>
      <c r="N28911" s="130">
        <f t="shared" si="1053"/>
        <v>4624.2124252118292</v>
      </c>
      <c r="O28911" s="137">
        <v>44756</v>
      </c>
      <c r="P28911" s="137">
        <f t="shared" si="1051"/>
        <v>44738</v>
      </c>
      <c r="Q28911" s="137">
        <f t="shared" si="1052"/>
        <v>44751</v>
      </c>
    </row>
    <row r="28912" spans="1:17" x14ac:dyDescent="0.25">
      <c r="A28912" s="220" t="s">
        <v>577</v>
      </c>
      <c r="B28912" s="232" t="s">
        <v>444</v>
      </c>
      <c r="C28912" s="47">
        <v>29549.999969479999</v>
      </c>
      <c r="D28912" s="232">
        <v>5349</v>
      </c>
      <c r="E28912" s="232">
        <v>72</v>
      </c>
      <c r="F28912" s="234">
        <v>17.403915899048457</v>
      </c>
      <c r="H28912" s="232" t="s">
        <v>455</v>
      </c>
      <c r="I28912" s="232">
        <v>355267</v>
      </c>
      <c r="J28912" s="232">
        <v>1436</v>
      </c>
      <c r="K28912" s="232">
        <v>75</v>
      </c>
      <c r="L28912" s="142">
        <v>5.2228412256267412E-2</v>
      </c>
      <c r="M28912" s="233" t="s">
        <v>474</v>
      </c>
      <c r="N28912" s="130">
        <f t="shared" si="1053"/>
        <v>4859.5600727009742</v>
      </c>
      <c r="O28912" s="137">
        <v>44756</v>
      </c>
      <c r="P28912" s="137">
        <f t="shared" si="1051"/>
        <v>44738</v>
      </c>
      <c r="Q28912" s="137">
        <f t="shared" si="1052"/>
        <v>44751</v>
      </c>
    </row>
    <row r="28913" spans="1:17" x14ac:dyDescent="0.25">
      <c r="A28913" s="220" t="s">
        <v>576</v>
      </c>
      <c r="B28913" s="232" t="s">
        <v>454</v>
      </c>
      <c r="C28913" s="47">
        <v>3565.9999694799999</v>
      </c>
      <c r="D28913" s="232">
        <v>300</v>
      </c>
      <c r="E28913" s="232" t="s">
        <v>487</v>
      </c>
      <c r="F28913" s="234">
        <v>8.0121785799103371</v>
      </c>
      <c r="H28913" s="232" t="s">
        <v>455</v>
      </c>
      <c r="I28913" s="232">
        <v>7770</v>
      </c>
      <c r="J28913" s="232">
        <v>64</v>
      </c>
      <c r="K28913" s="232">
        <v>4</v>
      </c>
      <c r="L28913" s="142">
        <v>6.25E-2</v>
      </c>
      <c r="M28913" s="233" t="s">
        <v>455</v>
      </c>
      <c r="N28913" s="130">
        <f t="shared" si="1053"/>
        <v>1794.7280018999156</v>
      </c>
      <c r="O28913" s="137">
        <v>44756</v>
      </c>
      <c r="P28913" s="137">
        <f t="shared" si="1051"/>
        <v>44738</v>
      </c>
      <c r="Q28913" s="137">
        <f t="shared" si="1052"/>
        <v>44751</v>
      </c>
    </row>
    <row r="28914" spans="1:17" x14ac:dyDescent="0.25">
      <c r="A28914" s="220" t="s">
        <v>575</v>
      </c>
      <c r="B28914" s="232" t="s">
        <v>449</v>
      </c>
      <c r="C28914" s="47">
        <v>924.00000166999996</v>
      </c>
      <c r="D28914" s="232">
        <v>107</v>
      </c>
      <c r="E28914" s="232" t="s">
        <v>487</v>
      </c>
      <c r="F28914" s="234">
        <v>23.191094577751407</v>
      </c>
      <c r="H28914" s="232" t="s">
        <v>455</v>
      </c>
      <c r="I28914" s="232">
        <v>4252</v>
      </c>
      <c r="J28914" s="232">
        <v>42</v>
      </c>
      <c r="K28914" s="232">
        <v>3</v>
      </c>
      <c r="L28914" s="142">
        <v>7.1428571428571425E-2</v>
      </c>
      <c r="M28914" s="233" t="s">
        <v>455</v>
      </c>
      <c r="N28914" s="130">
        <f t="shared" si="1053"/>
        <v>4545.4545372392759</v>
      </c>
      <c r="O28914" s="137">
        <v>44756</v>
      </c>
      <c r="P28914" s="137">
        <f t="shared" si="1051"/>
        <v>44738</v>
      </c>
      <c r="Q28914" s="137">
        <f t="shared" si="1052"/>
        <v>44751</v>
      </c>
    </row>
    <row r="28915" spans="1:17" x14ac:dyDescent="0.25">
      <c r="A28915" s="220" t="s">
        <v>574</v>
      </c>
      <c r="B28915" s="232" t="s">
        <v>450</v>
      </c>
      <c r="C28915" s="47">
        <v>4978.9999809299998</v>
      </c>
      <c r="D28915" s="232">
        <v>1103</v>
      </c>
      <c r="E28915" s="232">
        <v>13</v>
      </c>
      <c r="F28915" s="234">
        <v>18.649757624581998</v>
      </c>
      <c r="H28915" s="232" t="s">
        <v>474</v>
      </c>
      <c r="I28915" s="232">
        <v>42024</v>
      </c>
      <c r="J28915" s="232">
        <v>193</v>
      </c>
      <c r="K28915" s="232">
        <v>15</v>
      </c>
      <c r="L28915" s="142">
        <v>7.7720207253886009E-2</v>
      </c>
      <c r="M28915" s="233" t="s">
        <v>474</v>
      </c>
      <c r="N28915" s="130">
        <f t="shared" si="1053"/>
        <v>3876.2803924323493</v>
      </c>
      <c r="O28915" s="137">
        <v>44756</v>
      </c>
      <c r="P28915" s="137">
        <f t="shared" si="1051"/>
        <v>44738</v>
      </c>
      <c r="Q28915" s="137">
        <f t="shared" si="1052"/>
        <v>44751</v>
      </c>
    </row>
    <row r="28916" spans="1:17" x14ac:dyDescent="0.25">
      <c r="A28916" s="220" t="s">
        <v>573</v>
      </c>
      <c r="B28916" s="232" t="s">
        <v>441</v>
      </c>
      <c r="C28916" s="47">
        <v>7876.9999923699997</v>
      </c>
      <c r="D28916" s="232">
        <v>1717</v>
      </c>
      <c r="E28916" s="232">
        <v>16</v>
      </c>
      <c r="F28916" s="234">
        <v>14.508786898110491</v>
      </c>
      <c r="H28916" s="232" t="s">
        <v>455</v>
      </c>
      <c r="I28916" s="232">
        <v>35464</v>
      </c>
      <c r="J28916" s="232">
        <v>237</v>
      </c>
      <c r="K28916" s="232">
        <v>16</v>
      </c>
      <c r="L28916" s="142">
        <v>6.7510548523206745E-2</v>
      </c>
      <c r="M28916" s="233" t="s">
        <v>474</v>
      </c>
      <c r="N28916" s="130">
        <f t="shared" si="1053"/>
        <v>3008.7596829956628</v>
      </c>
      <c r="O28916" s="137">
        <v>44756</v>
      </c>
      <c r="P28916" s="137">
        <f t="shared" ref="P28916:P28979" si="1054">O28916-18</f>
        <v>44738</v>
      </c>
      <c r="Q28916" s="137">
        <f t="shared" ref="Q28916:Q28979" si="1055">O28916-5</f>
        <v>44751</v>
      </c>
    </row>
    <row r="28917" spans="1:17" x14ac:dyDescent="0.25">
      <c r="A28917" s="220" t="s">
        <v>572</v>
      </c>
      <c r="B28917" s="232" t="s">
        <v>443</v>
      </c>
      <c r="C28917" s="47">
        <v>7707.0000076300003</v>
      </c>
      <c r="D28917" s="232">
        <v>2020</v>
      </c>
      <c r="E28917" s="232">
        <v>13</v>
      </c>
      <c r="F28917" s="234">
        <v>12.048416084755868</v>
      </c>
      <c r="H28917" s="232" t="s">
        <v>455</v>
      </c>
      <c r="I28917" s="232">
        <v>35895</v>
      </c>
      <c r="J28917" s="232">
        <v>241</v>
      </c>
      <c r="K28917" s="232">
        <v>15</v>
      </c>
      <c r="L28917" s="142">
        <v>6.2240663900414939E-2</v>
      </c>
      <c r="M28917" s="233" t="s">
        <v>474</v>
      </c>
      <c r="N28917" s="130">
        <f t="shared" si="1053"/>
        <v>3127.0273746127909</v>
      </c>
      <c r="O28917" s="137">
        <v>44756</v>
      </c>
      <c r="P28917" s="137">
        <f t="shared" si="1054"/>
        <v>44738</v>
      </c>
      <c r="Q28917" s="137">
        <f t="shared" si="1055"/>
        <v>44751</v>
      </c>
    </row>
    <row r="28918" spans="1:17" x14ac:dyDescent="0.25">
      <c r="A28918" s="220" t="s">
        <v>571</v>
      </c>
      <c r="B28918" s="232" t="s">
        <v>441</v>
      </c>
      <c r="C28918" s="47">
        <v>3832.9999847399999</v>
      </c>
      <c r="D28918" s="232">
        <v>879</v>
      </c>
      <c r="E28918" s="232">
        <v>11</v>
      </c>
      <c r="F28918" s="234">
        <v>20.498676985191334</v>
      </c>
      <c r="H28918" s="232" t="s">
        <v>474</v>
      </c>
      <c r="I28918" s="232">
        <v>20264</v>
      </c>
      <c r="J28918" s="232">
        <v>203</v>
      </c>
      <c r="K28918" s="232">
        <v>12</v>
      </c>
      <c r="L28918" s="142">
        <v>5.9113300492610835E-2</v>
      </c>
      <c r="M28918" s="233" t="s">
        <v>474</v>
      </c>
      <c r="N28918" s="130">
        <f t="shared" si="1053"/>
        <v>5296.1127265376153</v>
      </c>
      <c r="O28918" s="137">
        <v>44756</v>
      </c>
      <c r="P28918" s="137">
        <f t="shared" si="1054"/>
        <v>44738</v>
      </c>
      <c r="Q28918" s="137">
        <f t="shared" si="1055"/>
        <v>44751</v>
      </c>
    </row>
    <row r="28919" spans="1:17" x14ac:dyDescent="0.25">
      <c r="A28919" s="220" t="s">
        <v>570</v>
      </c>
      <c r="B28919" s="232" t="s">
        <v>450</v>
      </c>
      <c r="C28919" s="47">
        <v>4500.0000038099997</v>
      </c>
      <c r="D28919" s="232">
        <v>614</v>
      </c>
      <c r="E28919" s="232" t="s">
        <v>487</v>
      </c>
      <c r="F28919" s="234">
        <v>3.174603171915344</v>
      </c>
      <c r="H28919" s="232" t="s">
        <v>455</v>
      </c>
      <c r="I28919" s="232">
        <v>16036</v>
      </c>
      <c r="J28919" s="232">
        <v>137</v>
      </c>
      <c r="K28919" s="232">
        <v>2</v>
      </c>
      <c r="L28919" s="142">
        <v>1.4598540145985401E-2</v>
      </c>
      <c r="M28919" s="233" t="s">
        <v>455</v>
      </c>
      <c r="N28919" s="130">
        <f t="shared" si="1053"/>
        <v>3044.4444418668149</v>
      </c>
      <c r="O28919" s="137">
        <v>44756</v>
      </c>
      <c r="P28919" s="137">
        <f t="shared" si="1054"/>
        <v>44738</v>
      </c>
      <c r="Q28919" s="137">
        <f t="shared" si="1055"/>
        <v>44751</v>
      </c>
    </row>
    <row r="28920" spans="1:17" x14ac:dyDescent="0.25">
      <c r="A28920" s="220" t="s">
        <v>569</v>
      </c>
      <c r="B28920" s="232" t="s">
        <v>448</v>
      </c>
      <c r="C28920" s="47">
        <v>28835.000030520001</v>
      </c>
      <c r="D28920" s="232">
        <v>8237</v>
      </c>
      <c r="E28920" s="232">
        <v>103</v>
      </c>
      <c r="F28920" s="234">
        <v>25.514627533746459</v>
      </c>
      <c r="H28920" s="232" t="s">
        <v>474</v>
      </c>
      <c r="I28920" s="232">
        <v>132689</v>
      </c>
      <c r="J28920" s="232">
        <v>1228</v>
      </c>
      <c r="K28920" s="232">
        <v>112</v>
      </c>
      <c r="L28920" s="142">
        <v>9.1205211726384364E-2</v>
      </c>
      <c r="M28920" s="233" t="s">
        <v>474</v>
      </c>
      <c r="N28920" s="130">
        <f t="shared" si="1053"/>
        <v>4258.7133646618367</v>
      </c>
      <c r="O28920" s="137">
        <v>44756</v>
      </c>
      <c r="P28920" s="137">
        <f t="shared" si="1054"/>
        <v>44738</v>
      </c>
      <c r="Q28920" s="137">
        <f t="shared" si="1055"/>
        <v>44751</v>
      </c>
    </row>
    <row r="28921" spans="1:17" x14ac:dyDescent="0.25">
      <c r="A28921" s="220" t="s">
        <v>568</v>
      </c>
      <c r="B28921" s="232" t="s">
        <v>453</v>
      </c>
      <c r="C28921" s="47">
        <v>1343.0000066800001</v>
      </c>
      <c r="D28921" s="232">
        <v>172</v>
      </c>
      <c r="E28921" s="232" t="s">
        <v>487</v>
      </c>
      <c r="F28921" s="234">
        <v>21.274332412000025</v>
      </c>
      <c r="H28921" s="232" t="s">
        <v>474</v>
      </c>
      <c r="I28921" s="232">
        <v>5831</v>
      </c>
      <c r="J28921" s="232">
        <v>46</v>
      </c>
      <c r="K28921" s="232">
        <v>5</v>
      </c>
      <c r="L28921" s="142">
        <v>0.10869565217391304</v>
      </c>
      <c r="M28921" s="233" t="s">
        <v>474</v>
      </c>
      <c r="N28921" s="130">
        <f t="shared" si="1053"/>
        <v>3425.1675183320035</v>
      </c>
      <c r="O28921" s="137">
        <v>44756</v>
      </c>
      <c r="P28921" s="137">
        <f t="shared" si="1054"/>
        <v>44738</v>
      </c>
      <c r="Q28921" s="137">
        <f t="shared" si="1055"/>
        <v>44751</v>
      </c>
    </row>
    <row r="28922" spans="1:17" x14ac:dyDescent="0.25">
      <c r="A28922" s="220" t="s">
        <v>567</v>
      </c>
      <c r="B28922" s="232" t="s">
        <v>451</v>
      </c>
      <c r="C28922" s="47">
        <v>3554.9999904599999</v>
      </c>
      <c r="D28922" s="232">
        <v>446</v>
      </c>
      <c r="E28922" s="232">
        <v>19</v>
      </c>
      <c r="F28922" s="234">
        <v>38.175607898306893</v>
      </c>
      <c r="H28922" s="232" t="s">
        <v>474</v>
      </c>
      <c r="I28922" s="232">
        <v>10521</v>
      </c>
      <c r="J28922" s="232">
        <v>76</v>
      </c>
      <c r="K28922" s="232">
        <v>20</v>
      </c>
      <c r="L28922" s="142">
        <v>0.26315789473684209</v>
      </c>
      <c r="M28922" s="233" t="s">
        <v>474</v>
      </c>
      <c r="N28922" s="130">
        <f t="shared" si="1053"/>
        <v>2137.8340423051864</v>
      </c>
      <c r="O28922" s="137">
        <v>44756</v>
      </c>
      <c r="P28922" s="137">
        <f t="shared" si="1054"/>
        <v>44738</v>
      </c>
      <c r="Q28922" s="137">
        <f t="shared" si="1055"/>
        <v>44751</v>
      </c>
    </row>
    <row r="28923" spans="1:17" x14ac:dyDescent="0.25">
      <c r="A28923" s="220" t="s">
        <v>566</v>
      </c>
      <c r="B28923" s="232" t="s">
        <v>441</v>
      </c>
      <c r="C28923" s="47">
        <v>21566.999938960002</v>
      </c>
      <c r="D28923" s="232">
        <v>4406</v>
      </c>
      <c r="E28923" s="232">
        <v>58</v>
      </c>
      <c r="F28923" s="234">
        <v>19.20924168675506</v>
      </c>
      <c r="H28923" s="232" t="s">
        <v>455</v>
      </c>
      <c r="I28923" s="232">
        <v>111255</v>
      </c>
      <c r="J28923" s="232">
        <v>883</v>
      </c>
      <c r="K28923" s="232">
        <v>64</v>
      </c>
      <c r="L28923" s="142">
        <v>7.2480181200453006E-2</v>
      </c>
      <c r="M28923" s="233" t="s">
        <v>474</v>
      </c>
      <c r="N28923" s="130">
        <f t="shared" si="1053"/>
        <v>4094.2180298563112</v>
      </c>
      <c r="O28923" s="137">
        <v>44756</v>
      </c>
      <c r="P28923" s="137">
        <f t="shared" si="1054"/>
        <v>44738</v>
      </c>
      <c r="Q28923" s="137">
        <f t="shared" si="1055"/>
        <v>44751</v>
      </c>
    </row>
    <row r="28924" spans="1:17" x14ac:dyDescent="0.25">
      <c r="A28924" s="220" t="s">
        <v>565</v>
      </c>
      <c r="B28924" s="232" t="s">
        <v>448</v>
      </c>
      <c r="C28924" s="47">
        <v>40834</v>
      </c>
      <c r="D28924" s="232">
        <v>9782</v>
      </c>
      <c r="E28924" s="232">
        <v>121</v>
      </c>
      <c r="F28924" s="234">
        <v>21.165835193361278</v>
      </c>
      <c r="H28924" s="232" t="s">
        <v>474</v>
      </c>
      <c r="I28924" s="232">
        <v>181802</v>
      </c>
      <c r="J28924" s="232">
        <v>2147</v>
      </c>
      <c r="K28924" s="232">
        <v>132</v>
      </c>
      <c r="L28924" s="142">
        <v>6.1481136469492312E-2</v>
      </c>
      <c r="M28924" s="233" t="s">
        <v>474</v>
      </c>
      <c r="N28924" s="130">
        <f t="shared" si="1053"/>
        <v>5257.8733408434155</v>
      </c>
      <c r="O28924" s="137">
        <v>44756</v>
      </c>
      <c r="P28924" s="137">
        <f t="shared" si="1054"/>
        <v>44738</v>
      </c>
      <c r="Q28924" s="137">
        <f t="shared" si="1055"/>
        <v>44751</v>
      </c>
    </row>
    <row r="28925" spans="1:17" x14ac:dyDescent="0.25">
      <c r="A28925" s="220" t="s">
        <v>564</v>
      </c>
      <c r="B28925" s="232" t="s">
        <v>446</v>
      </c>
      <c r="C28925" s="47">
        <v>24642.999954219998</v>
      </c>
      <c r="D28925" s="232">
        <v>4677</v>
      </c>
      <c r="E28925" s="232">
        <v>71</v>
      </c>
      <c r="F28925" s="234">
        <v>20.579590881182927</v>
      </c>
      <c r="H28925" s="232" t="s">
        <v>455</v>
      </c>
      <c r="I28925" s="232">
        <v>93025</v>
      </c>
      <c r="J28925" s="232">
        <v>666</v>
      </c>
      <c r="K28925" s="232">
        <v>77</v>
      </c>
      <c r="L28925" s="142">
        <v>0.11561561561561562</v>
      </c>
      <c r="M28925" s="233" t="s">
        <v>474</v>
      </c>
      <c r="N28925" s="130">
        <f t="shared" si="1053"/>
        <v>2702.593033466896</v>
      </c>
      <c r="O28925" s="137">
        <v>44756</v>
      </c>
      <c r="P28925" s="137">
        <f t="shared" si="1054"/>
        <v>44738</v>
      </c>
      <c r="Q28925" s="137">
        <f t="shared" si="1055"/>
        <v>44751</v>
      </c>
    </row>
    <row r="28926" spans="1:17" x14ac:dyDescent="0.25">
      <c r="A28926" s="220" t="s">
        <v>563</v>
      </c>
      <c r="B28926" s="232" t="s">
        <v>447</v>
      </c>
      <c r="C28926" s="47">
        <v>1622.0000124000001</v>
      </c>
      <c r="D28926" s="232">
        <v>199</v>
      </c>
      <c r="E28926" s="232" t="s">
        <v>487</v>
      </c>
      <c r="F28926" s="234">
        <v>17.614937332307857</v>
      </c>
      <c r="H28926" s="232" t="s">
        <v>474</v>
      </c>
      <c r="I28926" s="232">
        <v>3629</v>
      </c>
      <c r="J28926" s="232">
        <v>31</v>
      </c>
      <c r="K28926" s="232">
        <v>4</v>
      </c>
      <c r="L28926" s="142">
        <v>0.12903225806451613</v>
      </c>
      <c r="M28926" s="233" t="s">
        <v>474</v>
      </c>
      <c r="N28926" s="130">
        <f t="shared" si="1053"/>
        <v>1911.2207005554028</v>
      </c>
      <c r="O28926" s="137">
        <v>44756</v>
      </c>
      <c r="P28926" s="137">
        <f t="shared" si="1054"/>
        <v>44738</v>
      </c>
      <c r="Q28926" s="137">
        <f t="shared" si="1055"/>
        <v>44751</v>
      </c>
    </row>
    <row r="28927" spans="1:17" x14ac:dyDescent="0.25">
      <c r="A28927" s="220" t="s">
        <v>562</v>
      </c>
      <c r="B28927" s="232" t="s">
        <v>441</v>
      </c>
      <c r="C28927" s="47">
        <v>8213.0001106300006</v>
      </c>
      <c r="D28927" s="232">
        <v>1801</v>
      </c>
      <c r="E28927" s="232">
        <v>11</v>
      </c>
      <c r="F28927" s="234">
        <v>9.5667146612763823</v>
      </c>
      <c r="H28927" s="232" t="s">
        <v>474</v>
      </c>
      <c r="I28927" s="232">
        <v>28674</v>
      </c>
      <c r="J28927" s="232">
        <v>182</v>
      </c>
      <c r="K28927" s="232">
        <v>11</v>
      </c>
      <c r="L28927" s="142">
        <v>6.043956043956044E-2</v>
      </c>
      <c r="M28927" s="233" t="s">
        <v>474</v>
      </c>
      <c r="N28927" s="130">
        <f t="shared" si="1053"/>
        <v>2215.9989960847474</v>
      </c>
      <c r="O28927" s="137">
        <v>44756</v>
      </c>
      <c r="P28927" s="137">
        <f t="shared" si="1054"/>
        <v>44738</v>
      </c>
      <c r="Q28927" s="137">
        <f t="shared" si="1055"/>
        <v>44751</v>
      </c>
    </row>
    <row r="28928" spans="1:17" x14ac:dyDescent="0.25">
      <c r="A28928" s="220" t="s">
        <v>561</v>
      </c>
      <c r="B28928" s="232" t="s">
        <v>446</v>
      </c>
      <c r="C28928" s="47">
        <v>11850.99994659</v>
      </c>
      <c r="D28928" s="232">
        <v>1974</v>
      </c>
      <c r="E28928" s="232">
        <v>29</v>
      </c>
      <c r="F28928" s="234">
        <v>17.47893494864628</v>
      </c>
      <c r="H28928" s="232" t="s">
        <v>455</v>
      </c>
      <c r="I28928" s="232">
        <v>100227</v>
      </c>
      <c r="J28928" s="232">
        <v>397</v>
      </c>
      <c r="K28928" s="232">
        <v>33</v>
      </c>
      <c r="L28928" s="142">
        <v>8.3123425692695208E-2</v>
      </c>
      <c r="M28928" s="233" t="s">
        <v>455</v>
      </c>
      <c r="N28928" s="130">
        <f t="shared" si="1053"/>
        <v>3349.9282911922764</v>
      </c>
      <c r="O28928" s="137">
        <v>44756</v>
      </c>
      <c r="P28928" s="137">
        <f t="shared" si="1054"/>
        <v>44738</v>
      </c>
      <c r="Q28928" s="137">
        <f t="shared" si="1055"/>
        <v>44751</v>
      </c>
    </row>
    <row r="28929" spans="1:17" x14ac:dyDescent="0.25">
      <c r="A28929" s="220" t="s">
        <v>560</v>
      </c>
      <c r="B28929" s="232" t="s">
        <v>452</v>
      </c>
      <c r="C28929" s="47">
        <v>16339.00006104</v>
      </c>
      <c r="D28929" s="232">
        <v>4122</v>
      </c>
      <c r="E28929" s="232">
        <v>31</v>
      </c>
      <c r="F28929" s="234">
        <v>13.552149495155655</v>
      </c>
      <c r="H28929" s="232" t="s">
        <v>455</v>
      </c>
      <c r="I28929" s="232">
        <v>59707</v>
      </c>
      <c r="J28929" s="232">
        <v>449</v>
      </c>
      <c r="K28929" s="232">
        <v>34</v>
      </c>
      <c r="L28929" s="142">
        <v>7.5723830734966593E-2</v>
      </c>
      <c r="M28929" s="233" t="s">
        <v>474</v>
      </c>
      <c r="N28929" s="130">
        <f t="shared" si="1053"/>
        <v>2748.0261847273691</v>
      </c>
      <c r="O28929" s="137">
        <v>44756</v>
      </c>
      <c r="P28929" s="137">
        <f t="shared" si="1054"/>
        <v>44738</v>
      </c>
      <c r="Q28929" s="137">
        <f t="shared" si="1055"/>
        <v>44751</v>
      </c>
    </row>
    <row r="28930" spans="1:17" x14ac:dyDescent="0.25">
      <c r="A28930" s="220" t="s">
        <v>559</v>
      </c>
      <c r="B28930" s="232" t="s">
        <v>444</v>
      </c>
      <c r="C28930" s="47">
        <v>16265.999969480001</v>
      </c>
      <c r="D28930" s="232">
        <v>3067</v>
      </c>
      <c r="E28930" s="232">
        <v>31</v>
      </c>
      <c r="F28930" s="234">
        <v>13.612970112138155</v>
      </c>
      <c r="H28930" s="232" t="s">
        <v>455</v>
      </c>
      <c r="I28930" s="232">
        <v>78741</v>
      </c>
      <c r="J28930" s="232">
        <v>498</v>
      </c>
      <c r="K28930" s="232">
        <v>37</v>
      </c>
      <c r="L28930" s="142">
        <v>7.4297188755020074E-2</v>
      </c>
      <c r="M28930" s="233" t="s">
        <v>459</v>
      </c>
      <c r="N28930" s="130">
        <f t="shared" ref="N28930:N28947" si="1056">(J28930/C28930)*100000</f>
        <v>3061.6008910266846</v>
      </c>
      <c r="O28930" s="137">
        <v>44756</v>
      </c>
      <c r="P28930" s="137">
        <f t="shared" si="1054"/>
        <v>44738</v>
      </c>
      <c r="Q28930" s="137">
        <f t="shared" si="1055"/>
        <v>44751</v>
      </c>
    </row>
    <row r="28931" spans="1:17" x14ac:dyDescent="0.25">
      <c r="A28931" s="220" t="s">
        <v>558</v>
      </c>
      <c r="B28931" s="232" t="s">
        <v>444</v>
      </c>
      <c r="C28931" s="47">
        <v>57436.999694819999</v>
      </c>
      <c r="D28931" s="232">
        <v>13120</v>
      </c>
      <c r="E28931" s="232">
        <v>149</v>
      </c>
      <c r="F28931" s="234">
        <v>18.529618885745833</v>
      </c>
      <c r="H28931" s="232" t="s">
        <v>474</v>
      </c>
      <c r="I28931" s="232">
        <v>248772</v>
      </c>
      <c r="J28931" s="232">
        <v>2155</v>
      </c>
      <c r="K28931" s="232">
        <v>165</v>
      </c>
      <c r="L28931" s="142">
        <v>7.6566125290023199E-2</v>
      </c>
      <c r="M28931" s="233" t="s">
        <v>474</v>
      </c>
      <c r="N28931" s="130">
        <f t="shared" si="1056"/>
        <v>3751.936924717797</v>
      </c>
      <c r="O28931" s="137">
        <v>44756</v>
      </c>
      <c r="P28931" s="137">
        <f t="shared" si="1054"/>
        <v>44738</v>
      </c>
      <c r="Q28931" s="137">
        <f t="shared" si="1055"/>
        <v>44751</v>
      </c>
    </row>
    <row r="28932" spans="1:17" x14ac:dyDescent="0.25">
      <c r="A28932" s="220" t="s">
        <v>557</v>
      </c>
      <c r="B28932" s="232" t="s">
        <v>449</v>
      </c>
      <c r="C28932" s="47">
        <v>1606.99999619</v>
      </c>
      <c r="D28932" s="232">
        <v>200</v>
      </c>
      <c r="E28932" s="232">
        <v>5</v>
      </c>
      <c r="F28932" s="234">
        <v>22.224197759153643</v>
      </c>
      <c r="H28932" s="232" t="s">
        <v>474</v>
      </c>
      <c r="I28932" s="232">
        <v>4761</v>
      </c>
      <c r="J28932" s="232">
        <v>29</v>
      </c>
      <c r="K28932" s="232">
        <v>5</v>
      </c>
      <c r="L28932" s="142">
        <v>0.17241379310344829</v>
      </c>
      <c r="M28932" s="233" t="s">
        <v>474</v>
      </c>
      <c r="N28932" s="130">
        <f t="shared" si="1056"/>
        <v>1804.604858043276</v>
      </c>
      <c r="O28932" s="137">
        <v>44756</v>
      </c>
      <c r="P28932" s="137">
        <f t="shared" si="1054"/>
        <v>44738</v>
      </c>
      <c r="Q28932" s="137">
        <f t="shared" si="1055"/>
        <v>44751</v>
      </c>
    </row>
    <row r="28933" spans="1:17" x14ac:dyDescent="0.25">
      <c r="A28933" s="220" t="s">
        <v>556</v>
      </c>
      <c r="B28933" s="232" t="s">
        <v>443</v>
      </c>
      <c r="C28933" s="47">
        <v>15121.00005341</v>
      </c>
      <c r="D28933" s="232">
        <v>3613</v>
      </c>
      <c r="E28933" s="232">
        <v>29</v>
      </c>
      <c r="F28933" s="234">
        <v>13.699018346087728</v>
      </c>
      <c r="H28933" s="232" t="s">
        <v>474</v>
      </c>
      <c r="I28933" s="232">
        <v>57168</v>
      </c>
      <c r="J28933" s="232">
        <v>473</v>
      </c>
      <c r="K28933" s="232">
        <v>31</v>
      </c>
      <c r="L28933" s="142">
        <v>6.5539112050739964E-2</v>
      </c>
      <c r="M28933" s="233" t="s">
        <v>474</v>
      </c>
      <c r="N28933" s="130">
        <f t="shared" si="1056"/>
        <v>3128.0999823376878</v>
      </c>
      <c r="O28933" s="137">
        <v>44756</v>
      </c>
      <c r="P28933" s="137">
        <f t="shared" si="1054"/>
        <v>44738</v>
      </c>
      <c r="Q28933" s="137">
        <f t="shared" si="1055"/>
        <v>44751</v>
      </c>
    </row>
    <row r="28934" spans="1:17" x14ac:dyDescent="0.25">
      <c r="A28934" s="220" t="s">
        <v>555</v>
      </c>
      <c r="B28934" s="232" t="s">
        <v>448</v>
      </c>
      <c r="C28934" s="47">
        <v>14612.99995422</v>
      </c>
      <c r="D28934" s="232">
        <v>4363</v>
      </c>
      <c r="E28934" s="232">
        <v>59</v>
      </c>
      <c r="F28934" s="234">
        <v>28.839291914653682</v>
      </c>
      <c r="H28934" s="232" t="s">
        <v>459</v>
      </c>
      <c r="I28934" s="232">
        <v>99356</v>
      </c>
      <c r="J28934" s="232">
        <v>659</v>
      </c>
      <c r="K28934" s="232">
        <v>64</v>
      </c>
      <c r="L28934" s="142">
        <v>9.7116843702579669E-2</v>
      </c>
      <c r="M28934" s="233" t="s">
        <v>474</v>
      </c>
      <c r="N28934" s="130">
        <f t="shared" si="1056"/>
        <v>4509.683172959235</v>
      </c>
      <c r="O28934" s="137">
        <v>44756</v>
      </c>
      <c r="P28934" s="137">
        <f t="shared" si="1054"/>
        <v>44738</v>
      </c>
      <c r="Q28934" s="137">
        <f t="shared" si="1055"/>
        <v>44751</v>
      </c>
    </row>
    <row r="28935" spans="1:17" x14ac:dyDescent="0.25">
      <c r="A28935" s="220" t="s">
        <v>554</v>
      </c>
      <c r="B28935" s="232" t="s">
        <v>447</v>
      </c>
      <c r="C28935" s="47">
        <v>2503.9999923700002</v>
      </c>
      <c r="D28935" s="232">
        <v>400</v>
      </c>
      <c r="E28935" s="232">
        <v>12</v>
      </c>
      <c r="F28935" s="234">
        <v>34.23094487838172</v>
      </c>
      <c r="H28935" s="232" t="s">
        <v>459</v>
      </c>
      <c r="I28935" s="232">
        <v>20183</v>
      </c>
      <c r="J28935" s="232">
        <v>189</v>
      </c>
      <c r="K28935" s="232">
        <v>13</v>
      </c>
      <c r="L28935" s="142">
        <v>6.8783068783068779E-2</v>
      </c>
      <c r="M28935" s="233" t="s">
        <v>474</v>
      </c>
      <c r="N28935" s="130">
        <f t="shared" si="1056"/>
        <v>7547.9233456831689</v>
      </c>
      <c r="O28935" s="137">
        <v>44756</v>
      </c>
      <c r="P28935" s="137">
        <f t="shared" si="1054"/>
        <v>44738</v>
      </c>
      <c r="Q28935" s="137">
        <f t="shared" si="1055"/>
        <v>44751</v>
      </c>
    </row>
    <row r="28936" spans="1:17" x14ac:dyDescent="0.25">
      <c r="A28936" s="220" t="s">
        <v>553</v>
      </c>
      <c r="B28936" s="232" t="s">
        <v>453</v>
      </c>
      <c r="C28936" s="47">
        <v>7512.9999694799999</v>
      </c>
      <c r="D28936" s="232">
        <v>1797</v>
      </c>
      <c r="E28936" s="232">
        <v>17</v>
      </c>
      <c r="F28936" s="234">
        <v>16.162461323286273</v>
      </c>
      <c r="H28936" s="232" t="s">
        <v>474</v>
      </c>
      <c r="I28936" s="232">
        <v>205922</v>
      </c>
      <c r="J28936" s="232">
        <v>136</v>
      </c>
      <c r="K28936" s="232">
        <v>20</v>
      </c>
      <c r="L28936" s="142">
        <v>0.14705882352941177</v>
      </c>
      <c r="M28936" s="233" t="s">
        <v>474</v>
      </c>
      <c r="N28936" s="130">
        <f t="shared" si="1056"/>
        <v>1810.1956682080624</v>
      </c>
      <c r="O28936" s="137">
        <v>44756</v>
      </c>
      <c r="P28936" s="137">
        <f t="shared" si="1054"/>
        <v>44738</v>
      </c>
      <c r="Q28936" s="137">
        <f t="shared" si="1055"/>
        <v>44751</v>
      </c>
    </row>
    <row r="28937" spans="1:17" x14ac:dyDescent="0.25">
      <c r="A28937" s="220" t="s">
        <v>552</v>
      </c>
      <c r="B28937" s="232" t="s">
        <v>446</v>
      </c>
      <c r="C28937" s="47">
        <v>23349.00012207</v>
      </c>
      <c r="D28937" s="232">
        <v>5782</v>
      </c>
      <c r="E28937" s="232">
        <v>50</v>
      </c>
      <c r="F28937" s="234">
        <v>15.295852296701893</v>
      </c>
      <c r="H28937" s="232" t="s">
        <v>455</v>
      </c>
      <c r="I28937" s="232">
        <v>108016</v>
      </c>
      <c r="J28937" s="232">
        <v>755</v>
      </c>
      <c r="K28937" s="232">
        <v>55</v>
      </c>
      <c r="L28937" s="142">
        <v>7.2847682119205295E-2</v>
      </c>
      <c r="M28937" s="233" t="s">
        <v>474</v>
      </c>
      <c r="N28937" s="130">
        <f t="shared" si="1056"/>
        <v>3233.5431755227796</v>
      </c>
      <c r="O28937" s="137">
        <v>44756</v>
      </c>
      <c r="P28937" s="137">
        <f t="shared" si="1054"/>
        <v>44738</v>
      </c>
      <c r="Q28937" s="137">
        <f t="shared" si="1055"/>
        <v>44751</v>
      </c>
    </row>
    <row r="28938" spans="1:17" x14ac:dyDescent="0.25">
      <c r="A28938" s="220" t="s">
        <v>551</v>
      </c>
      <c r="B28938" s="232" t="s">
        <v>441</v>
      </c>
      <c r="C28938" s="47">
        <v>10364.000030519999</v>
      </c>
      <c r="D28938" s="232">
        <v>2471</v>
      </c>
      <c r="E28938" s="232">
        <v>9</v>
      </c>
      <c r="F28938" s="234">
        <v>6.2027898587808901</v>
      </c>
      <c r="H28938" s="232" t="s">
        <v>455</v>
      </c>
      <c r="I28938" s="232">
        <v>40903</v>
      </c>
      <c r="J28938" s="232">
        <v>331</v>
      </c>
      <c r="K28938" s="232">
        <v>10</v>
      </c>
      <c r="L28938" s="142">
        <v>3.0211480362537766E-2</v>
      </c>
      <c r="M28938" s="233" t="s">
        <v>474</v>
      </c>
      <c r="N28938" s="130">
        <f t="shared" si="1056"/>
        <v>3193.7475783989603</v>
      </c>
      <c r="O28938" s="137">
        <v>44756</v>
      </c>
      <c r="P28938" s="137">
        <f t="shared" si="1054"/>
        <v>44738</v>
      </c>
      <c r="Q28938" s="137">
        <f t="shared" si="1055"/>
        <v>44751</v>
      </c>
    </row>
    <row r="28939" spans="1:17" x14ac:dyDescent="0.25">
      <c r="A28939" s="220" t="s">
        <v>550</v>
      </c>
      <c r="B28939" s="232" t="s">
        <v>446</v>
      </c>
      <c r="C28939" s="47">
        <v>22969.999908450001</v>
      </c>
      <c r="D28939" s="232">
        <v>4615</v>
      </c>
      <c r="E28939" s="232">
        <v>60</v>
      </c>
      <c r="F28939" s="234">
        <v>18.657876807991169</v>
      </c>
      <c r="H28939" s="232" t="s">
        <v>455</v>
      </c>
      <c r="I28939" s="232">
        <v>162784</v>
      </c>
      <c r="J28939" s="232">
        <v>1360</v>
      </c>
      <c r="K28939" s="232">
        <v>63</v>
      </c>
      <c r="L28939" s="142">
        <v>4.6323529411764708E-2</v>
      </c>
      <c r="M28939" s="233" t="s">
        <v>455</v>
      </c>
      <c r="N28939" s="130">
        <f t="shared" si="1056"/>
        <v>5920.7662404025314</v>
      </c>
      <c r="O28939" s="137">
        <v>44756</v>
      </c>
      <c r="P28939" s="137">
        <f t="shared" si="1054"/>
        <v>44738</v>
      </c>
      <c r="Q28939" s="137">
        <f t="shared" si="1055"/>
        <v>44751</v>
      </c>
    </row>
    <row r="28940" spans="1:17" x14ac:dyDescent="0.25">
      <c r="A28940" s="220" t="s">
        <v>549</v>
      </c>
      <c r="B28940" s="232" t="s">
        <v>453</v>
      </c>
      <c r="C28940" s="47">
        <v>831.00000380999995</v>
      </c>
      <c r="D28940" s="232">
        <v>116</v>
      </c>
      <c r="E28940" s="232">
        <v>0</v>
      </c>
      <c r="F28940" s="234">
        <v>0</v>
      </c>
      <c r="H28940" s="232" t="s">
        <v>455</v>
      </c>
      <c r="I28940" s="232">
        <v>2545</v>
      </c>
      <c r="J28940" s="232">
        <v>19</v>
      </c>
      <c r="K28940" s="232">
        <v>0</v>
      </c>
      <c r="L28940" s="143">
        <v>0</v>
      </c>
      <c r="M28940" s="233" t="s">
        <v>455</v>
      </c>
      <c r="N28940" s="130">
        <f t="shared" si="1056"/>
        <v>2286.4019149083138</v>
      </c>
      <c r="O28940" s="137">
        <v>44756</v>
      </c>
      <c r="P28940" s="137">
        <f t="shared" si="1054"/>
        <v>44738</v>
      </c>
      <c r="Q28940" s="137">
        <f t="shared" si="1055"/>
        <v>44751</v>
      </c>
    </row>
    <row r="28941" spans="1:17" x14ac:dyDescent="0.25">
      <c r="A28941" s="220" t="s">
        <v>548</v>
      </c>
      <c r="B28941" s="232" t="s">
        <v>442</v>
      </c>
      <c r="C28941" s="47">
        <v>19315.999755860001</v>
      </c>
      <c r="D28941" s="232">
        <v>5586</v>
      </c>
      <c r="E28941" s="232">
        <v>66</v>
      </c>
      <c r="F28941" s="234">
        <v>24.406118108670587</v>
      </c>
      <c r="H28941" s="232" t="s">
        <v>474</v>
      </c>
      <c r="I28941" s="232">
        <v>127951</v>
      </c>
      <c r="J28941" s="232">
        <v>703</v>
      </c>
      <c r="K28941" s="232">
        <v>74</v>
      </c>
      <c r="L28941" s="142">
        <v>0.10526315789473684</v>
      </c>
      <c r="M28941" s="233" t="s">
        <v>474</v>
      </c>
      <c r="N28941" s="130">
        <f t="shared" si="1056"/>
        <v>3639.4699155384228</v>
      </c>
      <c r="O28941" s="137">
        <v>44756</v>
      </c>
      <c r="P28941" s="137">
        <f t="shared" si="1054"/>
        <v>44738</v>
      </c>
      <c r="Q28941" s="137">
        <f t="shared" si="1055"/>
        <v>44751</v>
      </c>
    </row>
    <row r="28942" spans="1:17" x14ac:dyDescent="0.25">
      <c r="A28942" s="220" t="s">
        <v>547</v>
      </c>
      <c r="B28942" s="232" t="s">
        <v>446</v>
      </c>
      <c r="C28942" s="47">
        <v>40875.999969479999</v>
      </c>
      <c r="D28942" s="232">
        <v>11210</v>
      </c>
      <c r="E28942" s="232">
        <v>127</v>
      </c>
      <c r="F28942" s="234">
        <v>22.192554501912468</v>
      </c>
      <c r="H28942" s="232" t="s">
        <v>474</v>
      </c>
      <c r="I28942" s="232">
        <v>215172</v>
      </c>
      <c r="J28942" s="232">
        <v>1885</v>
      </c>
      <c r="K28942" s="232">
        <v>133</v>
      </c>
      <c r="L28942" s="142">
        <v>7.0557029177718833E-2</v>
      </c>
      <c r="M28942" s="233" t="s">
        <v>474</v>
      </c>
      <c r="N28942" s="130">
        <f t="shared" si="1056"/>
        <v>4611.5079787832283</v>
      </c>
      <c r="O28942" s="137">
        <v>44756</v>
      </c>
      <c r="P28942" s="137">
        <f t="shared" si="1054"/>
        <v>44738</v>
      </c>
      <c r="Q28942" s="137">
        <f t="shared" si="1055"/>
        <v>44751</v>
      </c>
    </row>
    <row r="28943" spans="1:17" x14ac:dyDescent="0.25">
      <c r="A28943" s="220" t="s">
        <v>441</v>
      </c>
      <c r="B28943" s="232" t="s">
        <v>441</v>
      </c>
      <c r="C28943" s="47">
        <v>206518.00097656</v>
      </c>
      <c r="D28943" s="232">
        <v>59836</v>
      </c>
      <c r="E28943" s="232">
        <v>497</v>
      </c>
      <c r="F28943" s="234">
        <v>17.189784828504749</v>
      </c>
      <c r="H28943" s="232" t="s">
        <v>474</v>
      </c>
      <c r="I28943" s="232">
        <v>1996169</v>
      </c>
      <c r="J28943" s="232">
        <v>10237</v>
      </c>
      <c r="K28943" s="232">
        <v>538</v>
      </c>
      <c r="L28943" s="142">
        <v>5.2554459314252219E-2</v>
      </c>
      <c r="M28943" s="233" t="s">
        <v>474</v>
      </c>
      <c r="N28943" s="130">
        <f t="shared" si="1056"/>
        <v>4956.9528813916377</v>
      </c>
      <c r="O28943" s="137">
        <v>44756</v>
      </c>
      <c r="P28943" s="137">
        <f t="shared" si="1054"/>
        <v>44738</v>
      </c>
      <c r="Q28943" s="137">
        <f t="shared" si="1055"/>
        <v>44751</v>
      </c>
    </row>
    <row r="28944" spans="1:17" x14ac:dyDescent="0.25">
      <c r="A28944" s="220" t="s">
        <v>546</v>
      </c>
      <c r="B28944" s="232" t="s">
        <v>447</v>
      </c>
      <c r="C28944" s="47">
        <v>1193.0000061999999</v>
      </c>
      <c r="D28944" s="232">
        <v>133</v>
      </c>
      <c r="E28944" s="232" t="s">
        <v>487</v>
      </c>
      <c r="F28944" s="234">
        <v>5.9873068782362457</v>
      </c>
      <c r="H28944" s="232" t="s">
        <v>474</v>
      </c>
      <c r="I28944" s="232">
        <v>4598</v>
      </c>
      <c r="J28944" s="232">
        <v>39</v>
      </c>
      <c r="K28944" s="232">
        <v>1</v>
      </c>
      <c r="L28944" s="142">
        <v>2.564102564102564E-2</v>
      </c>
      <c r="M28944" s="233" t="s">
        <v>474</v>
      </c>
      <c r="N28944" s="130">
        <f t="shared" si="1056"/>
        <v>3269.06955551699</v>
      </c>
      <c r="O28944" s="137">
        <v>44756</v>
      </c>
      <c r="P28944" s="137">
        <f t="shared" si="1054"/>
        <v>44738</v>
      </c>
      <c r="Q28944" s="137">
        <f t="shared" si="1055"/>
        <v>44751</v>
      </c>
    </row>
    <row r="28945" spans="1:17" x14ac:dyDescent="0.25">
      <c r="A28945" s="220" t="s">
        <v>545</v>
      </c>
      <c r="B28945" s="232" t="s">
        <v>444</v>
      </c>
      <c r="C28945" s="47">
        <v>12178.000022890001</v>
      </c>
      <c r="D28945" s="232">
        <v>2564</v>
      </c>
      <c r="E28945" s="232">
        <v>35</v>
      </c>
      <c r="F28945" s="234">
        <v>20.528822428156939</v>
      </c>
      <c r="H28945" s="232" t="s">
        <v>474</v>
      </c>
      <c r="I28945" s="232">
        <v>61968</v>
      </c>
      <c r="J28945" s="232">
        <v>618</v>
      </c>
      <c r="K28945" s="232">
        <v>39</v>
      </c>
      <c r="L28945" s="142">
        <v>6.3106796116504854E-2</v>
      </c>
      <c r="M28945" s="233" t="s">
        <v>474</v>
      </c>
      <c r="N28945" s="130">
        <f t="shared" si="1056"/>
        <v>5074.7249042403964</v>
      </c>
      <c r="O28945" s="137">
        <v>44756</v>
      </c>
      <c r="P28945" s="137">
        <f t="shared" si="1054"/>
        <v>44738</v>
      </c>
      <c r="Q28945" s="137">
        <f t="shared" si="1055"/>
        <v>44751</v>
      </c>
    </row>
    <row r="28946" spans="1:17" x14ac:dyDescent="0.25">
      <c r="A28946" s="220" t="s">
        <v>544</v>
      </c>
      <c r="B28946" s="232" t="s">
        <v>454</v>
      </c>
      <c r="C28946" s="47">
        <v>25022.999694819999</v>
      </c>
      <c r="D28946" s="232">
        <v>4970</v>
      </c>
      <c r="E28946" s="232">
        <v>101</v>
      </c>
      <c r="F28946" s="234">
        <v>28.830619039567587</v>
      </c>
      <c r="H28946" s="232" t="s">
        <v>474</v>
      </c>
      <c r="I28946" s="232">
        <v>92900</v>
      </c>
      <c r="J28946" s="232">
        <v>989</v>
      </c>
      <c r="K28946" s="232">
        <v>111</v>
      </c>
      <c r="L28946" s="142">
        <v>0.1122345803842265</v>
      </c>
      <c r="M28946" s="233" t="s">
        <v>474</v>
      </c>
      <c r="N28946" s="130">
        <f t="shared" si="1056"/>
        <v>3952.3638734836913</v>
      </c>
      <c r="O28946" s="137">
        <v>44756</v>
      </c>
      <c r="P28946" s="137">
        <f t="shared" si="1054"/>
        <v>44738</v>
      </c>
      <c r="Q28946" s="137">
        <f t="shared" si="1055"/>
        <v>44751</v>
      </c>
    </row>
    <row r="28947" spans="1:17" x14ac:dyDescent="0.25">
      <c r="A28947" s="220" t="s">
        <v>37</v>
      </c>
      <c r="B28947" s="232" t="s">
        <v>889</v>
      </c>
      <c r="C28947" s="47">
        <v>7029916.9969439041</v>
      </c>
      <c r="D28947" s="232">
        <v>1783187</v>
      </c>
      <c r="E28947" s="232">
        <v>18996</v>
      </c>
      <c r="F28947" s="234">
        <v>19.347921998556949</v>
      </c>
      <c r="H28947" s="232" t="s">
        <v>455</v>
      </c>
      <c r="I28947" s="232">
        <v>46287988</v>
      </c>
      <c r="J28947" s="232">
        <v>294655</v>
      </c>
      <c r="K28947" s="232">
        <v>20786</v>
      </c>
      <c r="L28947" s="142">
        <v>7.0543516994451133E-2</v>
      </c>
      <c r="M28947" s="233" t="s">
        <v>474</v>
      </c>
      <c r="N28947" s="130">
        <f t="shared" si="1056"/>
        <v>4191.4435138863591</v>
      </c>
      <c r="O28947" s="137">
        <v>44756</v>
      </c>
      <c r="P28947" s="137">
        <f t="shared" si="1054"/>
        <v>44738</v>
      </c>
      <c r="Q28947" s="137">
        <f t="shared" si="1055"/>
        <v>44751</v>
      </c>
    </row>
    <row r="28948" spans="1:17" x14ac:dyDescent="0.25">
      <c r="A28948" s="220" t="s">
        <v>886</v>
      </c>
      <c r="B28948" s="232" t="s">
        <v>443</v>
      </c>
      <c r="C28948" s="47">
        <v>17062.000099180001</v>
      </c>
      <c r="D28948" s="232">
        <v>4263</v>
      </c>
      <c r="E28948" s="232">
        <v>31</v>
      </c>
      <c r="F28948" s="234">
        <v>12.977878920491467</v>
      </c>
      <c r="H28948" s="232" t="s">
        <v>455</v>
      </c>
      <c r="I28948" s="232">
        <v>70238</v>
      </c>
      <c r="J28948" s="232">
        <v>501</v>
      </c>
      <c r="K28948" s="232">
        <v>38</v>
      </c>
      <c r="L28948" s="142">
        <v>7.5848303393213579E-2</v>
      </c>
      <c r="M28948" s="233" t="s">
        <v>474</v>
      </c>
      <c r="N28948" s="130">
        <v>2936.3497660750691</v>
      </c>
      <c r="O28948" s="137">
        <v>44763</v>
      </c>
      <c r="P28948" s="137">
        <f t="shared" si="1054"/>
        <v>44745</v>
      </c>
      <c r="Q28948" s="137">
        <f t="shared" si="1055"/>
        <v>44758</v>
      </c>
    </row>
    <row r="28949" spans="1:17" x14ac:dyDescent="0.25">
      <c r="A28949" s="220" t="s">
        <v>885</v>
      </c>
      <c r="B28949" s="232" t="s">
        <v>446</v>
      </c>
      <c r="C28949" s="47">
        <v>24021.000183110002</v>
      </c>
      <c r="D28949" s="232">
        <v>3605</v>
      </c>
      <c r="E28949" s="232">
        <v>61</v>
      </c>
      <c r="F28949" s="234">
        <v>18.138890237411992</v>
      </c>
      <c r="H28949" s="232" t="s">
        <v>455</v>
      </c>
      <c r="I28949" s="232">
        <v>105533</v>
      </c>
      <c r="J28949" s="232">
        <v>857</v>
      </c>
      <c r="K28949" s="232">
        <v>64</v>
      </c>
      <c r="L28949" s="142">
        <v>7.4679113185530915E-2</v>
      </c>
      <c r="M28949" s="233" t="s">
        <v>455</v>
      </c>
      <c r="N28949" s="130">
        <v>3567.7115584994935</v>
      </c>
      <c r="O28949" s="137">
        <v>44763</v>
      </c>
      <c r="P28949" s="137">
        <f t="shared" si="1054"/>
        <v>44745</v>
      </c>
      <c r="Q28949" s="137">
        <f t="shared" si="1055"/>
        <v>44758</v>
      </c>
    </row>
    <row r="28950" spans="1:17" x14ac:dyDescent="0.25">
      <c r="A28950" s="220" t="s">
        <v>884</v>
      </c>
      <c r="B28950" s="232" t="s">
        <v>452</v>
      </c>
      <c r="C28950" s="47">
        <v>10559.00005341</v>
      </c>
      <c r="D28950" s="232">
        <v>3459</v>
      </c>
      <c r="E28950" s="232">
        <v>30</v>
      </c>
      <c r="F28950" s="234">
        <v>20.294129482129449</v>
      </c>
      <c r="H28950" s="232" t="s">
        <v>455</v>
      </c>
      <c r="I28950" s="232">
        <v>47457</v>
      </c>
      <c r="J28950" s="232">
        <v>230</v>
      </c>
      <c r="K28950" s="232">
        <v>32</v>
      </c>
      <c r="L28950" s="142">
        <v>0.1391304347826087</v>
      </c>
      <c r="M28950" s="233" t="s">
        <v>459</v>
      </c>
      <c r="N28950" s="130">
        <v>2178.2365644152273</v>
      </c>
      <c r="O28950" s="137">
        <v>44763</v>
      </c>
      <c r="P28950" s="137">
        <f t="shared" si="1054"/>
        <v>44745</v>
      </c>
      <c r="Q28950" s="137">
        <f t="shared" si="1055"/>
        <v>44758</v>
      </c>
    </row>
    <row r="28951" spans="1:17" x14ac:dyDescent="0.25">
      <c r="A28951" s="220" t="s">
        <v>883</v>
      </c>
      <c r="B28951" s="232" t="s">
        <v>453</v>
      </c>
      <c r="C28951" s="47">
        <v>8165.99994659</v>
      </c>
      <c r="D28951" s="232">
        <v>1851</v>
      </c>
      <c r="E28951" s="232">
        <v>20</v>
      </c>
      <c r="F28951" s="234">
        <v>17.49413957770081</v>
      </c>
      <c r="H28951" s="232" t="s">
        <v>455</v>
      </c>
      <c r="I28951" s="232">
        <v>39018</v>
      </c>
      <c r="J28951" s="232">
        <v>332</v>
      </c>
      <c r="K28951" s="232">
        <v>22</v>
      </c>
      <c r="L28951" s="142">
        <v>6.6265060240963861E-2</v>
      </c>
      <c r="M28951" s="233" t="s">
        <v>455</v>
      </c>
      <c r="N28951" s="130">
        <v>4065.6380378576691</v>
      </c>
      <c r="O28951" s="137">
        <v>44763</v>
      </c>
      <c r="P28951" s="137">
        <f t="shared" si="1054"/>
        <v>44745</v>
      </c>
      <c r="Q28951" s="137">
        <f t="shared" si="1055"/>
        <v>44758</v>
      </c>
    </row>
    <row r="28952" spans="1:17" x14ac:dyDescent="0.25">
      <c r="A28952" s="220" t="s">
        <v>882</v>
      </c>
      <c r="B28952" s="232" t="s">
        <v>448</v>
      </c>
      <c r="C28952" s="47">
        <v>28692.00012207</v>
      </c>
      <c r="D28952" s="232">
        <v>7918</v>
      </c>
      <c r="E28952" s="232">
        <v>104</v>
      </c>
      <c r="F28952" s="234">
        <v>25.890740962521257</v>
      </c>
      <c r="H28952" s="232" t="s">
        <v>455</v>
      </c>
      <c r="I28952" s="232">
        <v>139612</v>
      </c>
      <c r="J28952" s="232">
        <v>1239</v>
      </c>
      <c r="K28952" s="232">
        <v>116</v>
      </c>
      <c r="L28952" s="142">
        <v>9.3623890234059731E-2</v>
      </c>
      <c r="M28952" s="233" t="s">
        <v>455</v>
      </c>
      <c r="N28952" s="130">
        <v>4318.2768532297487</v>
      </c>
      <c r="O28952" s="137">
        <v>44763</v>
      </c>
      <c r="P28952" s="137">
        <f t="shared" si="1054"/>
        <v>44745</v>
      </c>
      <c r="Q28952" s="137">
        <f t="shared" si="1055"/>
        <v>44758</v>
      </c>
    </row>
    <row r="28953" spans="1:17" x14ac:dyDescent="0.25">
      <c r="A28953" s="220" t="s">
        <v>881</v>
      </c>
      <c r="B28953" s="232" t="s">
        <v>453</v>
      </c>
      <c r="C28953" s="47">
        <v>486.00000143</v>
      </c>
      <c r="D28953" s="232">
        <v>44</v>
      </c>
      <c r="E28953" s="232">
        <v>0</v>
      </c>
      <c r="F28953" s="234">
        <v>0</v>
      </c>
      <c r="H28953" s="232" t="s">
        <v>455</v>
      </c>
      <c r="I28953" s="232">
        <v>675</v>
      </c>
      <c r="J28953" s="232">
        <v>5</v>
      </c>
      <c r="K28953" s="232">
        <v>0</v>
      </c>
      <c r="L28953" s="142">
        <v>0</v>
      </c>
      <c r="M28953" s="233" t="s">
        <v>455</v>
      </c>
      <c r="N28953" s="130">
        <v>1028.8065813349929</v>
      </c>
      <c r="O28953" s="137">
        <v>44763</v>
      </c>
      <c r="P28953" s="137">
        <f t="shared" si="1054"/>
        <v>44745</v>
      </c>
      <c r="Q28953" s="137">
        <f t="shared" si="1055"/>
        <v>44758</v>
      </c>
    </row>
    <row r="28954" spans="1:17" x14ac:dyDescent="0.25">
      <c r="A28954" s="220" t="s">
        <v>880</v>
      </c>
      <c r="B28954" s="232" t="s">
        <v>450</v>
      </c>
      <c r="C28954" s="47">
        <v>17366</v>
      </c>
      <c r="D28954" s="232">
        <v>2818</v>
      </c>
      <c r="E28954" s="232">
        <v>24</v>
      </c>
      <c r="F28954" s="234">
        <v>9.8715058982247736</v>
      </c>
      <c r="H28954" s="232" t="s">
        <v>455</v>
      </c>
      <c r="I28954" s="232">
        <v>65311</v>
      </c>
      <c r="J28954" s="232">
        <v>522</v>
      </c>
      <c r="K28954" s="232">
        <v>29</v>
      </c>
      <c r="L28954" s="142">
        <v>5.5555555555555552E-2</v>
      </c>
      <c r="M28954" s="233" t="s">
        <v>474</v>
      </c>
      <c r="N28954" s="130">
        <v>3005.873546009444</v>
      </c>
      <c r="O28954" s="137">
        <v>44763</v>
      </c>
      <c r="P28954" s="137">
        <f t="shared" si="1054"/>
        <v>44745</v>
      </c>
      <c r="Q28954" s="137">
        <f t="shared" si="1055"/>
        <v>44758</v>
      </c>
    </row>
    <row r="28955" spans="1:17" x14ac:dyDescent="0.25">
      <c r="A28955" s="220" t="s">
        <v>879</v>
      </c>
      <c r="B28955" s="232" t="s">
        <v>447</v>
      </c>
      <c r="C28955" s="47">
        <v>39263.000045779998</v>
      </c>
      <c r="D28955" s="232">
        <v>9433</v>
      </c>
      <c r="E28955" s="232">
        <v>93</v>
      </c>
      <c r="F28955" s="234">
        <v>16.918873074170801</v>
      </c>
      <c r="H28955" s="232" t="s">
        <v>474</v>
      </c>
      <c r="I28955" s="232">
        <v>807127</v>
      </c>
      <c r="J28955" s="232">
        <v>2112</v>
      </c>
      <c r="K28955" s="232">
        <v>94</v>
      </c>
      <c r="L28955" s="142">
        <v>4.450757575757576E-2</v>
      </c>
      <c r="M28955" s="233" t="s">
        <v>474</v>
      </c>
      <c r="N28955" s="130">
        <v>5379.1100973879829</v>
      </c>
      <c r="O28955" s="137">
        <v>44763</v>
      </c>
      <c r="P28955" s="137">
        <f t="shared" si="1054"/>
        <v>44745</v>
      </c>
      <c r="Q28955" s="137">
        <f t="shared" si="1055"/>
        <v>44758</v>
      </c>
    </row>
    <row r="28956" spans="1:17" x14ac:dyDescent="0.25">
      <c r="A28956" s="220" t="s">
        <v>878</v>
      </c>
      <c r="B28956" s="232" t="s">
        <v>450</v>
      </c>
      <c r="C28956" s="47">
        <v>36569.000076290002</v>
      </c>
      <c r="D28956" s="232">
        <v>7774</v>
      </c>
      <c r="E28956" s="232">
        <v>89</v>
      </c>
      <c r="F28956" s="234">
        <v>17.383966867785908</v>
      </c>
      <c r="H28956" s="232" t="s">
        <v>455</v>
      </c>
      <c r="I28956" s="232">
        <v>189042</v>
      </c>
      <c r="J28956" s="232">
        <v>1106</v>
      </c>
      <c r="K28956" s="232">
        <v>101</v>
      </c>
      <c r="L28956" s="142">
        <v>9.1320072332730567E-2</v>
      </c>
      <c r="M28956" s="233" t="s">
        <v>455</v>
      </c>
      <c r="N28956" s="130">
        <v>3024.4195840538987</v>
      </c>
      <c r="O28956" s="137">
        <v>44763</v>
      </c>
      <c r="P28956" s="137">
        <f t="shared" si="1054"/>
        <v>44745</v>
      </c>
      <c r="Q28956" s="137">
        <f t="shared" si="1055"/>
        <v>44758</v>
      </c>
    </row>
    <row r="28957" spans="1:17" x14ac:dyDescent="0.25">
      <c r="A28957" s="220" t="s">
        <v>877</v>
      </c>
      <c r="B28957" s="232" t="s">
        <v>451</v>
      </c>
      <c r="C28957" s="47">
        <v>438.99999571000001</v>
      </c>
      <c r="D28957" s="232">
        <v>24</v>
      </c>
      <c r="E28957" s="232">
        <v>0</v>
      </c>
      <c r="F28957" s="234">
        <v>0</v>
      </c>
      <c r="H28957" s="232" t="s">
        <v>459</v>
      </c>
      <c r="I28957" s="232">
        <v>972</v>
      </c>
      <c r="J28957" s="232">
        <v>13</v>
      </c>
      <c r="K28957" s="232">
        <v>0</v>
      </c>
      <c r="L28957" s="143">
        <v>0</v>
      </c>
      <c r="M28957" s="233" t="s">
        <v>459</v>
      </c>
      <c r="N28957" s="130">
        <v>2961.2756553618965</v>
      </c>
      <c r="O28957" s="137">
        <v>44763</v>
      </c>
      <c r="P28957" s="137">
        <f t="shared" si="1054"/>
        <v>44745</v>
      </c>
      <c r="Q28957" s="137">
        <f t="shared" si="1055"/>
        <v>44758</v>
      </c>
    </row>
    <row r="28958" spans="1:17" x14ac:dyDescent="0.25">
      <c r="A28958" s="220" t="s">
        <v>876</v>
      </c>
      <c r="B28958" s="232" t="s">
        <v>446</v>
      </c>
      <c r="C28958" s="47">
        <v>46307.999633790001</v>
      </c>
      <c r="D28958" s="232">
        <v>6543</v>
      </c>
      <c r="E28958" s="232">
        <v>121</v>
      </c>
      <c r="F28958" s="234">
        <v>18.663853354077137</v>
      </c>
      <c r="H28958" s="232" t="s">
        <v>455</v>
      </c>
      <c r="I28958" s="232">
        <v>288227</v>
      </c>
      <c r="J28958" s="232">
        <v>2162</v>
      </c>
      <c r="K28958" s="232">
        <v>130</v>
      </c>
      <c r="L28958" s="142">
        <v>6.0129509713228495E-2</v>
      </c>
      <c r="M28958" s="233" t="s">
        <v>455</v>
      </c>
      <c r="N28958" s="130">
        <v>4668.739779514106</v>
      </c>
      <c r="O28958" s="137">
        <v>44763</v>
      </c>
      <c r="P28958" s="137">
        <f t="shared" si="1054"/>
        <v>44745</v>
      </c>
      <c r="Q28958" s="137">
        <f t="shared" si="1055"/>
        <v>44758</v>
      </c>
    </row>
    <row r="28959" spans="1:17" x14ac:dyDescent="0.25">
      <c r="A28959" s="220" t="s">
        <v>875</v>
      </c>
      <c r="B28959" s="232" t="s">
        <v>441</v>
      </c>
      <c r="C28959" s="47">
        <v>6314.9999809299998</v>
      </c>
      <c r="D28959" s="232">
        <v>1551</v>
      </c>
      <c r="E28959" s="232">
        <v>8</v>
      </c>
      <c r="F28959" s="234">
        <v>9.0487501687120844</v>
      </c>
      <c r="H28959" s="232" t="s">
        <v>474</v>
      </c>
      <c r="I28959" s="232">
        <v>33771</v>
      </c>
      <c r="J28959" s="232">
        <v>165</v>
      </c>
      <c r="K28959" s="232">
        <v>9</v>
      </c>
      <c r="L28959" s="142">
        <v>5.4545454545454543E-2</v>
      </c>
      <c r="M28959" s="233" t="s">
        <v>474</v>
      </c>
      <c r="N28959" s="130">
        <v>2612.8266112156143</v>
      </c>
      <c r="O28959" s="137">
        <v>44763</v>
      </c>
      <c r="P28959" s="137">
        <f t="shared" si="1054"/>
        <v>44745</v>
      </c>
      <c r="Q28959" s="137">
        <f t="shared" si="1055"/>
        <v>44758</v>
      </c>
    </row>
    <row r="28960" spans="1:17" x14ac:dyDescent="0.25">
      <c r="A28960" s="220" t="s">
        <v>874</v>
      </c>
      <c r="B28960" s="232" t="s">
        <v>446</v>
      </c>
      <c r="C28960" s="47">
        <v>3192.9999828300001</v>
      </c>
      <c r="D28960" s="232">
        <v>594</v>
      </c>
      <c r="E28960" s="232">
        <v>6</v>
      </c>
      <c r="F28960" s="234">
        <v>13.422218317445143</v>
      </c>
      <c r="H28960" s="232" t="s">
        <v>474</v>
      </c>
      <c r="I28960" s="232">
        <v>9470</v>
      </c>
      <c r="J28960" s="232">
        <v>67</v>
      </c>
      <c r="K28960" s="232">
        <v>7</v>
      </c>
      <c r="L28960" s="142">
        <v>0.1044776119402985</v>
      </c>
      <c r="M28960" s="233" t="s">
        <v>474</v>
      </c>
      <c r="N28960" s="130">
        <v>2098.3401302939242</v>
      </c>
      <c r="O28960" s="137">
        <v>44763</v>
      </c>
      <c r="P28960" s="137">
        <f t="shared" si="1054"/>
        <v>44745</v>
      </c>
      <c r="Q28960" s="137">
        <f t="shared" si="1055"/>
        <v>44758</v>
      </c>
    </row>
    <row r="28961" spans="1:17" x14ac:dyDescent="0.25">
      <c r="A28961" s="220" t="s">
        <v>873</v>
      </c>
      <c r="B28961" s="232" t="s">
        <v>449</v>
      </c>
      <c r="C28961" s="47">
        <v>1694.99999428</v>
      </c>
      <c r="D28961" s="232">
        <v>169</v>
      </c>
      <c r="E28961" s="232" t="s">
        <v>487</v>
      </c>
      <c r="F28961" s="234">
        <v>4.2140750247561369</v>
      </c>
      <c r="H28961" s="232" t="s">
        <v>474</v>
      </c>
      <c r="I28961" s="232">
        <v>6716</v>
      </c>
      <c r="J28961" s="232">
        <v>57</v>
      </c>
      <c r="K28961" s="232">
        <v>1</v>
      </c>
      <c r="L28961" s="143">
        <v>1.7543859649122806E-2</v>
      </c>
      <c r="M28961" s="233" t="s">
        <v>474</v>
      </c>
      <c r="N28961" s="130">
        <v>3362.8318697553968</v>
      </c>
      <c r="O28961" s="137">
        <v>44763</v>
      </c>
      <c r="P28961" s="137">
        <f t="shared" si="1054"/>
        <v>44745</v>
      </c>
      <c r="Q28961" s="137">
        <f t="shared" si="1055"/>
        <v>44758</v>
      </c>
    </row>
    <row r="28962" spans="1:17" x14ac:dyDescent="0.25">
      <c r="A28962" s="220" t="s">
        <v>872</v>
      </c>
      <c r="B28962" s="232" t="s">
        <v>446</v>
      </c>
      <c r="C28962" s="47">
        <v>18832.000022889999</v>
      </c>
      <c r="D28962" s="232">
        <v>4105</v>
      </c>
      <c r="E28962" s="232">
        <v>56</v>
      </c>
      <c r="F28962" s="234">
        <v>21.240441775372041</v>
      </c>
      <c r="H28962" s="232" t="s">
        <v>474</v>
      </c>
      <c r="I28962" s="232">
        <v>98828</v>
      </c>
      <c r="J28962" s="232">
        <v>580</v>
      </c>
      <c r="K28962" s="232">
        <v>60</v>
      </c>
      <c r="L28962" s="142">
        <v>0.10344827586206896</v>
      </c>
      <c r="M28962" s="233" t="s">
        <v>474</v>
      </c>
      <c r="N28962" s="130">
        <v>3079.8640574289461</v>
      </c>
      <c r="O28962" s="137">
        <v>44763</v>
      </c>
      <c r="P28962" s="137">
        <f t="shared" si="1054"/>
        <v>44745</v>
      </c>
      <c r="Q28962" s="137">
        <f t="shared" si="1055"/>
        <v>44758</v>
      </c>
    </row>
    <row r="28963" spans="1:17" x14ac:dyDescent="0.25">
      <c r="A28963" s="220" t="s">
        <v>871</v>
      </c>
      <c r="B28963" s="232" t="s">
        <v>441</v>
      </c>
      <c r="C28963" s="47">
        <v>11944.99995422</v>
      </c>
      <c r="D28963" s="232">
        <v>3314</v>
      </c>
      <c r="E28963" s="232">
        <v>26</v>
      </c>
      <c r="F28963" s="234">
        <v>15.547449679870068</v>
      </c>
      <c r="H28963" s="232" t="s">
        <v>455</v>
      </c>
      <c r="I28963" s="232">
        <v>57452</v>
      </c>
      <c r="J28963" s="232">
        <v>650</v>
      </c>
      <c r="K28963" s="232">
        <v>26</v>
      </c>
      <c r="L28963" s="142">
        <v>0.04</v>
      </c>
      <c r="M28963" s="233" t="s">
        <v>455</v>
      </c>
      <c r="N28963" s="130">
        <v>5441.6073879545238</v>
      </c>
      <c r="O28963" s="137">
        <v>44763</v>
      </c>
      <c r="P28963" s="137">
        <f t="shared" si="1054"/>
        <v>44745</v>
      </c>
      <c r="Q28963" s="137">
        <f t="shared" si="1055"/>
        <v>44758</v>
      </c>
    </row>
    <row r="28964" spans="1:17" x14ac:dyDescent="0.25">
      <c r="A28964" s="220" t="s">
        <v>870</v>
      </c>
      <c r="B28964" s="232" t="s">
        <v>452</v>
      </c>
      <c r="C28964" s="47">
        <v>46461.000152590001</v>
      </c>
      <c r="D28964" s="232">
        <v>11190</v>
      </c>
      <c r="E28964" s="232">
        <v>101</v>
      </c>
      <c r="F28964" s="234">
        <v>15.527616044837879</v>
      </c>
      <c r="H28964" s="232" t="s">
        <v>474</v>
      </c>
      <c r="I28964" s="232">
        <v>184654</v>
      </c>
      <c r="J28964" s="232">
        <v>1505</v>
      </c>
      <c r="K28964" s="232">
        <v>110</v>
      </c>
      <c r="L28964" s="142">
        <v>7.3089700996677748E-2</v>
      </c>
      <c r="M28964" s="233" t="s">
        <v>474</v>
      </c>
      <c r="N28964" s="130">
        <v>3239.2759412349906</v>
      </c>
      <c r="O28964" s="137">
        <v>44763</v>
      </c>
      <c r="P28964" s="137">
        <f t="shared" si="1054"/>
        <v>44745</v>
      </c>
      <c r="Q28964" s="137">
        <f t="shared" si="1055"/>
        <v>44758</v>
      </c>
    </row>
    <row r="28965" spans="1:17" x14ac:dyDescent="0.25">
      <c r="A28965" s="220" t="s">
        <v>869</v>
      </c>
      <c r="B28965" s="232" t="s">
        <v>441</v>
      </c>
      <c r="C28965" s="47">
        <v>16889.00013733</v>
      </c>
      <c r="D28965" s="232">
        <v>4454</v>
      </c>
      <c r="E28965" s="232">
        <v>37</v>
      </c>
      <c r="F28965" s="234">
        <v>15.648393163403426</v>
      </c>
      <c r="H28965" s="232" t="s">
        <v>455</v>
      </c>
      <c r="I28965" s="232">
        <v>91414</v>
      </c>
      <c r="J28965" s="232">
        <v>555</v>
      </c>
      <c r="K28965" s="232">
        <v>41</v>
      </c>
      <c r="L28965" s="142">
        <v>7.3873873873873869E-2</v>
      </c>
      <c r="M28965" s="233" t="s">
        <v>474</v>
      </c>
      <c r="N28965" s="130">
        <v>3286.1625643147195</v>
      </c>
      <c r="O28965" s="137">
        <v>44763</v>
      </c>
      <c r="P28965" s="137">
        <f t="shared" si="1054"/>
        <v>44745</v>
      </c>
      <c r="Q28965" s="137">
        <f t="shared" si="1055"/>
        <v>44758</v>
      </c>
    </row>
    <row r="28966" spans="1:17" x14ac:dyDescent="0.25">
      <c r="A28966" s="220" t="s">
        <v>868</v>
      </c>
      <c r="B28966" s="232" t="s">
        <v>444</v>
      </c>
      <c r="C28966" s="47">
        <v>4777.0000381500004</v>
      </c>
      <c r="D28966" s="232">
        <v>1239</v>
      </c>
      <c r="E28966" s="232">
        <v>5</v>
      </c>
      <c r="F28966" s="234">
        <v>7.4763000688852559</v>
      </c>
      <c r="H28966" s="232" t="s">
        <v>455</v>
      </c>
      <c r="I28966" s="232">
        <v>19814</v>
      </c>
      <c r="J28966" s="232">
        <v>129</v>
      </c>
      <c r="K28966" s="232">
        <v>5</v>
      </c>
      <c r="L28966" s="142">
        <v>3.875968992248062E-2</v>
      </c>
      <c r="M28966" s="233" t="s">
        <v>455</v>
      </c>
      <c r="N28966" s="130">
        <v>2700.4395848813542</v>
      </c>
      <c r="O28966" s="137">
        <v>44763</v>
      </c>
      <c r="P28966" s="137">
        <f t="shared" si="1054"/>
        <v>44745</v>
      </c>
      <c r="Q28966" s="137">
        <f t="shared" si="1055"/>
        <v>44758</v>
      </c>
    </row>
    <row r="28967" spans="1:17" x14ac:dyDescent="0.25">
      <c r="A28967" s="220" t="s">
        <v>867</v>
      </c>
      <c r="B28967" s="232" t="s">
        <v>446</v>
      </c>
      <c r="C28967" s="47">
        <v>8478.9999580399999</v>
      </c>
      <c r="D28967" s="232">
        <v>2190</v>
      </c>
      <c r="E28967" s="232">
        <v>18</v>
      </c>
      <c r="F28967" s="234">
        <v>15.16351329256865</v>
      </c>
      <c r="H28967" s="232" t="s">
        <v>455</v>
      </c>
      <c r="I28967" s="232">
        <v>56089</v>
      </c>
      <c r="J28967" s="232">
        <v>385</v>
      </c>
      <c r="K28967" s="232">
        <v>23</v>
      </c>
      <c r="L28967" s="142">
        <v>5.9740259740259739E-2</v>
      </c>
      <c r="M28967" s="233" t="s">
        <v>474</v>
      </c>
      <c r="N28967" s="130">
        <v>4540.6298137191679</v>
      </c>
      <c r="O28967" s="137">
        <v>44763</v>
      </c>
      <c r="P28967" s="137">
        <f t="shared" si="1054"/>
        <v>44745</v>
      </c>
      <c r="Q28967" s="137">
        <f t="shared" si="1055"/>
        <v>44758</v>
      </c>
    </row>
    <row r="28968" spans="1:17" x14ac:dyDescent="0.25">
      <c r="A28968" s="220" t="s">
        <v>454</v>
      </c>
      <c r="B28968" s="232" t="s">
        <v>454</v>
      </c>
      <c r="C28968" s="47">
        <v>48915.999938959998</v>
      </c>
      <c r="D28968" s="232">
        <v>10704</v>
      </c>
      <c r="E28968" s="232">
        <v>156</v>
      </c>
      <c r="F28968" s="234">
        <v>22.779575510593254</v>
      </c>
      <c r="H28968" s="232" t="s">
        <v>455</v>
      </c>
      <c r="I28968" s="232">
        <v>176447</v>
      </c>
      <c r="J28968" s="232">
        <v>1555</v>
      </c>
      <c r="K28968" s="232">
        <v>180</v>
      </c>
      <c r="L28968" s="142">
        <v>0.1157556270096463</v>
      </c>
      <c r="M28968" s="233" t="s">
        <v>474</v>
      </c>
      <c r="N28968" s="130">
        <v>3178.9189670872761</v>
      </c>
      <c r="O28968" s="137">
        <v>44763</v>
      </c>
      <c r="P28968" s="137">
        <f t="shared" si="1054"/>
        <v>44745</v>
      </c>
      <c r="Q28968" s="137">
        <f t="shared" si="1055"/>
        <v>44758</v>
      </c>
    </row>
    <row r="28969" spans="1:17" x14ac:dyDescent="0.25">
      <c r="A28969" s="220" t="s">
        <v>866</v>
      </c>
      <c r="B28969" s="232" t="s">
        <v>441</v>
      </c>
      <c r="C28969" s="47">
        <v>5530.0000190700002</v>
      </c>
      <c r="D28969" s="232">
        <v>1191</v>
      </c>
      <c r="E28969" s="232">
        <v>20</v>
      </c>
      <c r="F28969" s="234">
        <v>25.833117968264968</v>
      </c>
      <c r="H28969" s="232" t="s">
        <v>474</v>
      </c>
      <c r="I28969" s="232">
        <v>21691</v>
      </c>
      <c r="J28969" s="232">
        <v>192</v>
      </c>
      <c r="K28969" s="232">
        <v>20</v>
      </c>
      <c r="L28969" s="142">
        <v>0.10416666666666667</v>
      </c>
      <c r="M28969" s="233" t="s">
        <v>474</v>
      </c>
      <c r="N28969" s="130">
        <v>3471.9710549348124</v>
      </c>
      <c r="O28969" s="137">
        <v>44763</v>
      </c>
      <c r="P28969" s="137">
        <f t="shared" si="1054"/>
        <v>44745</v>
      </c>
      <c r="Q28969" s="137">
        <f t="shared" si="1055"/>
        <v>44758</v>
      </c>
    </row>
    <row r="28970" spans="1:17" x14ac:dyDescent="0.25">
      <c r="A28970" s="220" t="s">
        <v>865</v>
      </c>
      <c r="B28970" s="232" t="s">
        <v>453</v>
      </c>
      <c r="C28970" s="47">
        <v>1930.99999714</v>
      </c>
      <c r="D28970" s="232">
        <v>300</v>
      </c>
      <c r="E28970" s="232" t="s">
        <v>487</v>
      </c>
      <c r="F28970" s="234">
        <v>14.79618260680769</v>
      </c>
      <c r="H28970" s="232" t="s">
        <v>474</v>
      </c>
      <c r="I28970" s="232">
        <v>7901</v>
      </c>
      <c r="J28970" s="232">
        <v>71</v>
      </c>
      <c r="K28970" s="232">
        <v>4</v>
      </c>
      <c r="L28970" s="142">
        <v>5.6338028169014086E-2</v>
      </c>
      <c r="M28970" s="233" t="s">
        <v>474</v>
      </c>
      <c r="N28970" s="130">
        <v>3676.8513777917115</v>
      </c>
      <c r="O28970" s="137">
        <v>44763</v>
      </c>
      <c r="P28970" s="137">
        <f t="shared" si="1054"/>
        <v>44745</v>
      </c>
      <c r="Q28970" s="137">
        <f t="shared" si="1055"/>
        <v>44758</v>
      </c>
    </row>
    <row r="28971" spans="1:17" x14ac:dyDescent="0.25">
      <c r="A28971" s="220" t="s">
        <v>864</v>
      </c>
      <c r="B28971" s="232" t="s">
        <v>446</v>
      </c>
      <c r="C28971" s="47">
        <v>14383</v>
      </c>
      <c r="D28971" s="232">
        <v>3372</v>
      </c>
      <c r="E28971" s="232">
        <v>53</v>
      </c>
      <c r="F28971" s="234">
        <v>26.320755653996287</v>
      </c>
      <c r="H28971" s="232" t="s">
        <v>455</v>
      </c>
      <c r="I28971" s="232">
        <v>107830</v>
      </c>
      <c r="J28971" s="232">
        <v>740</v>
      </c>
      <c r="K28971" s="232">
        <v>61</v>
      </c>
      <c r="L28971" s="142">
        <v>8.2432432432432437E-2</v>
      </c>
      <c r="M28971" s="233" t="s">
        <v>459</v>
      </c>
      <c r="N28971" s="130">
        <v>5144.9628033094632</v>
      </c>
      <c r="O28971" s="137">
        <v>44763</v>
      </c>
      <c r="P28971" s="137">
        <f t="shared" si="1054"/>
        <v>44745</v>
      </c>
      <c r="Q28971" s="137">
        <f t="shared" si="1055"/>
        <v>44758</v>
      </c>
    </row>
    <row r="28972" spans="1:17" x14ac:dyDescent="0.25">
      <c r="A28972" s="220" t="s">
        <v>863</v>
      </c>
      <c r="B28972" s="232" t="s">
        <v>447</v>
      </c>
      <c r="C28972" s="47">
        <v>15349.99999237</v>
      </c>
      <c r="D28972" s="232">
        <v>3183</v>
      </c>
      <c r="E28972" s="232">
        <v>40</v>
      </c>
      <c r="F28972" s="234">
        <v>18.613308524840733</v>
      </c>
      <c r="H28972" s="232" t="s">
        <v>455</v>
      </c>
      <c r="I28972" s="232">
        <v>88284</v>
      </c>
      <c r="J28972" s="232">
        <v>803</v>
      </c>
      <c r="K28972" s="232">
        <v>45</v>
      </c>
      <c r="L28972" s="142">
        <v>5.6039850560398508E-2</v>
      </c>
      <c r="M28972" s="233" t="s">
        <v>455</v>
      </c>
      <c r="N28972" s="130">
        <v>5231.2703609064883</v>
      </c>
      <c r="O28972" s="137">
        <v>44763</v>
      </c>
      <c r="P28972" s="137">
        <f t="shared" si="1054"/>
        <v>44745</v>
      </c>
      <c r="Q28972" s="137">
        <f t="shared" si="1055"/>
        <v>44758</v>
      </c>
    </row>
    <row r="28973" spans="1:17" x14ac:dyDescent="0.25">
      <c r="A28973" s="220" t="s">
        <v>862</v>
      </c>
      <c r="B28973" s="232" t="s">
        <v>444</v>
      </c>
      <c r="C28973" s="47">
        <v>16944.999938960002</v>
      </c>
      <c r="D28973" s="232">
        <v>3740</v>
      </c>
      <c r="E28973" s="232">
        <v>45</v>
      </c>
      <c r="F28973" s="234">
        <v>18.96893317122662</v>
      </c>
      <c r="H28973" s="232" t="s">
        <v>474</v>
      </c>
      <c r="I28973" s="232">
        <v>60162</v>
      </c>
      <c r="J28973" s="232">
        <v>528</v>
      </c>
      <c r="K28973" s="232">
        <v>48</v>
      </c>
      <c r="L28973" s="142">
        <v>9.0909090909090912E-2</v>
      </c>
      <c r="M28973" s="233" t="s">
        <v>474</v>
      </c>
      <c r="N28973" s="130">
        <v>3115.9634222601594</v>
      </c>
      <c r="O28973" s="137">
        <v>44763</v>
      </c>
      <c r="P28973" s="137">
        <f t="shared" si="1054"/>
        <v>44745</v>
      </c>
      <c r="Q28973" s="137">
        <f t="shared" si="1055"/>
        <v>44758</v>
      </c>
    </row>
    <row r="28974" spans="1:17" x14ac:dyDescent="0.25">
      <c r="A28974" s="220" t="s">
        <v>861</v>
      </c>
      <c r="B28974" s="232" t="s">
        <v>446</v>
      </c>
      <c r="C28974" s="47">
        <v>27294.999969479999</v>
      </c>
      <c r="D28974" s="232">
        <v>4622</v>
      </c>
      <c r="E28974" s="232">
        <v>108</v>
      </c>
      <c r="F28974" s="234">
        <v>28.262633166922402</v>
      </c>
      <c r="H28974" s="232" t="s">
        <v>455</v>
      </c>
      <c r="I28974" s="232">
        <v>186207</v>
      </c>
      <c r="J28974" s="232">
        <v>1374</v>
      </c>
      <c r="K28974" s="232">
        <v>112</v>
      </c>
      <c r="L28974" s="142">
        <v>8.1513828238719069E-2</v>
      </c>
      <c r="M28974" s="233" t="s">
        <v>459</v>
      </c>
      <c r="N28974" s="130">
        <v>5033.8889962862904</v>
      </c>
      <c r="O28974" s="137">
        <v>44763</v>
      </c>
      <c r="P28974" s="137">
        <f t="shared" si="1054"/>
        <v>44745</v>
      </c>
      <c r="Q28974" s="137">
        <f t="shared" si="1055"/>
        <v>44758</v>
      </c>
    </row>
    <row r="28975" spans="1:17" x14ac:dyDescent="0.25">
      <c r="A28975" s="220" t="s">
        <v>860</v>
      </c>
      <c r="B28975" s="232" t="s">
        <v>452</v>
      </c>
      <c r="C28975" s="47">
        <v>6763.9999866500002</v>
      </c>
      <c r="D28975" s="232">
        <v>1898</v>
      </c>
      <c r="E28975" s="232">
        <v>9</v>
      </c>
      <c r="F28975" s="234">
        <v>9.5040973407146634</v>
      </c>
      <c r="H28975" s="232" t="s">
        <v>474</v>
      </c>
      <c r="I28975" s="232">
        <v>26047</v>
      </c>
      <c r="J28975" s="232">
        <v>176</v>
      </c>
      <c r="K28975" s="232">
        <v>9</v>
      </c>
      <c r="L28975" s="142">
        <v>5.113636363636364E-2</v>
      </c>
      <c r="M28975" s="233" t="s">
        <v>474</v>
      </c>
      <c r="N28975" s="130">
        <v>2602.0106497245479</v>
      </c>
      <c r="O28975" s="137">
        <v>44763</v>
      </c>
      <c r="P28975" s="137">
        <f t="shared" si="1054"/>
        <v>44745</v>
      </c>
      <c r="Q28975" s="137">
        <f t="shared" si="1055"/>
        <v>44758</v>
      </c>
    </row>
    <row r="28976" spans="1:17" x14ac:dyDescent="0.25">
      <c r="A28976" s="220" t="s">
        <v>859</v>
      </c>
      <c r="B28976" s="232" t="s">
        <v>441</v>
      </c>
      <c r="C28976" s="47">
        <v>3158.00001144</v>
      </c>
      <c r="D28976" s="232">
        <v>703</v>
      </c>
      <c r="E28976" s="232">
        <v>8</v>
      </c>
      <c r="F28976" s="234">
        <v>18.094634875191428</v>
      </c>
      <c r="H28976" s="232" t="s">
        <v>459</v>
      </c>
      <c r="I28976" s="232">
        <v>14415</v>
      </c>
      <c r="J28976" s="232">
        <v>109</v>
      </c>
      <c r="K28976" s="232">
        <v>8</v>
      </c>
      <c r="L28976" s="142">
        <v>7.3394495412844041E-2</v>
      </c>
      <c r="M28976" s="233" t="s">
        <v>474</v>
      </c>
      <c r="N28976" s="130">
        <v>3451.5516024427643</v>
      </c>
      <c r="O28976" s="137">
        <v>44763</v>
      </c>
      <c r="P28976" s="137">
        <f t="shared" si="1054"/>
        <v>44745</v>
      </c>
      <c r="Q28976" s="137">
        <f t="shared" si="1055"/>
        <v>44758</v>
      </c>
    </row>
    <row r="28977" spans="1:17" x14ac:dyDescent="0.25">
      <c r="A28977" s="220" t="s">
        <v>858</v>
      </c>
      <c r="B28977" s="232" t="s">
        <v>449</v>
      </c>
      <c r="C28977" s="47">
        <v>2101.9999771100001</v>
      </c>
      <c r="D28977" s="232">
        <v>350</v>
      </c>
      <c r="E28977" s="232" t="s">
        <v>487</v>
      </c>
      <c r="F28977" s="234">
        <v>10.194372817279076</v>
      </c>
      <c r="H28977" s="232" t="s">
        <v>455</v>
      </c>
      <c r="I28977" s="232">
        <v>11100</v>
      </c>
      <c r="J28977" s="232">
        <v>70</v>
      </c>
      <c r="K28977" s="232">
        <v>3</v>
      </c>
      <c r="L28977" s="142">
        <v>4.2857142857142858E-2</v>
      </c>
      <c r="M28977" s="233" t="s">
        <v>455</v>
      </c>
      <c r="N28977" s="130">
        <v>3330.1617869778315</v>
      </c>
      <c r="O28977" s="137">
        <v>44763</v>
      </c>
      <c r="P28977" s="137">
        <f t="shared" si="1054"/>
        <v>44745</v>
      </c>
      <c r="Q28977" s="137">
        <f t="shared" si="1055"/>
        <v>44758</v>
      </c>
    </row>
    <row r="28978" spans="1:17" x14ac:dyDescent="0.25">
      <c r="A28978" s="220" t="s">
        <v>857</v>
      </c>
      <c r="B28978" s="232" t="s">
        <v>450</v>
      </c>
      <c r="C28978" s="47">
        <v>42670.000183110002</v>
      </c>
      <c r="D28978" s="232">
        <v>9939</v>
      </c>
      <c r="E28978" s="232">
        <v>100</v>
      </c>
      <c r="F28978" s="234">
        <v>16.739763562702041</v>
      </c>
      <c r="H28978" s="232" t="s">
        <v>474</v>
      </c>
      <c r="I28978" s="232">
        <v>293491</v>
      </c>
      <c r="J28978" s="232">
        <v>1561</v>
      </c>
      <c r="K28978" s="232">
        <v>106</v>
      </c>
      <c r="L28978" s="142">
        <v>6.7905188981422171E-2</v>
      </c>
      <c r="M28978" s="233" t="s">
        <v>474</v>
      </c>
      <c r="N28978" s="130">
        <v>3658.3079289929042</v>
      </c>
      <c r="O28978" s="137">
        <v>44763</v>
      </c>
      <c r="P28978" s="137">
        <f t="shared" si="1054"/>
        <v>44745</v>
      </c>
      <c r="Q28978" s="137">
        <f t="shared" si="1055"/>
        <v>44758</v>
      </c>
    </row>
    <row r="28979" spans="1:17" x14ac:dyDescent="0.25">
      <c r="A28979" s="220" t="s">
        <v>856</v>
      </c>
      <c r="B28979" s="232" t="s">
        <v>446</v>
      </c>
      <c r="C28979" s="47">
        <v>42118.999847409999</v>
      </c>
      <c r="D28979" s="232">
        <v>10548</v>
      </c>
      <c r="E28979" s="232">
        <v>112</v>
      </c>
      <c r="F28979" s="234">
        <v>18.993803340493944</v>
      </c>
      <c r="H28979" s="232" t="s">
        <v>459</v>
      </c>
      <c r="I28979" s="232">
        <v>182268</v>
      </c>
      <c r="J28979" s="232">
        <v>1200</v>
      </c>
      <c r="K28979" s="232">
        <v>114</v>
      </c>
      <c r="L28979" s="142">
        <v>9.5000000000000001E-2</v>
      </c>
      <c r="M28979" s="233" t="s">
        <v>474</v>
      </c>
      <c r="N28979" s="130">
        <v>2849.0705010740917</v>
      </c>
      <c r="O28979" s="137">
        <v>44763</v>
      </c>
      <c r="P28979" s="137">
        <f t="shared" si="1054"/>
        <v>44745</v>
      </c>
      <c r="Q28979" s="137">
        <f t="shared" si="1055"/>
        <v>44758</v>
      </c>
    </row>
    <row r="28980" spans="1:17" x14ac:dyDescent="0.25">
      <c r="A28980" s="220" t="s">
        <v>855</v>
      </c>
      <c r="B28980" s="232" t="s">
        <v>441</v>
      </c>
      <c r="C28980" s="47">
        <v>9207.9999923699997</v>
      </c>
      <c r="D28980" s="232">
        <v>2043</v>
      </c>
      <c r="E28980" s="232">
        <v>28</v>
      </c>
      <c r="F28980" s="234">
        <v>21.720243284722578</v>
      </c>
      <c r="H28980" s="232" t="s">
        <v>474</v>
      </c>
      <c r="I28980" s="232">
        <v>32703</v>
      </c>
      <c r="J28980" s="232">
        <v>247</v>
      </c>
      <c r="K28980" s="232">
        <v>28</v>
      </c>
      <c r="L28980" s="142">
        <v>0.11336032388663968</v>
      </c>
      <c r="M28980" s="233" t="s">
        <v>474</v>
      </c>
      <c r="N28980" s="130">
        <v>2682.4500456632377</v>
      </c>
      <c r="O28980" s="137">
        <v>44763</v>
      </c>
      <c r="P28980" s="137">
        <f t="shared" ref="P28980:P29043" si="1057">O28980-18</f>
        <v>44745</v>
      </c>
      <c r="Q28980" s="137">
        <f t="shared" ref="Q28980:Q29043" si="1058">O28980-5</f>
        <v>44758</v>
      </c>
    </row>
    <row r="28981" spans="1:17" x14ac:dyDescent="0.25">
      <c r="A28981" s="220" t="s">
        <v>854</v>
      </c>
      <c r="B28981" s="232" t="s">
        <v>448</v>
      </c>
      <c r="C28981" s="47">
        <v>1215.00000381</v>
      </c>
      <c r="D28981" s="232">
        <v>233</v>
      </c>
      <c r="E28981" s="232" t="s">
        <v>487</v>
      </c>
      <c r="F28981" s="234">
        <v>5.8788947493486043</v>
      </c>
      <c r="H28981" s="232" t="s">
        <v>459</v>
      </c>
      <c r="I28981" s="232">
        <v>3873</v>
      </c>
      <c r="J28981" s="232">
        <v>24</v>
      </c>
      <c r="K28981" s="232">
        <v>1</v>
      </c>
      <c r="L28981" s="142">
        <v>4.1666666666666664E-2</v>
      </c>
      <c r="M28981" s="233" t="s">
        <v>474</v>
      </c>
      <c r="N28981" s="130">
        <v>1975.3086357811312</v>
      </c>
      <c r="O28981" s="137">
        <v>44763</v>
      </c>
      <c r="P28981" s="137">
        <f t="shared" si="1057"/>
        <v>44745</v>
      </c>
      <c r="Q28981" s="137">
        <f t="shared" si="1058"/>
        <v>44758</v>
      </c>
    </row>
    <row r="28982" spans="1:17" x14ac:dyDescent="0.25">
      <c r="A28982" s="220" t="s">
        <v>853</v>
      </c>
      <c r="B28982" s="232" t="s">
        <v>441</v>
      </c>
      <c r="C28982" s="47">
        <v>5665.0000152599996</v>
      </c>
      <c r="D28982" s="232">
        <v>922</v>
      </c>
      <c r="E28982" s="232">
        <v>11</v>
      </c>
      <c r="F28982" s="234">
        <v>13.869625482749882</v>
      </c>
      <c r="H28982" s="232" t="s">
        <v>455</v>
      </c>
      <c r="I28982" s="232">
        <v>24482</v>
      </c>
      <c r="J28982" s="232">
        <v>152</v>
      </c>
      <c r="K28982" s="232">
        <v>13</v>
      </c>
      <c r="L28982" s="142">
        <v>8.5526315789473686E-2</v>
      </c>
      <c r="M28982" s="233" t="s">
        <v>455</v>
      </c>
      <c r="N28982" s="130">
        <v>2683.1420933901595</v>
      </c>
      <c r="O28982" s="137">
        <v>44763</v>
      </c>
      <c r="P28982" s="137">
        <f t="shared" si="1057"/>
        <v>44745</v>
      </c>
      <c r="Q28982" s="137">
        <f t="shared" si="1058"/>
        <v>44758</v>
      </c>
    </row>
    <row r="28983" spans="1:17" x14ac:dyDescent="0.25">
      <c r="A28983" s="220" t="s">
        <v>852</v>
      </c>
      <c r="B28983" s="232" t="s">
        <v>442</v>
      </c>
      <c r="C28983" s="47">
        <v>675646.99926757999</v>
      </c>
      <c r="D28983" s="232">
        <v>197262</v>
      </c>
      <c r="E28983" s="232">
        <v>2069</v>
      </c>
      <c r="F28983" s="234">
        <v>21.873214037199613</v>
      </c>
      <c r="H28983" s="232" t="s">
        <v>474</v>
      </c>
      <c r="I28983" s="232">
        <v>7775521</v>
      </c>
      <c r="J28983" s="232">
        <v>28120</v>
      </c>
      <c r="K28983" s="232">
        <v>2259</v>
      </c>
      <c r="L28983" s="142">
        <v>8.0334281650071129E-2</v>
      </c>
      <c r="M28983" s="233" t="s">
        <v>474</v>
      </c>
      <c r="N28983" s="130">
        <v>4161.9366371023407</v>
      </c>
      <c r="O28983" s="137">
        <v>44763</v>
      </c>
      <c r="P28983" s="137">
        <f t="shared" si="1057"/>
        <v>44745</v>
      </c>
      <c r="Q28983" s="137">
        <f t="shared" si="1058"/>
        <v>44758</v>
      </c>
    </row>
    <row r="28984" spans="1:17" x14ac:dyDescent="0.25">
      <c r="A28984" s="220" t="s">
        <v>851</v>
      </c>
      <c r="B28984" s="232" t="s">
        <v>454</v>
      </c>
      <c r="C28984" s="47">
        <v>20451.999938960002</v>
      </c>
      <c r="D28984" s="232">
        <v>3964</v>
      </c>
      <c r="E28984" s="232">
        <v>48</v>
      </c>
      <c r="F28984" s="234">
        <v>16.763990997477844</v>
      </c>
      <c r="H28984" s="232" t="s">
        <v>474</v>
      </c>
      <c r="I28984" s="232">
        <v>94813</v>
      </c>
      <c r="J28984" s="232">
        <v>685</v>
      </c>
      <c r="K28984" s="232">
        <v>54</v>
      </c>
      <c r="L28984" s="142">
        <v>7.8832116788321166E-2</v>
      </c>
      <c r="M28984" s="233" t="s">
        <v>474</v>
      </c>
      <c r="N28984" s="130">
        <v>3349.3057013710941</v>
      </c>
      <c r="O28984" s="137">
        <v>44763</v>
      </c>
      <c r="P28984" s="137">
        <f t="shared" si="1057"/>
        <v>44745</v>
      </c>
      <c r="Q28984" s="137">
        <f t="shared" si="1058"/>
        <v>44758</v>
      </c>
    </row>
    <row r="28985" spans="1:17" x14ac:dyDescent="0.25">
      <c r="A28985" s="220" t="s">
        <v>850</v>
      </c>
      <c r="B28985" s="232" t="s">
        <v>446</v>
      </c>
      <c r="C28985" s="47">
        <v>5506.0000343299998</v>
      </c>
      <c r="D28985" s="232">
        <v>792</v>
      </c>
      <c r="E28985" s="232">
        <v>14</v>
      </c>
      <c r="F28985" s="234">
        <v>18.162004972121025</v>
      </c>
      <c r="H28985" s="232" t="s">
        <v>459</v>
      </c>
      <c r="I28985" s="232">
        <v>22660</v>
      </c>
      <c r="J28985" s="232">
        <v>195</v>
      </c>
      <c r="K28985" s="232">
        <v>15</v>
      </c>
      <c r="L28985" s="142">
        <v>7.6923076923076927E-2</v>
      </c>
      <c r="M28985" s="233" t="s">
        <v>474</v>
      </c>
      <c r="N28985" s="130">
        <v>3541.5909695636001</v>
      </c>
      <c r="O28985" s="137">
        <v>44763</v>
      </c>
      <c r="P28985" s="137">
        <f t="shared" si="1057"/>
        <v>44745</v>
      </c>
      <c r="Q28985" s="137">
        <f t="shared" si="1058"/>
        <v>44758</v>
      </c>
    </row>
    <row r="28986" spans="1:17" x14ac:dyDescent="0.25">
      <c r="A28986" s="220" t="s">
        <v>849</v>
      </c>
      <c r="B28986" s="232" t="s">
        <v>450</v>
      </c>
      <c r="C28986" s="47">
        <v>8203.0000686599997</v>
      </c>
      <c r="D28986" s="232">
        <v>1598</v>
      </c>
      <c r="E28986" s="232">
        <v>23</v>
      </c>
      <c r="F28986" s="234">
        <v>20.027515897918448</v>
      </c>
      <c r="H28986" s="232" t="s">
        <v>455</v>
      </c>
      <c r="I28986" s="232">
        <v>36515</v>
      </c>
      <c r="J28986" s="232">
        <v>249</v>
      </c>
      <c r="K28986" s="232">
        <v>24</v>
      </c>
      <c r="L28986" s="142">
        <v>9.6385542168674704E-2</v>
      </c>
      <c r="M28986" s="233" t="s">
        <v>474</v>
      </c>
      <c r="N28986" s="130">
        <v>3035.4748008758138</v>
      </c>
      <c r="O28986" s="137">
        <v>44763</v>
      </c>
      <c r="P28986" s="137">
        <f t="shared" si="1057"/>
        <v>44745</v>
      </c>
      <c r="Q28986" s="137">
        <f t="shared" si="1058"/>
        <v>44758</v>
      </c>
    </row>
    <row r="28987" spans="1:17" x14ac:dyDescent="0.25">
      <c r="A28987" s="220" t="s">
        <v>848</v>
      </c>
      <c r="B28987" s="232" t="s">
        <v>441</v>
      </c>
      <c r="C28987" s="47">
        <v>4848.9999694799999</v>
      </c>
      <c r="D28987" s="232">
        <v>920</v>
      </c>
      <c r="E28987" s="232">
        <v>10</v>
      </c>
      <c r="F28987" s="234">
        <v>14.730577825974155</v>
      </c>
      <c r="H28987" s="232" t="s">
        <v>474</v>
      </c>
      <c r="I28987" s="232">
        <v>21812</v>
      </c>
      <c r="J28987" s="232">
        <v>125</v>
      </c>
      <c r="K28987" s="232">
        <v>10</v>
      </c>
      <c r="L28987" s="142">
        <v>0.08</v>
      </c>
      <c r="M28987" s="233" t="s">
        <v>474</v>
      </c>
      <c r="N28987" s="130">
        <v>2577.8511195454766</v>
      </c>
      <c r="O28987" s="137">
        <v>44763</v>
      </c>
      <c r="P28987" s="137">
        <f t="shared" si="1057"/>
        <v>44745</v>
      </c>
      <c r="Q28987" s="137">
        <f t="shared" si="1058"/>
        <v>44758</v>
      </c>
    </row>
    <row r="28988" spans="1:17" x14ac:dyDescent="0.25">
      <c r="A28988" s="220" t="s">
        <v>847</v>
      </c>
      <c r="B28988" s="232" t="s">
        <v>444</v>
      </c>
      <c r="C28988" s="47">
        <v>39143.000061040002</v>
      </c>
      <c r="D28988" s="232">
        <v>9865</v>
      </c>
      <c r="E28988" s="232">
        <v>108</v>
      </c>
      <c r="F28988" s="234">
        <v>19.70795723949615</v>
      </c>
      <c r="H28988" s="232" t="s">
        <v>455</v>
      </c>
      <c r="I28988" s="232">
        <v>201007</v>
      </c>
      <c r="J28988" s="232">
        <v>1259</v>
      </c>
      <c r="K28988" s="232">
        <v>119</v>
      </c>
      <c r="L28988" s="142">
        <v>9.451945988880063E-2</v>
      </c>
      <c r="M28988" s="233" t="s">
        <v>474</v>
      </c>
      <c r="N28988" s="130">
        <v>3216.4116139199914</v>
      </c>
      <c r="O28988" s="137">
        <v>44763</v>
      </c>
      <c r="P28988" s="137">
        <f t="shared" si="1057"/>
        <v>44745</v>
      </c>
      <c r="Q28988" s="137">
        <f t="shared" si="1058"/>
        <v>44758</v>
      </c>
    </row>
    <row r="28989" spans="1:17" x14ac:dyDescent="0.25">
      <c r="A28989" s="220" t="s">
        <v>846</v>
      </c>
      <c r="B28989" s="232" t="s">
        <v>454</v>
      </c>
      <c r="C28989" s="47">
        <v>10318.00012207</v>
      </c>
      <c r="D28989" s="232">
        <v>1634</v>
      </c>
      <c r="E28989" s="232">
        <v>28</v>
      </c>
      <c r="F28989" s="234">
        <v>19.383601243830572</v>
      </c>
      <c r="H28989" s="232" t="s">
        <v>474</v>
      </c>
      <c r="I28989" s="232">
        <v>42827</v>
      </c>
      <c r="J28989" s="232">
        <v>412</v>
      </c>
      <c r="K28989" s="232">
        <v>29</v>
      </c>
      <c r="L28989" s="142">
        <v>7.0388349514563103E-2</v>
      </c>
      <c r="M28989" s="233" t="s">
        <v>474</v>
      </c>
      <c r="N28989" s="130">
        <v>3993.0218562290966</v>
      </c>
      <c r="O28989" s="137">
        <v>44763</v>
      </c>
      <c r="P28989" s="137">
        <f t="shared" si="1057"/>
        <v>44745</v>
      </c>
      <c r="Q28989" s="137">
        <f t="shared" si="1058"/>
        <v>44758</v>
      </c>
    </row>
    <row r="28990" spans="1:17" x14ac:dyDescent="0.25">
      <c r="A28990" s="220" t="s">
        <v>845</v>
      </c>
      <c r="B28990" s="232" t="s">
        <v>443</v>
      </c>
      <c r="C28990" s="47">
        <v>28633.000030520001</v>
      </c>
      <c r="D28990" s="232">
        <v>7039</v>
      </c>
      <c r="E28990" s="232">
        <v>54</v>
      </c>
      <c r="F28990" s="234">
        <v>13.470970045162982</v>
      </c>
      <c r="H28990" s="232" t="s">
        <v>455</v>
      </c>
      <c r="I28990" s="232">
        <v>138367</v>
      </c>
      <c r="J28990" s="232">
        <v>695</v>
      </c>
      <c r="K28990" s="232">
        <v>62</v>
      </c>
      <c r="L28990" s="142">
        <v>8.9208633093525183E-2</v>
      </c>
      <c r="M28990" s="233" t="s">
        <v>455</v>
      </c>
      <c r="N28990" s="130">
        <v>2427.2692322117746</v>
      </c>
      <c r="O28990" s="137">
        <v>44763</v>
      </c>
      <c r="P28990" s="137">
        <f t="shared" si="1057"/>
        <v>44745</v>
      </c>
      <c r="Q28990" s="137">
        <f t="shared" si="1058"/>
        <v>44758</v>
      </c>
    </row>
    <row r="28991" spans="1:17" x14ac:dyDescent="0.25">
      <c r="A28991" s="220" t="s">
        <v>844</v>
      </c>
      <c r="B28991" s="232" t="s">
        <v>448</v>
      </c>
      <c r="C28991" s="47">
        <v>3693.9999980900002</v>
      </c>
      <c r="D28991" s="232">
        <v>740</v>
      </c>
      <c r="E28991" s="232">
        <v>9</v>
      </c>
      <c r="F28991" s="234">
        <v>17.402738039781674</v>
      </c>
      <c r="H28991" s="232" t="s">
        <v>474</v>
      </c>
      <c r="I28991" s="232">
        <v>13397</v>
      </c>
      <c r="J28991" s="232">
        <v>125</v>
      </c>
      <c r="K28991" s="232">
        <v>14</v>
      </c>
      <c r="L28991" s="142">
        <v>0.112</v>
      </c>
      <c r="M28991" s="233" t="s">
        <v>474</v>
      </c>
      <c r="N28991" s="130">
        <v>3383.8657299575484</v>
      </c>
      <c r="O28991" s="137">
        <v>44763</v>
      </c>
      <c r="P28991" s="137">
        <f t="shared" si="1057"/>
        <v>44745</v>
      </c>
      <c r="Q28991" s="137">
        <f t="shared" si="1058"/>
        <v>44758</v>
      </c>
    </row>
    <row r="28992" spans="1:17" x14ac:dyDescent="0.25">
      <c r="A28992" s="220" t="s">
        <v>843</v>
      </c>
      <c r="B28992" s="232" t="s">
        <v>443</v>
      </c>
      <c r="C28992" s="47">
        <v>105643.00012207001</v>
      </c>
      <c r="D28992" s="232">
        <v>31265</v>
      </c>
      <c r="E28992" s="232">
        <v>294</v>
      </c>
      <c r="F28992" s="234">
        <v>19.878269242386711</v>
      </c>
      <c r="H28992" s="232" t="s">
        <v>474</v>
      </c>
      <c r="I28992" s="232">
        <v>529813</v>
      </c>
      <c r="J28992" s="232">
        <v>4576</v>
      </c>
      <c r="K28992" s="232">
        <v>327</v>
      </c>
      <c r="L28992" s="142">
        <v>7.1459790209790208E-2</v>
      </c>
      <c r="M28992" s="233" t="s">
        <v>474</v>
      </c>
      <c r="N28992" s="130">
        <v>4331.5695263410289</v>
      </c>
      <c r="O28992" s="137">
        <v>44763</v>
      </c>
      <c r="P28992" s="137">
        <f t="shared" si="1057"/>
        <v>44745</v>
      </c>
      <c r="Q28992" s="137">
        <f t="shared" si="1058"/>
        <v>44758</v>
      </c>
    </row>
    <row r="28993" spans="1:17" x14ac:dyDescent="0.25">
      <c r="A28993" s="220" t="s">
        <v>842</v>
      </c>
      <c r="B28993" s="232" t="s">
        <v>441</v>
      </c>
      <c r="C28993" s="47">
        <v>3438.9999866500002</v>
      </c>
      <c r="D28993" s="232">
        <v>707</v>
      </c>
      <c r="E28993" s="232" t="s">
        <v>487</v>
      </c>
      <c r="F28993" s="234">
        <v>8.3080630073687729</v>
      </c>
      <c r="H28993" s="232" t="s">
        <v>474</v>
      </c>
      <c r="I28993" s="232">
        <v>13712</v>
      </c>
      <c r="J28993" s="232">
        <v>107</v>
      </c>
      <c r="K28993" s="232">
        <v>4</v>
      </c>
      <c r="L28993" s="142">
        <v>3.7383177570093455E-2</v>
      </c>
      <c r="M28993" s="233" t="s">
        <v>474</v>
      </c>
      <c r="N28993" s="130">
        <v>3111.3695962596057</v>
      </c>
      <c r="O28993" s="137">
        <v>44763</v>
      </c>
      <c r="P28993" s="137">
        <f t="shared" si="1057"/>
        <v>44745</v>
      </c>
      <c r="Q28993" s="137">
        <f t="shared" si="1058"/>
        <v>44758</v>
      </c>
    </row>
    <row r="28994" spans="1:17" x14ac:dyDescent="0.25">
      <c r="A28994" s="220" t="s">
        <v>841</v>
      </c>
      <c r="B28994" s="232" t="s">
        <v>444</v>
      </c>
      <c r="C28994" s="47">
        <v>63190.9994812</v>
      </c>
      <c r="D28994" s="232">
        <v>9838</v>
      </c>
      <c r="E28994" s="232">
        <v>180</v>
      </c>
      <c r="F28994" s="234">
        <v>20.346478078682701</v>
      </c>
      <c r="H28994" s="232" t="s">
        <v>455</v>
      </c>
      <c r="I28994" s="232">
        <v>536948</v>
      </c>
      <c r="J28994" s="232">
        <v>2183</v>
      </c>
      <c r="K28994" s="232">
        <v>196</v>
      </c>
      <c r="L28994" s="142">
        <v>8.9784699954191485E-2</v>
      </c>
      <c r="M28994" s="233" t="s">
        <v>474</v>
      </c>
      <c r="N28994" s="130">
        <v>3454.6059057816706</v>
      </c>
      <c r="O28994" s="137">
        <v>44763</v>
      </c>
      <c r="P28994" s="137">
        <f t="shared" si="1057"/>
        <v>44745</v>
      </c>
      <c r="Q28994" s="137">
        <f t="shared" si="1058"/>
        <v>44758</v>
      </c>
    </row>
    <row r="28995" spans="1:17" x14ac:dyDescent="0.25">
      <c r="A28995" s="220" t="s">
        <v>840</v>
      </c>
      <c r="B28995" s="232" t="s">
        <v>449</v>
      </c>
      <c r="C28995" s="47">
        <v>1816.0000095400001</v>
      </c>
      <c r="D28995" s="232">
        <v>241</v>
      </c>
      <c r="E28995" s="232" t="s">
        <v>487</v>
      </c>
      <c r="F28995" s="234">
        <v>15.733165430250097</v>
      </c>
      <c r="H28995" s="232" t="s">
        <v>474</v>
      </c>
      <c r="I28995" s="232">
        <v>1746</v>
      </c>
      <c r="J28995" s="232">
        <v>23</v>
      </c>
      <c r="K28995" s="232">
        <v>4</v>
      </c>
      <c r="L28995" s="142">
        <v>0.17391304347826086</v>
      </c>
      <c r="M28995" s="233" t="s">
        <v>455</v>
      </c>
      <c r="N28995" s="130">
        <v>1266.5198171351326</v>
      </c>
      <c r="O28995" s="137">
        <v>44763</v>
      </c>
      <c r="P28995" s="137">
        <f t="shared" si="1057"/>
        <v>44745</v>
      </c>
      <c r="Q28995" s="137">
        <f t="shared" si="1058"/>
        <v>44758</v>
      </c>
    </row>
    <row r="28996" spans="1:17" x14ac:dyDescent="0.25">
      <c r="A28996" s="220" t="s">
        <v>839</v>
      </c>
      <c r="B28996" s="232" t="s">
        <v>446</v>
      </c>
      <c r="C28996" s="47">
        <v>26377.000091549999</v>
      </c>
      <c r="D28996" s="232">
        <v>6046</v>
      </c>
      <c r="E28996" s="232">
        <v>96</v>
      </c>
      <c r="F28996" s="234">
        <v>25.996674501811814</v>
      </c>
      <c r="H28996" s="232" t="s">
        <v>474</v>
      </c>
      <c r="I28996" s="232">
        <v>128151</v>
      </c>
      <c r="J28996" s="232">
        <v>806</v>
      </c>
      <c r="K28996" s="232">
        <v>100</v>
      </c>
      <c r="L28996" s="142">
        <v>0.12406947890818859</v>
      </c>
      <c r="M28996" s="233" t="s">
        <v>474</v>
      </c>
      <c r="N28996" s="130">
        <v>3055.6924487337969</v>
      </c>
      <c r="O28996" s="137">
        <v>44763</v>
      </c>
      <c r="P28996" s="137">
        <f t="shared" si="1057"/>
        <v>44745</v>
      </c>
      <c r="Q28996" s="137">
        <f t="shared" si="1058"/>
        <v>44758</v>
      </c>
    </row>
    <row r="28997" spans="1:17" x14ac:dyDescent="0.25">
      <c r="A28997" s="220" t="s">
        <v>838</v>
      </c>
      <c r="B28997" s="232" t="s">
        <v>446</v>
      </c>
      <c r="C28997" s="47">
        <v>118402.99859618999</v>
      </c>
      <c r="D28997" s="232">
        <v>29438</v>
      </c>
      <c r="E28997" s="232">
        <v>505</v>
      </c>
      <c r="F28997" s="234">
        <v>30.464962035673722</v>
      </c>
      <c r="H28997" s="232" t="s">
        <v>455</v>
      </c>
      <c r="I28997" s="232">
        <v>2466738</v>
      </c>
      <c r="J28997" s="232">
        <v>7572</v>
      </c>
      <c r="K28997" s="232">
        <v>572</v>
      </c>
      <c r="L28997" s="142">
        <v>7.5541468568409931E-2</v>
      </c>
      <c r="M28997" s="233" t="s">
        <v>455</v>
      </c>
      <c r="N28997" s="130">
        <v>6395.1083078766333</v>
      </c>
      <c r="O28997" s="137">
        <v>44763</v>
      </c>
      <c r="P28997" s="137">
        <f t="shared" si="1057"/>
        <v>44745</v>
      </c>
      <c r="Q28997" s="137">
        <f t="shared" si="1058"/>
        <v>44758</v>
      </c>
    </row>
    <row r="28998" spans="1:17" x14ac:dyDescent="0.25">
      <c r="A28998" s="220" t="s">
        <v>837</v>
      </c>
      <c r="B28998" s="232" t="s">
        <v>444</v>
      </c>
      <c r="C28998" s="47">
        <v>24369.99987793</v>
      </c>
      <c r="D28998" s="232">
        <v>5287</v>
      </c>
      <c r="E28998" s="232">
        <v>54</v>
      </c>
      <c r="F28998" s="234">
        <v>15.827422554219911</v>
      </c>
      <c r="H28998" s="232" t="s">
        <v>455</v>
      </c>
      <c r="I28998" s="232">
        <v>119187</v>
      </c>
      <c r="J28998" s="232">
        <v>748</v>
      </c>
      <c r="K28998" s="232">
        <v>58</v>
      </c>
      <c r="L28998" s="142">
        <v>7.7540106951871662E-2</v>
      </c>
      <c r="M28998" s="233" t="s">
        <v>455</v>
      </c>
      <c r="N28998" s="130">
        <v>3069.3475738479792</v>
      </c>
      <c r="O28998" s="137">
        <v>44763</v>
      </c>
      <c r="P28998" s="137">
        <f t="shared" si="1057"/>
        <v>44745</v>
      </c>
      <c r="Q28998" s="137">
        <f t="shared" si="1058"/>
        <v>44758</v>
      </c>
    </row>
    <row r="28999" spans="1:17" x14ac:dyDescent="0.25">
      <c r="A28999" s="220" t="s">
        <v>836</v>
      </c>
      <c r="B28999" s="232" t="s">
        <v>446</v>
      </c>
      <c r="C28999" s="47">
        <v>5237.00001144</v>
      </c>
      <c r="D28999" s="232">
        <v>933</v>
      </c>
      <c r="E28999" s="232">
        <v>23</v>
      </c>
      <c r="F28999" s="234">
        <v>31.370195517823039</v>
      </c>
      <c r="H28999" s="232" t="s">
        <v>474</v>
      </c>
      <c r="I28999" s="232">
        <v>26145</v>
      </c>
      <c r="J28999" s="232">
        <v>151</v>
      </c>
      <c r="K28999" s="232">
        <v>25</v>
      </c>
      <c r="L28999" s="142">
        <v>0.16556291390728478</v>
      </c>
      <c r="M28999" s="233" t="s">
        <v>474</v>
      </c>
      <c r="N28999" s="130">
        <v>2883.3301445512134</v>
      </c>
      <c r="O28999" s="137">
        <v>44763</v>
      </c>
      <c r="P28999" s="137">
        <f t="shared" si="1057"/>
        <v>44745</v>
      </c>
      <c r="Q28999" s="137">
        <f t="shared" si="1058"/>
        <v>44758</v>
      </c>
    </row>
    <row r="29000" spans="1:17" x14ac:dyDescent="0.25">
      <c r="A29000" s="220" t="s">
        <v>835</v>
      </c>
      <c r="B29000" s="232" t="s">
        <v>443</v>
      </c>
      <c r="C29000" s="47">
        <v>11645</v>
      </c>
      <c r="D29000" s="232">
        <v>2424</v>
      </c>
      <c r="E29000" s="232">
        <v>35</v>
      </c>
      <c r="F29000" s="234">
        <v>21.468441391155007</v>
      </c>
      <c r="H29000" s="232" t="s">
        <v>474</v>
      </c>
      <c r="I29000" s="232">
        <v>38183</v>
      </c>
      <c r="J29000" s="232">
        <v>331</v>
      </c>
      <c r="K29000" s="232">
        <v>37</v>
      </c>
      <c r="L29000" s="142">
        <v>0.11178247734138973</v>
      </c>
      <c r="M29000" s="233" t="s">
        <v>474</v>
      </c>
      <c r="N29000" s="130">
        <v>2842.4216401889221</v>
      </c>
      <c r="O29000" s="137">
        <v>44763</v>
      </c>
      <c r="P29000" s="137">
        <f t="shared" si="1057"/>
        <v>44745</v>
      </c>
      <c r="Q29000" s="137">
        <f t="shared" si="1058"/>
        <v>44758</v>
      </c>
    </row>
    <row r="29001" spans="1:17" x14ac:dyDescent="0.25">
      <c r="A29001" s="220" t="s">
        <v>834</v>
      </c>
      <c r="B29001" s="232" t="s">
        <v>449</v>
      </c>
      <c r="C29001" s="47">
        <v>1185.00000381</v>
      </c>
      <c r="D29001" s="232">
        <v>167</v>
      </c>
      <c r="E29001" s="232" t="s">
        <v>487</v>
      </c>
      <c r="F29001" s="234">
        <v>12.055455054669201</v>
      </c>
      <c r="H29001" s="232" t="s">
        <v>474</v>
      </c>
      <c r="I29001" s="232">
        <v>5298</v>
      </c>
      <c r="J29001" s="232">
        <v>44</v>
      </c>
      <c r="K29001" s="232">
        <v>2</v>
      </c>
      <c r="L29001" s="142">
        <v>4.5454545454545456E-2</v>
      </c>
      <c r="M29001" s="233" t="s">
        <v>474</v>
      </c>
      <c r="N29001" s="130">
        <v>3713.0801568381139</v>
      </c>
      <c r="O29001" s="137">
        <v>44763</v>
      </c>
      <c r="P29001" s="137">
        <f t="shared" si="1057"/>
        <v>44745</v>
      </c>
      <c r="Q29001" s="137">
        <f t="shared" si="1058"/>
        <v>44758</v>
      </c>
    </row>
    <row r="29002" spans="1:17" x14ac:dyDescent="0.25">
      <c r="A29002" s="220" t="s">
        <v>833</v>
      </c>
      <c r="B29002" s="232" t="s">
        <v>441</v>
      </c>
      <c r="C29002" s="47">
        <v>13315</v>
      </c>
      <c r="D29002" s="232">
        <v>3075</v>
      </c>
      <c r="E29002" s="232">
        <v>24</v>
      </c>
      <c r="F29002" s="234">
        <v>12.874845770076714</v>
      </c>
      <c r="H29002" s="232" t="s">
        <v>459</v>
      </c>
      <c r="I29002" s="232">
        <v>60644</v>
      </c>
      <c r="J29002" s="232">
        <v>480</v>
      </c>
      <c r="K29002" s="232">
        <v>25</v>
      </c>
      <c r="L29002" s="142">
        <v>5.2083333333333336E-2</v>
      </c>
      <c r="M29002" s="233" t="s">
        <v>455</v>
      </c>
      <c r="N29002" s="130">
        <v>3604.9568156214796</v>
      </c>
      <c r="O29002" s="137">
        <v>44763</v>
      </c>
      <c r="P29002" s="137">
        <f t="shared" si="1057"/>
        <v>44745</v>
      </c>
      <c r="Q29002" s="137">
        <f t="shared" si="1058"/>
        <v>44758</v>
      </c>
    </row>
    <row r="29003" spans="1:17" x14ac:dyDescent="0.25">
      <c r="A29003" s="220" t="s">
        <v>832</v>
      </c>
      <c r="B29003" s="232" t="s">
        <v>454</v>
      </c>
      <c r="C29003" s="47">
        <v>6594.0000190700002</v>
      </c>
      <c r="D29003" s="232">
        <v>947</v>
      </c>
      <c r="E29003" s="232">
        <v>25</v>
      </c>
      <c r="F29003" s="234">
        <v>27.080895974370009</v>
      </c>
      <c r="H29003" s="232" t="s">
        <v>474</v>
      </c>
      <c r="I29003" s="232">
        <v>20344</v>
      </c>
      <c r="J29003" s="232">
        <v>175</v>
      </c>
      <c r="K29003" s="232">
        <v>25</v>
      </c>
      <c r="L29003" s="142">
        <v>0.14285714285714285</v>
      </c>
      <c r="M29003" s="233" t="s">
        <v>474</v>
      </c>
      <c r="N29003" s="130">
        <v>2653.9278054882616</v>
      </c>
      <c r="O29003" s="137">
        <v>44763</v>
      </c>
      <c r="P29003" s="137">
        <f t="shared" si="1057"/>
        <v>44745</v>
      </c>
      <c r="Q29003" s="137">
        <f t="shared" si="1058"/>
        <v>44758</v>
      </c>
    </row>
    <row r="29004" spans="1:17" x14ac:dyDescent="0.25">
      <c r="A29004" s="220" t="s">
        <v>831</v>
      </c>
      <c r="B29004" s="232" t="s">
        <v>446</v>
      </c>
      <c r="C29004" s="47">
        <v>36392.000488279999</v>
      </c>
      <c r="D29004" s="232">
        <v>8139</v>
      </c>
      <c r="E29004" s="232">
        <v>82</v>
      </c>
      <c r="F29004" s="234">
        <v>16.094588861717408</v>
      </c>
      <c r="H29004" s="232" t="s">
        <v>474</v>
      </c>
      <c r="I29004" s="232">
        <v>153127</v>
      </c>
      <c r="J29004" s="232">
        <v>1031</v>
      </c>
      <c r="K29004" s="232">
        <v>89</v>
      </c>
      <c r="L29004" s="142">
        <v>8.6323957322987394E-2</v>
      </c>
      <c r="M29004" s="233" t="s">
        <v>474</v>
      </c>
      <c r="N29004" s="130">
        <v>2833.0401906101106</v>
      </c>
      <c r="O29004" s="137">
        <v>44763</v>
      </c>
      <c r="P29004" s="137">
        <f t="shared" si="1057"/>
        <v>44745</v>
      </c>
      <c r="Q29004" s="137">
        <f t="shared" si="1058"/>
        <v>44758</v>
      </c>
    </row>
    <row r="29005" spans="1:17" x14ac:dyDescent="0.25">
      <c r="A29005" s="220" t="s">
        <v>830</v>
      </c>
      <c r="B29005" s="232" t="s">
        <v>442</v>
      </c>
      <c r="C29005" s="47">
        <v>40787.00012207</v>
      </c>
      <c r="D29005" s="232">
        <v>16102</v>
      </c>
      <c r="E29005" s="232">
        <v>125</v>
      </c>
      <c r="F29005" s="234">
        <v>21.890728422902924</v>
      </c>
      <c r="H29005" s="232" t="s">
        <v>474</v>
      </c>
      <c r="I29005" s="232">
        <v>267729</v>
      </c>
      <c r="J29005" s="232">
        <v>1962</v>
      </c>
      <c r="K29005" s="232">
        <v>140</v>
      </c>
      <c r="L29005" s="142">
        <v>7.1355759429153925E-2</v>
      </c>
      <c r="M29005" s="233" t="s">
        <v>474</v>
      </c>
      <c r="N29005" s="130">
        <v>4810.3562265623805</v>
      </c>
      <c r="O29005" s="137">
        <v>44763</v>
      </c>
      <c r="P29005" s="137">
        <f t="shared" si="1057"/>
        <v>44745</v>
      </c>
      <c r="Q29005" s="137">
        <f t="shared" si="1058"/>
        <v>44758</v>
      </c>
    </row>
    <row r="29006" spans="1:17" x14ac:dyDescent="0.25">
      <c r="A29006" s="220" t="s">
        <v>829</v>
      </c>
      <c r="B29006" s="232" t="s">
        <v>453</v>
      </c>
      <c r="C29006" s="47">
        <v>3257.9999847399999</v>
      </c>
      <c r="D29006" s="232">
        <v>695</v>
      </c>
      <c r="E29006" s="232">
        <v>6</v>
      </c>
      <c r="F29006" s="234">
        <v>13.154433105549264</v>
      </c>
      <c r="H29006" s="232" t="s">
        <v>455</v>
      </c>
      <c r="I29006" s="232">
        <v>14250</v>
      </c>
      <c r="J29006" s="232">
        <v>108</v>
      </c>
      <c r="K29006" s="232">
        <v>6</v>
      </c>
      <c r="L29006" s="142">
        <v>5.5555555555555552E-2</v>
      </c>
      <c r="M29006" s="233" t="s">
        <v>455</v>
      </c>
      <c r="N29006" s="130">
        <v>3314.917142598415</v>
      </c>
      <c r="O29006" s="137">
        <v>44763</v>
      </c>
      <c r="P29006" s="137">
        <f t="shared" si="1057"/>
        <v>44745</v>
      </c>
      <c r="Q29006" s="137">
        <f t="shared" si="1058"/>
        <v>44758</v>
      </c>
    </row>
    <row r="29007" spans="1:17" x14ac:dyDescent="0.25">
      <c r="A29007" s="220" t="s">
        <v>828</v>
      </c>
      <c r="B29007" s="232" t="s">
        <v>448</v>
      </c>
      <c r="C29007" s="47">
        <v>1228.0000061999999</v>
      </c>
      <c r="D29007" s="232">
        <v>224</v>
      </c>
      <c r="E29007" s="232" t="s">
        <v>487</v>
      </c>
      <c r="F29007" s="234">
        <v>17.449976645261867</v>
      </c>
      <c r="H29007" s="232" t="s">
        <v>474</v>
      </c>
      <c r="I29007" s="232">
        <v>3702</v>
      </c>
      <c r="J29007" s="232">
        <v>27</v>
      </c>
      <c r="K29007" s="232">
        <v>3</v>
      </c>
      <c r="L29007" s="142">
        <v>0.1111111111111111</v>
      </c>
      <c r="M29007" s="233" t="s">
        <v>474</v>
      </c>
      <c r="N29007" s="130">
        <v>2198.6970573029953</v>
      </c>
      <c r="O29007" s="137">
        <v>44763</v>
      </c>
      <c r="P29007" s="137">
        <f t="shared" si="1057"/>
        <v>44745</v>
      </c>
      <c r="Q29007" s="137">
        <f t="shared" si="1058"/>
        <v>44758</v>
      </c>
    </row>
    <row r="29008" spans="1:17" x14ac:dyDescent="0.25">
      <c r="A29008" s="220" t="s">
        <v>827</v>
      </c>
      <c r="B29008" s="232" t="s">
        <v>447</v>
      </c>
      <c r="C29008" s="47">
        <v>1186.00000858</v>
      </c>
      <c r="D29008" s="232">
        <v>156</v>
      </c>
      <c r="E29008" s="232" t="s">
        <v>487</v>
      </c>
      <c r="F29008" s="234">
        <v>18.067935306533339</v>
      </c>
      <c r="H29008" s="232" t="s">
        <v>474</v>
      </c>
      <c r="I29008" s="232">
        <v>4317</v>
      </c>
      <c r="J29008" s="232">
        <v>39</v>
      </c>
      <c r="K29008" s="232">
        <v>3</v>
      </c>
      <c r="L29008" s="142">
        <v>7.6923076923076927E-2</v>
      </c>
      <c r="M29008" s="233" t="s">
        <v>474</v>
      </c>
      <c r="N29008" s="130">
        <v>3288.3642257890688</v>
      </c>
      <c r="O29008" s="137">
        <v>44763</v>
      </c>
      <c r="P29008" s="137">
        <f t="shared" si="1057"/>
        <v>44745</v>
      </c>
      <c r="Q29008" s="137">
        <f t="shared" si="1058"/>
        <v>44758</v>
      </c>
    </row>
    <row r="29009" spans="1:17" x14ac:dyDescent="0.25">
      <c r="A29009" s="220" t="s">
        <v>826</v>
      </c>
      <c r="B29009" s="232" t="s">
        <v>448</v>
      </c>
      <c r="C29009" s="47">
        <v>55560.000183110002</v>
      </c>
      <c r="D29009" s="232">
        <v>17626</v>
      </c>
      <c r="E29009" s="232">
        <v>178</v>
      </c>
      <c r="F29009" s="234">
        <v>22.883883499609492</v>
      </c>
      <c r="H29009" s="232" t="s">
        <v>474</v>
      </c>
      <c r="I29009" s="232">
        <v>274475</v>
      </c>
      <c r="J29009" s="232">
        <v>2182</v>
      </c>
      <c r="K29009" s="232">
        <v>196</v>
      </c>
      <c r="L29009" s="142">
        <v>8.982584784601283E-2</v>
      </c>
      <c r="M29009" s="233" t="s">
        <v>474</v>
      </c>
      <c r="N29009" s="130">
        <v>3927.2858041914092</v>
      </c>
      <c r="O29009" s="137">
        <v>44763</v>
      </c>
      <c r="P29009" s="137">
        <f t="shared" si="1057"/>
        <v>44745</v>
      </c>
      <c r="Q29009" s="137">
        <f t="shared" si="1058"/>
        <v>44758</v>
      </c>
    </row>
    <row r="29010" spans="1:17" x14ac:dyDescent="0.25">
      <c r="A29010" s="220" t="s">
        <v>825</v>
      </c>
      <c r="B29010" s="232" t="s">
        <v>451</v>
      </c>
      <c r="C29010" s="47">
        <v>1212.00000572</v>
      </c>
      <c r="D29010" s="232">
        <v>122</v>
      </c>
      <c r="E29010" s="232" t="s">
        <v>487</v>
      </c>
      <c r="F29010" s="234">
        <v>5.8934464596919378</v>
      </c>
      <c r="H29010" s="232" t="s">
        <v>455</v>
      </c>
      <c r="I29010" s="232">
        <v>6592</v>
      </c>
      <c r="J29010" s="232">
        <v>27</v>
      </c>
      <c r="K29010" s="232">
        <v>2</v>
      </c>
      <c r="L29010" s="142">
        <v>7.407407407407407E-2</v>
      </c>
      <c r="M29010" s="233" t="s">
        <v>455</v>
      </c>
      <c r="N29010" s="130">
        <v>2227.7227617635526</v>
      </c>
      <c r="O29010" s="137">
        <v>44763</v>
      </c>
      <c r="P29010" s="137">
        <f t="shared" si="1057"/>
        <v>44745</v>
      </c>
      <c r="Q29010" s="137">
        <f t="shared" si="1058"/>
        <v>44758</v>
      </c>
    </row>
    <row r="29011" spans="1:17" x14ac:dyDescent="0.25">
      <c r="A29011" s="220" t="s">
        <v>824</v>
      </c>
      <c r="B29011" s="232" t="s">
        <v>453</v>
      </c>
      <c r="C29011" s="47">
        <v>1657.00000191</v>
      </c>
      <c r="D29011" s="232">
        <v>350</v>
      </c>
      <c r="E29011" s="232" t="s">
        <v>487</v>
      </c>
      <c r="F29011" s="234">
        <v>12.932149308310816</v>
      </c>
      <c r="H29011" s="232" t="s">
        <v>455</v>
      </c>
      <c r="I29011" s="232">
        <v>4717</v>
      </c>
      <c r="J29011" s="232">
        <v>31</v>
      </c>
      <c r="K29011" s="232">
        <v>3</v>
      </c>
      <c r="L29011" s="142">
        <v>9.6774193548387094E-2</v>
      </c>
      <c r="M29011" s="233" t="s">
        <v>455</v>
      </c>
      <c r="N29011" s="130">
        <v>1870.8509332689648</v>
      </c>
      <c r="O29011" s="137">
        <v>44763</v>
      </c>
      <c r="P29011" s="137">
        <f t="shared" si="1057"/>
        <v>44745</v>
      </c>
      <c r="Q29011" s="137">
        <f t="shared" si="1058"/>
        <v>44758</v>
      </c>
    </row>
    <row r="29012" spans="1:17" x14ac:dyDescent="0.25">
      <c r="A29012" s="220" t="s">
        <v>823</v>
      </c>
      <c r="B29012" s="232" t="s">
        <v>441</v>
      </c>
      <c r="C29012" s="47">
        <v>15427.999900819999</v>
      </c>
      <c r="D29012" s="232">
        <v>3882</v>
      </c>
      <c r="E29012" s="232">
        <v>39</v>
      </c>
      <c r="F29012" s="234">
        <v>18.056224420679602</v>
      </c>
      <c r="H29012" s="232" t="s">
        <v>474</v>
      </c>
      <c r="I29012" s="232">
        <v>58209</v>
      </c>
      <c r="J29012" s="232">
        <v>400</v>
      </c>
      <c r="K29012" s="232">
        <v>41</v>
      </c>
      <c r="L29012" s="142">
        <v>0.10249999999999999</v>
      </c>
      <c r="M29012" s="233" t="s">
        <v>474</v>
      </c>
      <c r="N29012" s="130">
        <v>2592.6886347642508</v>
      </c>
      <c r="O29012" s="137">
        <v>44763</v>
      </c>
      <c r="P29012" s="137">
        <f t="shared" si="1057"/>
        <v>44745</v>
      </c>
      <c r="Q29012" s="137">
        <f t="shared" si="1058"/>
        <v>44758</v>
      </c>
    </row>
    <row r="29013" spans="1:17" x14ac:dyDescent="0.25">
      <c r="A29013" s="220" t="s">
        <v>822</v>
      </c>
      <c r="B29013" s="232" t="s">
        <v>444</v>
      </c>
      <c r="C29013" s="47">
        <v>8380.9999847399995</v>
      </c>
      <c r="D29013" s="232">
        <v>1334</v>
      </c>
      <c r="E29013" s="232">
        <v>15</v>
      </c>
      <c r="F29013" s="234">
        <v>12.784018295900401</v>
      </c>
      <c r="H29013" s="232" t="s">
        <v>455</v>
      </c>
      <c r="I29013" s="232">
        <v>34133</v>
      </c>
      <c r="J29013" s="232">
        <v>218</v>
      </c>
      <c r="K29013" s="232">
        <v>18</v>
      </c>
      <c r="L29013" s="142">
        <v>8.2568807339449546E-2</v>
      </c>
      <c r="M29013" s="233" t="s">
        <v>455</v>
      </c>
      <c r="N29013" s="130">
        <v>2601.1215892725354</v>
      </c>
      <c r="O29013" s="137">
        <v>44763</v>
      </c>
      <c r="P29013" s="137">
        <f t="shared" si="1057"/>
        <v>44745</v>
      </c>
      <c r="Q29013" s="137">
        <f t="shared" si="1058"/>
        <v>44758</v>
      </c>
    </row>
    <row r="29014" spans="1:17" x14ac:dyDescent="0.25">
      <c r="A29014" s="220" t="s">
        <v>821</v>
      </c>
      <c r="B29014" s="232" t="s">
        <v>449</v>
      </c>
      <c r="C29014" s="47">
        <v>1605.99999523</v>
      </c>
      <c r="D29014" s="232">
        <v>260</v>
      </c>
      <c r="E29014" s="232">
        <v>6</v>
      </c>
      <c r="F29014" s="234">
        <v>26.685643203258643</v>
      </c>
      <c r="H29014" s="232" t="s">
        <v>474</v>
      </c>
      <c r="I29014" s="232">
        <v>6723</v>
      </c>
      <c r="J29014" s="232">
        <v>51</v>
      </c>
      <c r="K29014" s="232">
        <v>6</v>
      </c>
      <c r="L29014" s="142">
        <v>0.11764705882352941</v>
      </c>
      <c r="M29014" s="233" t="s">
        <v>474</v>
      </c>
      <c r="N29014" s="130">
        <v>3175.5915411877786</v>
      </c>
      <c r="O29014" s="137">
        <v>44763</v>
      </c>
      <c r="P29014" s="137">
        <f t="shared" si="1057"/>
        <v>44745</v>
      </c>
      <c r="Q29014" s="137">
        <f t="shared" si="1058"/>
        <v>44758</v>
      </c>
    </row>
    <row r="29015" spans="1:17" x14ac:dyDescent="0.25">
      <c r="A29015" s="220" t="s">
        <v>820</v>
      </c>
      <c r="B29015" s="232" t="s">
        <v>446</v>
      </c>
      <c r="C29015" s="47">
        <v>18490.99987793</v>
      </c>
      <c r="D29015" s="232">
        <v>3142</v>
      </c>
      <c r="E29015" s="232">
        <v>41</v>
      </c>
      <c r="F29015" s="234">
        <v>15.837820820424295</v>
      </c>
      <c r="H29015" s="232" t="s">
        <v>455</v>
      </c>
      <c r="I29015" s="232">
        <v>120686</v>
      </c>
      <c r="J29015" s="232">
        <v>669</v>
      </c>
      <c r="K29015" s="232">
        <v>43</v>
      </c>
      <c r="L29015" s="142">
        <v>6.4275037369207769E-2</v>
      </c>
      <c r="M29015" s="233" t="s">
        <v>459</v>
      </c>
      <c r="N29015" s="130">
        <v>3617.9763366852185</v>
      </c>
      <c r="O29015" s="137">
        <v>44763</v>
      </c>
      <c r="P29015" s="137">
        <f t="shared" si="1057"/>
        <v>44745</v>
      </c>
      <c r="Q29015" s="137">
        <f t="shared" si="1058"/>
        <v>44758</v>
      </c>
    </row>
    <row r="29016" spans="1:17" x14ac:dyDescent="0.25">
      <c r="A29016" s="220" t="s">
        <v>819</v>
      </c>
      <c r="B29016" s="232" t="s">
        <v>449</v>
      </c>
      <c r="C29016" s="47">
        <v>1760.99999619</v>
      </c>
      <c r="D29016" s="232">
        <v>198</v>
      </c>
      <c r="E29016" s="232" t="s">
        <v>487</v>
      </c>
      <c r="F29016" s="234">
        <v>8.1122738879171212</v>
      </c>
      <c r="H29016" s="232" t="s">
        <v>455</v>
      </c>
      <c r="I29016" s="232">
        <v>8651</v>
      </c>
      <c r="J29016" s="232">
        <v>91</v>
      </c>
      <c r="K29016" s="232">
        <v>7</v>
      </c>
      <c r="L29016" s="142">
        <v>7.6923076923076927E-2</v>
      </c>
      <c r="M29016" s="233" t="s">
        <v>474</v>
      </c>
      <c r="N29016" s="130">
        <v>5167.5184666032055</v>
      </c>
      <c r="O29016" s="137">
        <v>44763</v>
      </c>
      <c r="P29016" s="137">
        <f t="shared" si="1057"/>
        <v>44745</v>
      </c>
      <c r="Q29016" s="137">
        <f t="shared" si="1058"/>
        <v>44758</v>
      </c>
    </row>
    <row r="29017" spans="1:17" x14ac:dyDescent="0.25">
      <c r="A29017" s="220" t="s">
        <v>818</v>
      </c>
      <c r="B29017" s="232" t="s">
        <v>447</v>
      </c>
      <c r="C29017" s="47">
        <v>828.99999808999996</v>
      </c>
      <c r="D29017" s="232">
        <v>106</v>
      </c>
      <c r="E29017" s="232">
        <v>0</v>
      </c>
      <c r="F29017" s="234">
        <v>0</v>
      </c>
      <c r="H29017" s="232" t="s">
        <v>459</v>
      </c>
      <c r="I29017" s="232">
        <v>3964</v>
      </c>
      <c r="J29017" s="232">
        <v>36</v>
      </c>
      <c r="K29017" s="232">
        <v>0</v>
      </c>
      <c r="L29017" s="143">
        <v>0</v>
      </c>
      <c r="M29017" s="233" t="s">
        <v>459</v>
      </c>
      <c r="N29017" s="130">
        <v>4342.5814334069128</v>
      </c>
      <c r="O29017" s="137">
        <v>44763</v>
      </c>
      <c r="P29017" s="137">
        <f t="shared" si="1057"/>
        <v>44745</v>
      </c>
      <c r="Q29017" s="137">
        <f t="shared" si="1058"/>
        <v>44758</v>
      </c>
    </row>
    <row r="29018" spans="1:17" x14ac:dyDescent="0.25">
      <c r="A29018" s="220" t="s">
        <v>817</v>
      </c>
      <c r="B29018" s="232" t="s">
        <v>453</v>
      </c>
      <c r="C29018" s="47">
        <v>6330.0000305200001</v>
      </c>
      <c r="D29018" s="232">
        <v>1514</v>
      </c>
      <c r="E29018" s="232">
        <v>20</v>
      </c>
      <c r="F29018" s="234">
        <v>22.568268904954071</v>
      </c>
      <c r="H29018" s="232" t="s">
        <v>455</v>
      </c>
      <c r="I29018" s="232">
        <v>35360</v>
      </c>
      <c r="J29018" s="232">
        <v>272</v>
      </c>
      <c r="K29018" s="232">
        <v>21</v>
      </c>
      <c r="L29018" s="142">
        <v>7.720588235294118E-2</v>
      </c>
      <c r="M29018" s="233" t="s">
        <v>455</v>
      </c>
      <c r="N29018" s="130">
        <v>4296.9983995032562</v>
      </c>
      <c r="O29018" s="137">
        <v>44763</v>
      </c>
      <c r="P29018" s="137">
        <f t="shared" si="1057"/>
        <v>44745</v>
      </c>
      <c r="Q29018" s="137">
        <f t="shared" si="1058"/>
        <v>44758</v>
      </c>
    </row>
    <row r="29019" spans="1:17" x14ac:dyDescent="0.25">
      <c r="A29019" s="220" t="s">
        <v>816</v>
      </c>
      <c r="B29019" s="232" t="s">
        <v>450</v>
      </c>
      <c r="C29019" s="47">
        <v>28087.000030520001</v>
      </c>
      <c r="D29019" s="232">
        <v>8082</v>
      </c>
      <c r="E29019" s="232">
        <v>89</v>
      </c>
      <c r="F29019" s="234">
        <v>22.633755296881244</v>
      </c>
      <c r="H29019" s="232" t="s">
        <v>455</v>
      </c>
      <c r="I29019" s="232">
        <v>167010</v>
      </c>
      <c r="J29019" s="232">
        <v>1603</v>
      </c>
      <c r="K29019" s="232">
        <v>95</v>
      </c>
      <c r="L29019" s="142">
        <v>5.9263880224578916E-2</v>
      </c>
      <c r="M29019" s="233" t="s">
        <v>474</v>
      </c>
      <c r="N29019" s="130">
        <v>5707.2667008158305</v>
      </c>
      <c r="O29019" s="137">
        <v>44763</v>
      </c>
      <c r="P29019" s="137">
        <f t="shared" si="1057"/>
        <v>44745</v>
      </c>
      <c r="Q29019" s="137">
        <f t="shared" si="1058"/>
        <v>44758</v>
      </c>
    </row>
    <row r="29020" spans="1:17" x14ac:dyDescent="0.25">
      <c r="A29020" s="220" t="s">
        <v>815</v>
      </c>
      <c r="B29020" s="232" t="s">
        <v>452</v>
      </c>
      <c r="C29020" s="47">
        <v>33782.999816889998</v>
      </c>
      <c r="D29020" s="232">
        <v>9478</v>
      </c>
      <c r="E29020" s="232">
        <v>80</v>
      </c>
      <c r="F29020" s="234">
        <v>16.914678226499074</v>
      </c>
      <c r="H29020" s="232" t="s">
        <v>474</v>
      </c>
      <c r="I29020" s="232">
        <v>163078</v>
      </c>
      <c r="J29020" s="232">
        <v>886</v>
      </c>
      <c r="K29020" s="232">
        <v>83</v>
      </c>
      <c r="L29020" s="142">
        <v>9.3679458239277646E-2</v>
      </c>
      <c r="M29020" s="233" t="s">
        <v>474</v>
      </c>
      <c r="N29020" s="130">
        <v>2622.6208590186811</v>
      </c>
      <c r="O29020" s="137">
        <v>44763</v>
      </c>
      <c r="P29020" s="137">
        <f t="shared" si="1057"/>
        <v>44745</v>
      </c>
      <c r="Q29020" s="137">
        <f t="shared" si="1058"/>
        <v>44758</v>
      </c>
    </row>
    <row r="29021" spans="1:17" x14ac:dyDescent="0.25">
      <c r="A29021" s="220" t="s">
        <v>814</v>
      </c>
      <c r="B29021" s="232" t="s">
        <v>444</v>
      </c>
      <c r="C29021" s="47">
        <v>25364</v>
      </c>
      <c r="D29021" s="232">
        <v>5836</v>
      </c>
      <c r="E29021" s="232">
        <v>63</v>
      </c>
      <c r="F29021" s="234">
        <v>17.741681122851283</v>
      </c>
      <c r="H29021" s="232" t="s">
        <v>474</v>
      </c>
      <c r="I29021" s="232">
        <v>146017</v>
      </c>
      <c r="J29021" s="232">
        <v>985</v>
      </c>
      <c r="K29021" s="232">
        <v>68</v>
      </c>
      <c r="L29021" s="142">
        <v>6.9035532994923862E-2</v>
      </c>
      <c r="M29021" s="233" t="s">
        <v>474</v>
      </c>
      <c r="N29021" s="130">
        <v>3883.4568680018924</v>
      </c>
      <c r="O29021" s="137">
        <v>44763</v>
      </c>
      <c r="P29021" s="137">
        <f t="shared" si="1057"/>
        <v>44745</v>
      </c>
      <c r="Q29021" s="137">
        <f t="shared" si="1058"/>
        <v>44758</v>
      </c>
    </row>
    <row r="29022" spans="1:17" x14ac:dyDescent="0.25">
      <c r="A29022" s="220" t="s">
        <v>813</v>
      </c>
      <c r="B29022" s="232" t="s">
        <v>449</v>
      </c>
      <c r="C29022" s="47">
        <v>5089.9999771100001</v>
      </c>
      <c r="D29022" s="232">
        <v>795</v>
      </c>
      <c r="E29022" s="232">
        <v>22</v>
      </c>
      <c r="F29022" s="234">
        <v>30.872860088317662</v>
      </c>
      <c r="H29022" s="232" t="s">
        <v>455</v>
      </c>
      <c r="I29022" s="232">
        <v>62763</v>
      </c>
      <c r="J29022" s="232">
        <v>240</v>
      </c>
      <c r="K29022" s="232">
        <v>25</v>
      </c>
      <c r="L29022" s="142">
        <v>0.10416666666666667</v>
      </c>
      <c r="M29022" s="233" t="s">
        <v>474</v>
      </c>
      <c r="N29022" s="130">
        <v>4715.1277225794247</v>
      </c>
      <c r="O29022" s="137">
        <v>44763</v>
      </c>
      <c r="P29022" s="137">
        <f t="shared" si="1057"/>
        <v>44745</v>
      </c>
      <c r="Q29022" s="137">
        <f t="shared" si="1058"/>
        <v>44758</v>
      </c>
    </row>
    <row r="29023" spans="1:17" x14ac:dyDescent="0.25">
      <c r="A29023" s="220" t="s">
        <v>812</v>
      </c>
      <c r="B29023" s="232" t="s">
        <v>454</v>
      </c>
      <c r="C29023" s="47">
        <v>14674</v>
      </c>
      <c r="D29023" s="232">
        <v>2586</v>
      </c>
      <c r="E29023" s="232">
        <v>57</v>
      </c>
      <c r="F29023" s="234">
        <v>27.745867326077224</v>
      </c>
      <c r="H29023" s="232" t="s">
        <v>455</v>
      </c>
      <c r="I29023" s="232">
        <v>48357</v>
      </c>
      <c r="J29023" s="232">
        <v>583</v>
      </c>
      <c r="K29023" s="232">
        <v>70</v>
      </c>
      <c r="L29023" s="142">
        <v>0.12006861063464837</v>
      </c>
      <c r="M29023" s="233" t="s">
        <v>474</v>
      </c>
      <c r="N29023" s="130">
        <v>3973.0134932533733</v>
      </c>
      <c r="O29023" s="137">
        <v>44763</v>
      </c>
      <c r="P29023" s="137">
        <f t="shared" si="1057"/>
        <v>44745</v>
      </c>
      <c r="Q29023" s="137">
        <f t="shared" si="1058"/>
        <v>44758</v>
      </c>
    </row>
    <row r="29024" spans="1:17" x14ac:dyDescent="0.25">
      <c r="A29024" s="220" t="s">
        <v>811</v>
      </c>
      <c r="B29024" s="232" t="s">
        <v>452</v>
      </c>
      <c r="C29024" s="47">
        <v>8100.99994659</v>
      </c>
      <c r="D29024" s="232">
        <v>1906</v>
      </c>
      <c r="E29024" s="232">
        <v>14</v>
      </c>
      <c r="F29024" s="234">
        <v>12.344155123972513</v>
      </c>
      <c r="H29024" s="232" t="s">
        <v>474</v>
      </c>
      <c r="I29024" s="232">
        <v>29511</v>
      </c>
      <c r="J29024" s="232">
        <v>211</v>
      </c>
      <c r="K29024" s="232">
        <v>14</v>
      </c>
      <c r="L29024" s="142">
        <v>6.6350710900473939E-2</v>
      </c>
      <c r="M29024" s="233" t="s">
        <v>474</v>
      </c>
      <c r="N29024" s="130">
        <v>2604.6167311582003</v>
      </c>
      <c r="O29024" s="137">
        <v>44763</v>
      </c>
      <c r="P29024" s="137">
        <f t="shared" si="1057"/>
        <v>44745</v>
      </c>
      <c r="Q29024" s="137">
        <f t="shared" si="1058"/>
        <v>44758</v>
      </c>
    </row>
    <row r="29025" spans="1:17" x14ac:dyDescent="0.25">
      <c r="A29025" s="220" t="s">
        <v>810</v>
      </c>
      <c r="B29025" s="232" t="s">
        <v>441</v>
      </c>
      <c r="C29025" s="47">
        <v>8982.9999656700002</v>
      </c>
      <c r="D29025" s="232">
        <v>1789</v>
      </c>
      <c r="E29025" s="232">
        <v>28</v>
      </c>
      <c r="F29025" s="234">
        <v>22.264277052692041</v>
      </c>
      <c r="H29025" s="232" t="s">
        <v>474</v>
      </c>
      <c r="I29025" s="232">
        <v>31878</v>
      </c>
      <c r="J29025" s="232">
        <v>271</v>
      </c>
      <c r="K29025" s="232">
        <v>29</v>
      </c>
      <c r="L29025" s="142">
        <v>0.1070110701107011</v>
      </c>
      <c r="M29025" s="233" t="s">
        <v>474</v>
      </c>
      <c r="N29025" s="130">
        <v>3016.809540639772</v>
      </c>
      <c r="O29025" s="137">
        <v>44763</v>
      </c>
      <c r="P29025" s="137">
        <f t="shared" si="1057"/>
        <v>44745</v>
      </c>
      <c r="Q29025" s="137">
        <f t="shared" si="1058"/>
        <v>44758</v>
      </c>
    </row>
    <row r="29026" spans="1:17" x14ac:dyDescent="0.25">
      <c r="A29026" s="220" t="s">
        <v>809</v>
      </c>
      <c r="B29026" s="232" t="s">
        <v>444</v>
      </c>
      <c r="C29026" s="47">
        <v>5923.0000038099997</v>
      </c>
      <c r="D29026" s="232">
        <v>929</v>
      </c>
      <c r="E29026" s="232">
        <v>14</v>
      </c>
      <c r="F29026" s="234">
        <v>16.883336136362399</v>
      </c>
      <c r="H29026" s="232" t="s">
        <v>474</v>
      </c>
      <c r="I29026" s="232">
        <v>30221</v>
      </c>
      <c r="J29026" s="232">
        <v>188</v>
      </c>
      <c r="K29026" s="232">
        <v>14</v>
      </c>
      <c r="L29026" s="142">
        <v>7.4468085106382975E-2</v>
      </c>
      <c r="M29026" s="233" t="s">
        <v>474</v>
      </c>
      <c r="N29026" s="130">
        <v>3174.0671936361314</v>
      </c>
      <c r="O29026" s="137">
        <v>44763</v>
      </c>
      <c r="P29026" s="137">
        <f t="shared" si="1057"/>
        <v>44745</v>
      </c>
      <c r="Q29026" s="137">
        <f t="shared" si="1058"/>
        <v>44758</v>
      </c>
    </row>
    <row r="29027" spans="1:17" x14ac:dyDescent="0.25">
      <c r="A29027" s="220" t="s">
        <v>808</v>
      </c>
      <c r="B29027" s="232" t="s">
        <v>446</v>
      </c>
      <c r="C29027" s="47">
        <v>32617</v>
      </c>
      <c r="D29027" s="232">
        <v>9680</v>
      </c>
      <c r="E29027" s="232">
        <v>100</v>
      </c>
      <c r="F29027" s="234">
        <v>21.899184912337564</v>
      </c>
      <c r="H29027" s="232" t="s">
        <v>474</v>
      </c>
      <c r="I29027" s="232">
        <v>142331</v>
      </c>
      <c r="J29027" s="232">
        <v>1031</v>
      </c>
      <c r="K29027" s="232">
        <v>104</v>
      </c>
      <c r="L29027" s="142">
        <v>0.1008729388942774</v>
      </c>
      <c r="M29027" s="233" t="s">
        <v>474</v>
      </c>
      <c r="N29027" s="130">
        <v>3160.9283502468043</v>
      </c>
      <c r="O29027" s="137">
        <v>44763</v>
      </c>
      <c r="P29027" s="137">
        <f t="shared" si="1057"/>
        <v>44745</v>
      </c>
      <c r="Q29027" s="137">
        <f t="shared" si="1058"/>
        <v>44758</v>
      </c>
    </row>
    <row r="29028" spans="1:17" x14ac:dyDescent="0.25">
      <c r="A29028" s="220" t="s">
        <v>807</v>
      </c>
      <c r="B29028" s="232" t="s">
        <v>441</v>
      </c>
      <c r="C29028" s="47">
        <v>11920.999984739999</v>
      </c>
      <c r="D29028" s="232">
        <v>2917</v>
      </c>
      <c r="E29028" s="232">
        <v>20</v>
      </c>
      <c r="F29028" s="234">
        <v>11.983654310881088</v>
      </c>
      <c r="H29028" s="232" t="s">
        <v>455</v>
      </c>
      <c r="I29028" s="232">
        <v>83366</v>
      </c>
      <c r="J29028" s="232">
        <v>295</v>
      </c>
      <c r="K29028" s="232">
        <v>20</v>
      </c>
      <c r="L29028" s="142">
        <v>6.7796610169491525E-2</v>
      </c>
      <c r="M29028" s="233" t="s">
        <v>474</v>
      </c>
      <c r="N29028" s="130">
        <v>2474.6246151969444</v>
      </c>
      <c r="O29028" s="137">
        <v>44763</v>
      </c>
      <c r="P29028" s="137">
        <f t="shared" si="1057"/>
        <v>44745</v>
      </c>
      <c r="Q29028" s="137">
        <f t="shared" si="1058"/>
        <v>44758</v>
      </c>
    </row>
    <row r="29029" spans="1:17" x14ac:dyDescent="0.25">
      <c r="A29029" s="220" t="s">
        <v>806</v>
      </c>
      <c r="B29029" s="232" t="s">
        <v>446</v>
      </c>
      <c r="C29029" s="47">
        <v>3358.00001621</v>
      </c>
      <c r="D29029" s="232">
        <v>569</v>
      </c>
      <c r="E29029" s="232">
        <v>9</v>
      </c>
      <c r="F29029" s="234">
        <v>19.144048235672802</v>
      </c>
      <c r="H29029" s="232" t="s">
        <v>455</v>
      </c>
      <c r="I29029" s="232">
        <v>10340</v>
      </c>
      <c r="J29029" s="232">
        <v>62</v>
      </c>
      <c r="K29029" s="232">
        <v>9</v>
      </c>
      <c r="L29029" s="142">
        <v>0.14516129032258066</v>
      </c>
      <c r="M29029" s="233" t="s">
        <v>455</v>
      </c>
      <c r="N29029" s="130">
        <v>1846.3370965071099</v>
      </c>
      <c r="O29029" s="137">
        <v>44763</v>
      </c>
      <c r="P29029" s="137">
        <f t="shared" si="1057"/>
        <v>44745</v>
      </c>
      <c r="Q29029" s="137">
        <f t="shared" si="1058"/>
        <v>44758</v>
      </c>
    </row>
    <row r="29030" spans="1:17" x14ac:dyDescent="0.25">
      <c r="A29030" s="220" t="s">
        <v>805</v>
      </c>
      <c r="B29030" s="232" t="s">
        <v>443</v>
      </c>
      <c r="C29030" s="47">
        <v>16090.000015260001</v>
      </c>
      <c r="D29030" s="232">
        <v>2866</v>
      </c>
      <c r="E29030" s="232">
        <v>42</v>
      </c>
      <c r="F29030" s="234">
        <v>18.645121175604434</v>
      </c>
      <c r="H29030" s="232" t="s">
        <v>474</v>
      </c>
      <c r="I29030" s="232">
        <v>63157</v>
      </c>
      <c r="J29030" s="232">
        <v>399</v>
      </c>
      <c r="K29030" s="232">
        <v>49</v>
      </c>
      <c r="L29030" s="142">
        <v>0.12280701754385964</v>
      </c>
      <c r="M29030" s="233" t="s">
        <v>474</v>
      </c>
      <c r="N29030" s="130">
        <v>2479.8011163553906</v>
      </c>
      <c r="O29030" s="137">
        <v>44763</v>
      </c>
      <c r="P29030" s="137">
        <f t="shared" si="1057"/>
        <v>44745</v>
      </c>
      <c r="Q29030" s="137">
        <f t="shared" si="1058"/>
        <v>44758</v>
      </c>
    </row>
    <row r="29031" spans="1:17" x14ac:dyDescent="0.25">
      <c r="A29031" s="220" t="s">
        <v>804</v>
      </c>
      <c r="B29031" s="232" t="s">
        <v>443</v>
      </c>
      <c r="C29031" s="47">
        <v>14440.00006866</v>
      </c>
      <c r="D29031" s="232">
        <v>3432</v>
      </c>
      <c r="E29031" s="232">
        <v>30</v>
      </c>
      <c r="F29031" s="234">
        <v>14.839730835652242</v>
      </c>
      <c r="H29031" s="232" t="s">
        <v>474</v>
      </c>
      <c r="I29031" s="232">
        <v>57703</v>
      </c>
      <c r="J29031" s="232">
        <v>408</v>
      </c>
      <c r="K29031" s="232">
        <v>31</v>
      </c>
      <c r="L29031" s="142">
        <v>7.5980392156862739E-2</v>
      </c>
      <c r="M29031" s="233" t="s">
        <v>474</v>
      </c>
      <c r="N29031" s="130">
        <v>2825.4847511081866</v>
      </c>
      <c r="O29031" s="137">
        <v>44763</v>
      </c>
      <c r="P29031" s="137">
        <f t="shared" si="1057"/>
        <v>44745</v>
      </c>
      <c r="Q29031" s="137">
        <f t="shared" si="1058"/>
        <v>44758</v>
      </c>
    </row>
    <row r="29032" spans="1:17" x14ac:dyDescent="0.25">
      <c r="A29032" s="220" t="s">
        <v>803</v>
      </c>
      <c r="B29032" s="232" t="s">
        <v>441</v>
      </c>
      <c r="C29032" s="47">
        <v>2223.9999980900002</v>
      </c>
      <c r="D29032" s="232">
        <v>522</v>
      </c>
      <c r="E29032" s="232" t="s">
        <v>487</v>
      </c>
      <c r="F29032" s="234">
        <v>3.2117163439710068</v>
      </c>
      <c r="H29032" s="232" t="s">
        <v>455</v>
      </c>
      <c r="I29032" s="232">
        <v>7901</v>
      </c>
      <c r="J29032" s="232">
        <v>60</v>
      </c>
      <c r="K29032" s="232">
        <v>1</v>
      </c>
      <c r="L29032" s="142">
        <v>1.6666666666666666E-2</v>
      </c>
      <c r="M29032" s="233" t="s">
        <v>455</v>
      </c>
      <c r="N29032" s="130">
        <v>2697.8417289356462</v>
      </c>
      <c r="O29032" s="137">
        <v>44763</v>
      </c>
      <c r="P29032" s="137">
        <f t="shared" si="1057"/>
        <v>44745</v>
      </c>
      <c r="Q29032" s="137">
        <f t="shared" si="1058"/>
        <v>44758</v>
      </c>
    </row>
    <row r="29033" spans="1:17" x14ac:dyDescent="0.25">
      <c r="A29033" s="220" t="s">
        <v>802</v>
      </c>
      <c r="B29033" s="232" t="s">
        <v>448</v>
      </c>
      <c r="C29033" s="47">
        <v>16429.999908450001</v>
      </c>
      <c r="D29033" s="232">
        <v>4545</v>
      </c>
      <c r="E29033" s="232">
        <v>57</v>
      </c>
      <c r="F29033" s="234">
        <v>24.780454011655969</v>
      </c>
      <c r="H29033" s="232" t="s">
        <v>455</v>
      </c>
      <c r="I29033" s="232">
        <v>82550</v>
      </c>
      <c r="J29033" s="232">
        <v>576</v>
      </c>
      <c r="K29033" s="232">
        <v>65</v>
      </c>
      <c r="L29033" s="142">
        <v>0.11284722222222222</v>
      </c>
      <c r="M29033" s="233" t="s">
        <v>474</v>
      </c>
      <c r="N29033" s="130">
        <v>3505.7821254384876</v>
      </c>
      <c r="O29033" s="137">
        <v>44763</v>
      </c>
      <c r="P29033" s="137">
        <f t="shared" si="1057"/>
        <v>44745</v>
      </c>
      <c r="Q29033" s="137">
        <f t="shared" si="1058"/>
        <v>44758</v>
      </c>
    </row>
    <row r="29034" spans="1:17" x14ac:dyDescent="0.25">
      <c r="A29034" s="220" t="s">
        <v>801</v>
      </c>
      <c r="B29034" s="232" t="s">
        <v>454</v>
      </c>
      <c r="C29034" s="47">
        <v>5751.9999771100001</v>
      </c>
      <c r="D29034" s="232">
        <v>551</v>
      </c>
      <c r="E29034" s="232">
        <v>6</v>
      </c>
      <c r="F29034" s="234">
        <v>7.4508245875681878</v>
      </c>
      <c r="H29034" s="232" t="s">
        <v>455</v>
      </c>
      <c r="I29034" s="232">
        <v>12823</v>
      </c>
      <c r="J29034" s="232">
        <v>119</v>
      </c>
      <c r="K29034" s="232">
        <v>6</v>
      </c>
      <c r="L29034" s="142">
        <v>5.0420168067226892E-2</v>
      </c>
      <c r="M29034" s="233" t="s">
        <v>455</v>
      </c>
      <c r="N29034" s="130">
        <v>2068.8456271481009</v>
      </c>
      <c r="O29034" s="137">
        <v>44763</v>
      </c>
      <c r="P29034" s="137">
        <f t="shared" si="1057"/>
        <v>44745</v>
      </c>
      <c r="Q29034" s="137">
        <f t="shared" si="1058"/>
        <v>44758</v>
      </c>
    </row>
    <row r="29035" spans="1:17" x14ac:dyDescent="0.25">
      <c r="A29035" s="220" t="s">
        <v>800</v>
      </c>
      <c r="B29035" s="232" t="s">
        <v>447</v>
      </c>
      <c r="C29035" s="47">
        <v>16211.000167849999</v>
      </c>
      <c r="D29035" s="232">
        <v>3701</v>
      </c>
      <c r="E29035" s="232">
        <v>78</v>
      </c>
      <c r="F29035" s="234">
        <v>34.368197604969161</v>
      </c>
      <c r="H29035" s="232" t="s">
        <v>474</v>
      </c>
      <c r="I29035" s="232">
        <v>127893</v>
      </c>
      <c r="J29035" s="232">
        <v>985</v>
      </c>
      <c r="K29035" s="232">
        <v>87</v>
      </c>
      <c r="L29035" s="142">
        <v>8.8324873096446696E-2</v>
      </c>
      <c r="M29035" s="233" t="s">
        <v>474</v>
      </c>
      <c r="N29035" s="130">
        <v>6076.121089391344</v>
      </c>
      <c r="O29035" s="137">
        <v>44763</v>
      </c>
      <c r="P29035" s="137">
        <f t="shared" si="1057"/>
        <v>44745</v>
      </c>
      <c r="Q29035" s="137">
        <f t="shared" si="1058"/>
        <v>44758</v>
      </c>
    </row>
    <row r="29036" spans="1:17" x14ac:dyDescent="0.25">
      <c r="A29036" s="220" t="s">
        <v>799</v>
      </c>
      <c r="B29036" s="232" t="s">
        <v>452</v>
      </c>
      <c r="C29036" s="47">
        <v>25057.999969479999</v>
      </c>
      <c r="D29036" s="232">
        <v>5833</v>
      </c>
      <c r="E29036" s="232">
        <v>39</v>
      </c>
      <c r="F29036" s="234">
        <v>11.117065564319637</v>
      </c>
      <c r="H29036" s="232" t="s">
        <v>455</v>
      </c>
      <c r="I29036" s="232">
        <v>214729</v>
      </c>
      <c r="J29036" s="232">
        <v>724</v>
      </c>
      <c r="K29036" s="232">
        <v>43</v>
      </c>
      <c r="L29036" s="142">
        <v>5.9392265193370167E-2</v>
      </c>
      <c r="M29036" s="233" t="s">
        <v>455</v>
      </c>
      <c r="N29036" s="130">
        <v>2889.2968348703544</v>
      </c>
      <c r="O29036" s="137">
        <v>44763</v>
      </c>
      <c r="P29036" s="137">
        <f t="shared" si="1057"/>
        <v>44745</v>
      </c>
      <c r="Q29036" s="137">
        <f t="shared" si="1058"/>
        <v>44758</v>
      </c>
    </row>
    <row r="29037" spans="1:17" x14ac:dyDescent="0.25">
      <c r="A29037" s="220" t="s">
        <v>798</v>
      </c>
      <c r="B29037" s="232" t="s">
        <v>451</v>
      </c>
      <c r="C29037" s="47">
        <v>5168.0000152599996</v>
      </c>
      <c r="D29037" s="232">
        <v>1174</v>
      </c>
      <c r="E29037" s="232">
        <v>22</v>
      </c>
      <c r="F29037" s="234">
        <v>30.406899512160969</v>
      </c>
      <c r="H29037" s="232" t="s">
        <v>455</v>
      </c>
      <c r="I29037" s="232">
        <v>23465</v>
      </c>
      <c r="J29037" s="232">
        <v>181</v>
      </c>
      <c r="K29037" s="232">
        <v>24</v>
      </c>
      <c r="L29037" s="142">
        <v>0.13259668508287292</v>
      </c>
      <c r="M29037" s="233" t="s">
        <v>455</v>
      </c>
      <c r="N29037" s="130">
        <v>3502.3219710825401</v>
      </c>
      <c r="O29037" s="137">
        <v>44763</v>
      </c>
      <c r="P29037" s="137">
        <f t="shared" si="1057"/>
        <v>44745</v>
      </c>
      <c r="Q29037" s="137">
        <f t="shared" si="1058"/>
        <v>44758</v>
      </c>
    </row>
    <row r="29038" spans="1:17" x14ac:dyDescent="0.25">
      <c r="A29038" s="220" t="s">
        <v>797</v>
      </c>
      <c r="B29038" s="232" t="s">
        <v>453</v>
      </c>
      <c r="C29038" s="47">
        <v>1371.99999142</v>
      </c>
      <c r="D29038" s="232">
        <v>117</v>
      </c>
      <c r="E29038" s="232">
        <v>6</v>
      </c>
      <c r="F29038" s="234">
        <v>31.23698478509926</v>
      </c>
      <c r="H29038" s="232" t="s">
        <v>474</v>
      </c>
      <c r="I29038" s="232">
        <v>3232</v>
      </c>
      <c r="J29038" s="232">
        <v>59</v>
      </c>
      <c r="K29038" s="232">
        <v>7</v>
      </c>
      <c r="L29038" s="142">
        <v>0.11864406779661017</v>
      </c>
      <c r="M29038" s="233" t="s">
        <v>474</v>
      </c>
      <c r="N29038" s="130">
        <v>4300.2915720819983</v>
      </c>
      <c r="O29038" s="137">
        <v>44763</v>
      </c>
      <c r="P29038" s="137">
        <f t="shared" si="1057"/>
        <v>44745</v>
      </c>
      <c r="Q29038" s="137">
        <f t="shared" si="1058"/>
        <v>44758</v>
      </c>
    </row>
    <row r="29039" spans="1:17" x14ac:dyDescent="0.25">
      <c r="A29039" s="220" t="s">
        <v>796</v>
      </c>
      <c r="B29039" s="232" t="s">
        <v>449</v>
      </c>
      <c r="C29039" s="47">
        <v>1665.00000286</v>
      </c>
      <c r="D29039" s="232">
        <v>329</v>
      </c>
      <c r="E29039" s="232">
        <v>5</v>
      </c>
      <c r="F29039" s="234">
        <v>21.450021413176366</v>
      </c>
      <c r="H29039" s="232" t="s">
        <v>474</v>
      </c>
      <c r="I29039" s="232">
        <v>8478</v>
      </c>
      <c r="J29039" s="232">
        <v>65</v>
      </c>
      <c r="K29039" s="232">
        <v>5</v>
      </c>
      <c r="L29039" s="142">
        <v>7.6923076923076927E-2</v>
      </c>
      <c r="M29039" s="233" t="s">
        <v>474</v>
      </c>
      <c r="N29039" s="130">
        <v>3903.9038971980985</v>
      </c>
      <c r="O29039" s="137">
        <v>44763</v>
      </c>
      <c r="P29039" s="137">
        <f t="shared" si="1057"/>
        <v>44745</v>
      </c>
      <c r="Q29039" s="137">
        <f t="shared" si="1058"/>
        <v>44758</v>
      </c>
    </row>
    <row r="29040" spans="1:17" x14ac:dyDescent="0.25">
      <c r="A29040" s="220" t="s">
        <v>450</v>
      </c>
      <c r="B29040" s="232" t="s">
        <v>450</v>
      </c>
      <c r="C29040" s="47">
        <v>3675.0000343299998</v>
      </c>
      <c r="D29040" s="232">
        <v>613</v>
      </c>
      <c r="E29040" s="232" t="s">
        <v>487</v>
      </c>
      <c r="F29040" s="234">
        <v>7.7745383141574615</v>
      </c>
      <c r="H29040" s="232" t="s">
        <v>455</v>
      </c>
      <c r="I29040" s="232">
        <v>13829</v>
      </c>
      <c r="J29040" s="232">
        <v>117</v>
      </c>
      <c r="K29040" s="232">
        <v>4</v>
      </c>
      <c r="L29040" s="142">
        <v>3.4188034188034191E-2</v>
      </c>
      <c r="M29040" s="233" t="s">
        <v>455</v>
      </c>
      <c r="N29040" s="130">
        <v>3183.6734396474808</v>
      </c>
      <c r="O29040" s="137">
        <v>44763</v>
      </c>
      <c r="P29040" s="137">
        <f t="shared" si="1057"/>
        <v>44745</v>
      </c>
      <c r="Q29040" s="137">
        <f t="shared" si="1058"/>
        <v>44758</v>
      </c>
    </row>
    <row r="29041" spans="1:17" x14ac:dyDescent="0.25">
      <c r="A29041" s="220" t="s">
        <v>795</v>
      </c>
      <c r="B29041" s="232" t="s">
        <v>446</v>
      </c>
      <c r="C29041" s="47">
        <v>49074.999801639999</v>
      </c>
      <c r="D29041" s="232">
        <v>17488</v>
      </c>
      <c r="E29041" s="232">
        <v>155</v>
      </c>
      <c r="F29041" s="234">
        <v>22.560221326905808</v>
      </c>
      <c r="H29041" s="232" t="s">
        <v>474</v>
      </c>
      <c r="I29041" s="232">
        <v>272549</v>
      </c>
      <c r="J29041" s="232">
        <v>2138</v>
      </c>
      <c r="K29041" s="232">
        <v>170</v>
      </c>
      <c r="L29041" s="142">
        <v>7.9513564078578111E-2</v>
      </c>
      <c r="M29041" s="233" t="s">
        <v>474</v>
      </c>
      <c r="N29041" s="130">
        <v>4356.5970629480307</v>
      </c>
      <c r="O29041" s="137">
        <v>44763</v>
      </c>
      <c r="P29041" s="137">
        <f t="shared" si="1057"/>
        <v>44745</v>
      </c>
      <c r="Q29041" s="137">
        <f t="shared" si="1058"/>
        <v>44758</v>
      </c>
    </row>
    <row r="29042" spans="1:17" x14ac:dyDescent="0.25">
      <c r="A29042" s="220" t="s">
        <v>794</v>
      </c>
      <c r="B29042" s="232" t="s">
        <v>452</v>
      </c>
      <c r="C29042" s="47">
        <v>15924.000030519999</v>
      </c>
      <c r="D29042" s="232">
        <v>4810</v>
      </c>
      <c r="E29042" s="232">
        <v>31</v>
      </c>
      <c r="F29042" s="234">
        <v>13.905336033922415</v>
      </c>
      <c r="H29042" s="232" t="s">
        <v>455</v>
      </c>
      <c r="I29042" s="232">
        <v>83133</v>
      </c>
      <c r="J29042" s="232">
        <v>412</v>
      </c>
      <c r="K29042" s="232">
        <v>35</v>
      </c>
      <c r="L29042" s="142">
        <v>8.4951456310679616E-2</v>
      </c>
      <c r="M29042" s="233" t="s">
        <v>459</v>
      </c>
      <c r="N29042" s="130">
        <v>2587.2896207633712</v>
      </c>
      <c r="O29042" s="137">
        <v>44763</v>
      </c>
      <c r="P29042" s="137">
        <f t="shared" si="1057"/>
        <v>44745</v>
      </c>
      <c r="Q29042" s="137">
        <f t="shared" si="1058"/>
        <v>44758</v>
      </c>
    </row>
    <row r="29043" spans="1:17" x14ac:dyDescent="0.25">
      <c r="A29043" s="220" t="s">
        <v>793</v>
      </c>
      <c r="B29043" s="232" t="s">
        <v>452</v>
      </c>
      <c r="C29043" s="47">
        <v>94000</v>
      </c>
      <c r="D29043" s="232">
        <v>31690</v>
      </c>
      <c r="E29043" s="232">
        <v>224</v>
      </c>
      <c r="F29043" s="234">
        <v>17.021276595744677</v>
      </c>
      <c r="H29043" s="232" t="s">
        <v>474</v>
      </c>
      <c r="I29043" s="232">
        <v>444395</v>
      </c>
      <c r="J29043" s="232">
        <v>2634</v>
      </c>
      <c r="K29043" s="232">
        <v>235</v>
      </c>
      <c r="L29043" s="142">
        <v>8.9217919514047075E-2</v>
      </c>
      <c r="M29043" s="233" t="s">
        <v>474</v>
      </c>
      <c r="N29043" s="130">
        <v>2802.127659574468</v>
      </c>
      <c r="O29043" s="137">
        <v>44763</v>
      </c>
      <c r="P29043" s="137">
        <f t="shared" si="1057"/>
        <v>44745</v>
      </c>
      <c r="Q29043" s="137">
        <f t="shared" si="1058"/>
        <v>44758</v>
      </c>
    </row>
    <row r="29044" spans="1:17" x14ac:dyDescent="0.25">
      <c r="A29044" s="220" t="s">
        <v>792</v>
      </c>
      <c r="B29044" s="232" t="s">
        <v>454</v>
      </c>
      <c r="C29044" s="47">
        <v>32517.00012207</v>
      </c>
      <c r="D29044" s="232">
        <v>5108</v>
      </c>
      <c r="E29044" s="232">
        <v>102</v>
      </c>
      <c r="F29044" s="234">
        <v>22.405862343892267</v>
      </c>
      <c r="H29044" s="232" t="s">
        <v>474</v>
      </c>
      <c r="I29044" s="232">
        <v>128688</v>
      </c>
      <c r="J29044" s="232">
        <v>1101</v>
      </c>
      <c r="K29044" s="232">
        <v>109</v>
      </c>
      <c r="L29044" s="142">
        <v>9.9000908265213447E-2</v>
      </c>
      <c r="M29044" s="233" t="s">
        <v>474</v>
      </c>
      <c r="N29044" s="130">
        <v>3385.9211977328969</v>
      </c>
      <c r="O29044" s="137">
        <v>44763</v>
      </c>
      <c r="P29044" s="137">
        <f t="shared" ref="P29044:P29107" si="1059">O29044-18</f>
        <v>44745</v>
      </c>
      <c r="Q29044" s="137">
        <f t="shared" ref="Q29044:Q29107" si="1060">O29044-5</f>
        <v>44758</v>
      </c>
    </row>
    <row r="29045" spans="1:17" x14ac:dyDescent="0.25">
      <c r="A29045" s="220" t="s">
        <v>791</v>
      </c>
      <c r="B29045" s="232" t="s">
        <v>441</v>
      </c>
      <c r="C29045" s="47">
        <v>41946.000350950002</v>
      </c>
      <c r="D29045" s="232">
        <v>12214</v>
      </c>
      <c r="E29045" s="232">
        <v>80</v>
      </c>
      <c r="F29045" s="234">
        <v>13.622957293844333</v>
      </c>
      <c r="H29045" s="232" t="s">
        <v>474</v>
      </c>
      <c r="I29045" s="232">
        <v>197751</v>
      </c>
      <c r="J29045" s="232">
        <v>1458</v>
      </c>
      <c r="K29045" s="232">
        <v>84</v>
      </c>
      <c r="L29045" s="142">
        <v>5.7613168724279837E-2</v>
      </c>
      <c r="M29045" s="233" t="s">
        <v>474</v>
      </c>
      <c r="N29045" s="130">
        <v>3475.8975535243826</v>
      </c>
      <c r="O29045" s="137">
        <v>44763</v>
      </c>
      <c r="P29045" s="137">
        <f t="shared" si="1059"/>
        <v>44745</v>
      </c>
      <c r="Q29045" s="137">
        <f t="shared" si="1060"/>
        <v>44758</v>
      </c>
    </row>
    <row r="29046" spans="1:17" x14ac:dyDescent="0.25">
      <c r="A29046" s="220" t="s">
        <v>790</v>
      </c>
      <c r="B29046" s="232" t="s">
        <v>453</v>
      </c>
      <c r="C29046" s="47">
        <v>693.99999475000004</v>
      </c>
      <c r="D29046" s="232">
        <v>114</v>
      </c>
      <c r="E29046" s="232">
        <v>0</v>
      </c>
      <c r="F29046" s="234">
        <v>0</v>
      </c>
      <c r="H29046" s="232" t="s">
        <v>459</v>
      </c>
      <c r="I29046" s="232">
        <v>1946</v>
      </c>
      <c r="J29046" s="232">
        <v>18</v>
      </c>
      <c r="K29046" s="232">
        <v>0</v>
      </c>
      <c r="L29046" s="143">
        <v>0</v>
      </c>
      <c r="M29046" s="233" t="s">
        <v>459</v>
      </c>
      <c r="N29046" s="130">
        <v>2593.6599619837389</v>
      </c>
      <c r="O29046" s="137">
        <v>44763</v>
      </c>
      <c r="P29046" s="137">
        <f t="shared" si="1059"/>
        <v>44745</v>
      </c>
      <c r="Q29046" s="137">
        <f t="shared" si="1060"/>
        <v>44758</v>
      </c>
    </row>
    <row r="29047" spans="1:17" x14ac:dyDescent="0.25">
      <c r="A29047" s="220" t="s">
        <v>789</v>
      </c>
      <c r="B29047" s="232" t="s">
        <v>444</v>
      </c>
      <c r="C29047" s="47">
        <v>18618.000106809999</v>
      </c>
      <c r="D29047" s="232">
        <v>3860</v>
      </c>
      <c r="E29047" s="232">
        <v>30</v>
      </c>
      <c r="F29047" s="234">
        <v>11.509598939540982</v>
      </c>
      <c r="H29047" s="232" t="s">
        <v>455</v>
      </c>
      <c r="I29047" s="232">
        <v>93981</v>
      </c>
      <c r="J29047" s="232">
        <v>480</v>
      </c>
      <c r="K29047" s="232">
        <v>31</v>
      </c>
      <c r="L29047" s="142">
        <v>6.458333333333334E-2</v>
      </c>
      <c r="M29047" s="233" t="s">
        <v>455</v>
      </c>
      <c r="N29047" s="130">
        <v>2578.1501624571802</v>
      </c>
      <c r="O29047" s="137">
        <v>44763</v>
      </c>
      <c r="P29047" s="137">
        <f t="shared" si="1059"/>
        <v>44745</v>
      </c>
      <c r="Q29047" s="137">
        <f t="shared" si="1060"/>
        <v>44758</v>
      </c>
    </row>
    <row r="29048" spans="1:17" x14ac:dyDescent="0.25">
      <c r="A29048" s="220" t="s">
        <v>788</v>
      </c>
      <c r="B29048" s="232" t="s">
        <v>446</v>
      </c>
      <c r="C29048" s="47">
        <v>72361.999694819999</v>
      </c>
      <c r="D29048" s="232">
        <v>20504</v>
      </c>
      <c r="E29048" s="232">
        <v>220</v>
      </c>
      <c r="F29048" s="234">
        <v>21.716212626183982</v>
      </c>
      <c r="H29048" s="232" t="s">
        <v>455</v>
      </c>
      <c r="I29048" s="232">
        <v>427543</v>
      </c>
      <c r="J29048" s="232">
        <v>3204</v>
      </c>
      <c r="K29048" s="232">
        <v>239</v>
      </c>
      <c r="L29048" s="142">
        <v>7.4594257178526843E-2</v>
      </c>
      <c r="M29048" s="233" t="s">
        <v>474</v>
      </c>
      <c r="N29048" s="130">
        <v>4427.7383343641295</v>
      </c>
      <c r="O29048" s="137">
        <v>44763</v>
      </c>
      <c r="P29048" s="137">
        <f t="shared" si="1059"/>
        <v>44745</v>
      </c>
      <c r="Q29048" s="137">
        <f t="shared" si="1060"/>
        <v>44758</v>
      </c>
    </row>
    <row r="29049" spans="1:17" x14ac:dyDescent="0.25">
      <c r="A29049" s="220" t="s">
        <v>449</v>
      </c>
      <c r="B29049" s="232" t="s">
        <v>444</v>
      </c>
      <c r="C29049" s="47">
        <v>33260.999954220002</v>
      </c>
      <c r="D29049" s="232">
        <v>6255</v>
      </c>
      <c r="E29049" s="232">
        <v>73</v>
      </c>
      <c r="F29049" s="234">
        <v>15.676875985275812</v>
      </c>
      <c r="H29049" s="232" t="s">
        <v>474</v>
      </c>
      <c r="I29049" s="232">
        <v>170760</v>
      </c>
      <c r="J29049" s="232">
        <v>886</v>
      </c>
      <c r="K29049" s="232">
        <v>83</v>
      </c>
      <c r="L29049" s="142">
        <v>9.3679458239277646E-2</v>
      </c>
      <c r="M29049" s="233" t="s">
        <v>474</v>
      </c>
      <c r="N29049" s="130">
        <v>2663.7804071419337</v>
      </c>
      <c r="O29049" s="137">
        <v>44763</v>
      </c>
      <c r="P29049" s="137">
        <f t="shared" si="1059"/>
        <v>44745</v>
      </c>
      <c r="Q29049" s="137">
        <f t="shared" si="1060"/>
        <v>44758</v>
      </c>
    </row>
    <row r="29050" spans="1:17" x14ac:dyDescent="0.25">
      <c r="A29050" s="220" t="s">
        <v>787</v>
      </c>
      <c r="B29050" s="232" t="s">
        <v>452</v>
      </c>
      <c r="C29050" s="47">
        <v>9205.9999961899994</v>
      </c>
      <c r="D29050" s="232">
        <v>2545</v>
      </c>
      <c r="E29050" s="232">
        <v>21</v>
      </c>
      <c r="F29050" s="234">
        <v>16.293721492730729</v>
      </c>
      <c r="H29050" s="232" t="s">
        <v>459</v>
      </c>
      <c r="I29050" s="232">
        <v>36695</v>
      </c>
      <c r="J29050" s="232">
        <v>250</v>
      </c>
      <c r="K29050" s="232">
        <v>23</v>
      </c>
      <c r="L29050" s="142">
        <v>9.1999999999999998E-2</v>
      </c>
      <c r="M29050" s="233" t="s">
        <v>474</v>
      </c>
      <c r="N29050" s="130">
        <v>2715.6202487884548</v>
      </c>
      <c r="O29050" s="137">
        <v>44763</v>
      </c>
      <c r="P29050" s="137">
        <f t="shared" si="1059"/>
        <v>44745</v>
      </c>
      <c r="Q29050" s="137">
        <f t="shared" si="1060"/>
        <v>44758</v>
      </c>
    </row>
    <row r="29051" spans="1:17" x14ac:dyDescent="0.25">
      <c r="A29051" s="220" t="s">
        <v>786</v>
      </c>
      <c r="B29051" s="232" t="s">
        <v>441</v>
      </c>
      <c r="C29051" s="47">
        <v>21287.000030520001</v>
      </c>
      <c r="D29051" s="232">
        <v>6289</v>
      </c>
      <c r="E29051" s="232">
        <v>40</v>
      </c>
      <c r="F29051" s="234">
        <v>13.422008047383191</v>
      </c>
      <c r="H29051" s="232" t="s">
        <v>474</v>
      </c>
      <c r="I29051" s="232">
        <v>96435</v>
      </c>
      <c r="J29051" s="232">
        <v>771</v>
      </c>
      <c r="K29051" s="232">
        <v>41</v>
      </c>
      <c r="L29051" s="142">
        <v>5.3177691309987028E-2</v>
      </c>
      <c r="M29051" s="233" t="s">
        <v>474</v>
      </c>
      <c r="N29051" s="130">
        <v>3621.9288715863545</v>
      </c>
      <c r="O29051" s="137">
        <v>44763</v>
      </c>
      <c r="P29051" s="137">
        <f t="shared" si="1059"/>
        <v>44745</v>
      </c>
      <c r="Q29051" s="137">
        <f t="shared" si="1060"/>
        <v>44758</v>
      </c>
    </row>
    <row r="29052" spans="1:17" x14ac:dyDescent="0.25">
      <c r="A29052" s="220" t="s">
        <v>785</v>
      </c>
      <c r="B29052" s="232" t="s">
        <v>450</v>
      </c>
      <c r="C29052" s="47">
        <v>8470.0000076300003</v>
      </c>
      <c r="D29052" s="232">
        <v>1655</v>
      </c>
      <c r="E29052" s="232">
        <v>6</v>
      </c>
      <c r="F29052" s="234">
        <v>5.0598751851872503</v>
      </c>
      <c r="H29052" s="232" t="s">
        <v>455</v>
      </c>
      <c r="I29052" s="232">
        <v>33601</v>
      </c>
      <c r="J29052" s="232">
        <v>220</v>
      </c>
      <c r="K29052" s="232">
        <v>6</v>
      </c>
      <c r="L29052" s="142">
        <v>2.7272727272727271E-2</v>
      </c>
      <c r="M29052" s="233" t="s">
        <v>455</v>
      </c>
      <c r="N29052" s="130">
        <v>2597.4025950627884</v>
      </c>
      <c r="O29052" s="137">
        <v>44763</v>
      </c>
      <c r="P29052" s="137">
        <f t="shared" si="1059"/>
        <v>44745</v>
      </c>
      <c r="Q29052" s="137">
        <f t="shared" si="1060"/>
        <v>44758</v>
      </c>
    </row>
    <row r="29053" spans="1:17" x14ac:dyDescent="0.25">
      <c r="A29053" s="220" t="s">
        <v>784</v>
      </c>
      <c r="B29053" s="232" t="s">
        <v>449</v>
      </c>
      <c r="C29053" s="47">
        <v>1551.0000128700001</v>
      </c>
      <c r="D29053" s="232">
        <v>266</v>
      </c>
      <c r="E29053" s="232" t="s">
        <v>487</v>
      </c>
      <c r="F29053" s="234">
        <v>18.421294864182148</v>
      </c>
      <c r="H29053" s="232" t="s">
        <v>459</v>
      </c>
      <c r="I29053" s="232">
        <v>10063</v>
      </c>
      <c r="J29053" s="232">
        <v>62</v>
      </c>
      <c r="K29053" s="232">
        <v>4</v>
      </c>
      <c r="L29053" s="142">
        <v>6.4516129032258063E-2</v>
      </c>
      <c r="M29053" s="233" t="s">
        <v>455</v>
      </c>
      <c r="N29053" s="130">
        <v>3997.4209855275249</v>
      </c>
      <c r="O29053" s="137">
        <v>44763</v>
      </c>
      <c r="P29053" s="137">
        <f t="shared" si="1059"/>
        <v>44745</v>
      </c>
      <c r="Q29053" s="137">
        <f t="shared" si="1060"/>
        <v>44758</v>
      </c>
    </row>
    <row r="29054" spans="1:17" x14ac:dyDescent="0.25">
      <c r="A29054" s="220" t="s">
        <v>783</v>
      </c>
      <c r="B29054" s="232" t="s">
        <v>450</v>
      </c>
      <c r="C29054" s="47">
        <v>29728.999755860001</v>
      </c>
      <c r="D29054" s="232">
        <v>6101</v>
      </c>
      <c r="E29054" s="232">
        <v>91</v>
      </c>
      <c r="F29054" s="234">
        <v>21.864173209254236</v>
      </c>
      <c r="H29054" s="232" t="s">
        <v>455</v>
      </c>
      <c r="I29054" s="232">
        <v>115584</v>
      </c>
      <c r="J29054" s="232">
        <v>927</v>
      </c>
      <c r="K29054" s="232">
        <v>109</v>
      </c>
      <c r="L29054" s="142">
        <v>0.11758360302049622</v>
      </c>
      <c r="M29054" s="233" t="s">
        <v>474</v>
      </c>
      <c r="N29054" s="130">
        <v>3118.167471535181</v>
      </c>
      <c r="O29054" s="137">
        <v>44763</v>
      </c>
      <c r="P29054" s="137">
        <f t="shared" si="1059"/>
        <v>44745</v>
      </c>
      <c r="Q29054" s="137">
        <f t="shared" si="1060"/>
        <v>44758</v>
      </c>
    </row>
    <row r="29055" spans="1:17" x14ac:dyDescent="0.25">
      <c r="A29055" s="220" t="s">
        <v>782</v>
      </c>
      <c r="B29055" s="232" t="s">
        <v>447</v>
      </c>
      <c r="C29055" s="47">
        <v>959.99999582999999</v>
      </c>
      <c r="D29055" s="232">
        <v>78</v>
      </c>
      <c r="E29055" s="232">
        <v>0</v>
      </c>
      <c r="F29055" s="234">
        <v>0</v>
      </c>
      <c r="H29055" s="232" t="s">
        <v>459</v>
      </c>
      <c r="I29055" s="232">
        <v>2747</v>
      </c>
      <c r="J29055" s="232">
        <v>25</v>
      </c>
      <c r="K29055" s="232">
        <v>0</v>
      </c>
      <c r="L29055" s="143">
        <v>0</v>
      </c>
      <c r="M29055" s="233" t="s">
        <v>459</v>
      </c>
      <c r="N29055" s="130">
        <v>2604.166677978516</v>
      </c>
      <c r="O29055" s="137">
        <v>44763</v>
      </c>
      <c r="P29055" s="137">
        <f t="shared" si="1059"/>
        <v>44745</v>
      </c>
      <c r="Q29055" s="137">
        <f t="shared" si="1060"/>
        <v>44758</v>
      </c>
    </row>
    <row r="29056" spans="1:17" x14ac:dyDescent="0.25">
      <c r="A29056" s="220" t="s">
        <v>781</v>
      </c>
      <c r="B29056" s="232" t="s">
        <v>451</v>
      </c>
      <c r="C29056" s="47">
        <v>69.999999090000003</v>
      </c>
      <c r="D29056" s="232">
        <v>10</v>
      </c>
      <c r="E29056" s="232">
        <v>0</v>
      </c>
      <c r="F29056" s="234">
        <v>0</v>
      </c>
      <c r="H29056" s="232" t="s">
        <v>459</v>
      </c>
      <c r="I29056" s="232">
        <v>153</v>
      </c>
      <c r="J29056" s="232">
        <v>1</v>
      </c>
      <c r="K29056" s="232">
        <v>0</v>
      </c>
      <c r="L29056" s="143">
        <v>0</v>
      </c>
      <c r="M29056" s="233" t="s">
        <v>459</v>
      </c>
      <c r="N29056" s="130">
        <v>1428.5714471428573</v>
      </c>
      <c r="O29056" s="137">
        <v>44763</v>
      </c>
      <c r="P29056" s="137">
        <f t="shared" si="1059"/>
        <v>44745</v>
      </c>
      <c r="Q29056" s="137">
        <f t="shared" si="1060"/>
        <v>44758</v>
      </c>
    </row>
    <row r="29057" spans="1:17" x14ac:dyDescent="0.25">
      <c r="A29057" s="220" t="s">
        <v>780</v>
      </c>
      <c r="B29057" s="232" t="s">
        <v>441</v>
      </c>
      <c r="C29057" s="47">
        <v>19663.999855040001</v>
      </c>
      <c r="D29057" s="232">
        <v>3659</v>
      </c>
      <c r="E29057" s="232">
        <v>48</v>
      </c>
      <c r="F29057" s="234">
        <v>17.435778345434972</v>
      </c>
      <c r="H29057" s="232" t="s">
        <v>474</v>
      </c>
      <c r="I29057" s="232">
        <v>97215</v>
      </c>
      <c r="J29057" s="232">
        <v>500</v>
      </c>
      <c r="K29057" s="232">
        <v>51</v>
      </c>
      <c r="L29057" s="142">
        <v>0.10199999999999999</v>
      </c>
      <c r="M29057" s="233" t="s">
        <v>474</v>
      </c>
      <c r="N29057" s="130">
        <v>2542.7176753759331</v>
      </c>
      <c r="O29057" s="137">
        <v>44763</v>
      </c>
      <c r="P29057" s="137">
        <f t="shared" si="1059"/>
        <v>44745</v>
      </c>
      <c r="Q29057" s="137">
        <f t="shared" si="1060"/>
        <v>44758</v>
      </c>
    </row>
    <row r="29058" spans="1:17" x14ac:dyDescent="0.25">
      <c r="A29058" s="220" t="s">
        <v>779</v>
      </c>
      <c r="B29058" s="232" t="s">
        <v>447</v>
      </c>
      <c r="C29058" s="47">
        <v>6109.9999733000004</v>
      </c>
      <c r="D29058" s="232">
        <v>1329</v>
      </c>
      <c r="E29058" s="232">
        <v>16</v>
      </c>
      <c r="F29058" s="234">
        <v>18.704699637500777</v>
      </c>
      <c r="H29058" s="232" t="s">
        <v>474</v>
      </c>
      <c r="I29058" s="232">
        <v>31484</v>
      </c>
      <c r="J29058" s="232">
        <v>262</v>
      </c>
      <c r="K29058" s="232">
        <v>18</v>
      </c>
      <c r="L29058" s="142">
        <v>6.8702290076335881E-2</v>
      </c>
      <c r="M29058" s="233" t="s">
        <v>474</v>
      </c>
      <c r="N29058" s="130">
        <v>4288.0523918970539</v>
      </c>
      <c r="O29058" s="137">
        <v>44763</v>
      </c>
      <c r="P29058" s="137">
        <f t="shared" si="1059"/>
        <v>44745</v>
      </c>
      <c r="Q29058" s="137">
        <f t="shared" si="1060"/>
        <v>44758</v>
      </c>
    </row>
    <row r="29059" spans="1:17" x14ac:dyDescent="0.25">
      <c r="A29059" s="220" t="s">
        <v>778</v>
      </c>
      <c r="B29059" s="232" t="s">
        <v>448</v>
      </c>
      <c r="C29059" s="47">
        <v>1538.0000152600001</v>
      </c>
      <c r="D29059" s="232">
        <v>289</v>
      </c>
      <c r="E29059" s="232" t="s">
        <v>487</v>
      </c>
      <c r="F29059" s="234">
        <v>13.932751115707182</v>
      </c>
      <c r="H29059" s="232" t="s">
        <v>474</v>
      </c>
      <c r="I29059" s="232">
        <v>4859</v>
      </c>
      <c r="J29059" s="232">
        <v>41</v>
      </c>
      <c r="K29059" s="232">
        <v>3</v>
      </c>
      <c r="L29059" s="142">
        <v>7.3170731707317069E-2</v>
      </c>
      <c r="M29059" s="233" t="s">
        <v>474</v>
      </c>
      <c r="N29059" s="130">
        <v>2665.799713471974</v>
      </c>
      <c r="O29059" s="137">
        <v>44763</v>
      </c>
      <c r="P29059" s="137">
        <f t="shared" si="1059"/>
        <v>44745</v>
      </c>
      <c r="Q29059" s="137">
        <f t="shared" si="1060"/>
        <v>44758</v>
      </c>
    </row>
    <row r="29060" spans="1:17" x14ac:dyDescent="0.25">
      <c r="A29060" s="220" t="s">
        <v>777</v>
      </c>
      <c r="B29060" s="232" t="s">
        <v>453</v>
      </c>
      <c r="C29060" s="47">
        <v>7171.9999847400004</v>
      </c>
      <c r="D29060" s="232">
        <v>1656</v>
      </c>
      <c r="E29060" s="232">
        <v>40</v>
      </c>
      <c r="F29060" s="234">
        <v>39.837463235109503</v>
      </c>
      <c r="H29060" s="232" t="s">
        <v>474</v>
      </c>
      <c r="I29060" s="232">
        <v>58272</v>
      </c>
      <c r="J29060" s="232">
        <v>534</v>
      </c>
      <c r="K29060" s="232">
        <v>41</v>
      </c>
      <c r="L29060" s="142">
        <v>7.6779026217228458E-2</v>
      </c>
      <c r="M29060" s="233" t="s">
        <v>474</v>
      </c>
      <c r="N29060" s="130">
        <v>7445.6218786419668</v>
      </c>
      <c r="O29060" s="137">
        <v>44763</v>
      </c>
      <c r="P29060" s="137">
        <f t="shared" si="1059"/>
        <v>44745</v>
      </c>
      <c r="Q29060" s="137">
        <f t="shared" si="1060"/>
        <v>44758</v>
      </c>
    </row>
    <row r="29061" spans="1:17" x14ac:dyDescent="0.25">
      <c r="A29061" s="220" t="s">
        <v>776</v>
      </c>
      <c r="B29061" s="232" t="s">
        <v>449</v>
      </c>
      <c r="C29061" s="47">
        <v>17767.999923709998</v>
      </c>
      <c r="D29061" s="232">
        <v>3737</v>
      </c>
      <c r="E29061" s="232">
        <v>43</v>
      </c>
      <c r="F29061" s="234">
        <v>17.286293249753967</v>
      </c>
      <c r="H29061" s="232" t="s">
        <v>474</v>
      </c>
      <c r="I29061" s="232">
        <v>109702</v>
      </c>
      <c r="J29061" s="232">
        <v>1091</v>
      </c>
      <c r="K29061" s="232">
        <v>43</v>
      </c>
      <c r="L29061" s="142">
        <v>3.9413382218148489E-2</v>
      </c>
      <c r="M29061" s="233" t="s">
        <v>459</v>
      </c>
      <c r="N29061" s="130">
        <v>6140.2521650405133</v>
      </c>
      <c r="O29061" s="137">
        <v>44763</v>
      </c>
      <c r="P29061" s="137">
        <f t="shared" si="1059"/>
        <v>44745</v>
      </c>
      <c r="Q29061" s="137">
        <f t="shared" si="1060"/>
        <v>44758</v>
      </c>
    </row>
    <row r="29062" spans="1:17" x14ac:dyDescent="0.25">
      <c r="A29062" s="220" t="s">
        <v>775</v>
      </c>
      <c r="B29062" s="232" t="s">
        <v>446</v>
      </c>
      <c r="C29062" s="47">
        <v>11315.000030519999</v>
      </c>
      <c r="D29062" s="232">
        <v>1860</v>
      </c>
      <c r="E29062" s="232">
        <v>21</v>
      </c>
      <c r="F29062" s="234">
        <v>13.256738806487348</v>
      </c>
      <c r="H29062" s="232" t="s">
        <v>455</v>
      </c>
      <c r="I29062" s="232">
        <v>63383</v>
      </c>
      <c r="J29062" s="232">
        <v>355</v>
      </c>
      <c r="K29062" s="232">
        <v>22</v>
      </c>
      <c r="L29062" s="142">
        <v>6.1971830985915494E-2</v>
      </c>
      <c r="M29062" s="233" t="s">
        <v>455</v>
      </c>
      <c r="N29062" s="130">
        <v>3137.4281842020055</v>
      </c>
      <c r="O29062" s="137">
        <v>44763</v>
      </c>
      <c r="P29062" s="137">
        <f t="shared" si="1059"/>
        <v>44745</v>
      </c>
      <c r="Q29062" s="137">
        <f t="shared" si="1060"/>
        <v>44758</v>
      </c>
    </row>
    <row r="29063" spans="1:17" x14ac:dyDescent="0.25">
      <c r="A29063" s="220" t="s">
        <v>774</v>
      </c>
      <c r="B29063" s="232" t="s">
        <v>450</v>
      </c>
      <c r="C29063" s="47">
        <v>6752.0000610400002</v>
      </c>
      <c r="D29063" s="232">
        <v>1248</v>
      </c>
      <c r="E29063" s="232">
        <v>12</v>
      </c>
      <c r="F29063" s="234">
        <v>12.694651205480481</v>
      </c>
      <c r="H29063" s="232" t="s">
        <v>455</v>
      </c>
      <c r="I29063" s="232">
        <v>23357</v>
      </c>
      <c r="J29063" s="232">
        <v>163</v>
      </c>
      <c r="K29063" s="232">
        <v>12</v>
      </c>
      <c r="L29063" s="142">
        <v>7.3619631901840496E-2</v>
      </c>
      <c r="M29063" s="233" t="s">
        <v>455</v>
      </c>
      <c r="N29063" s="130">
        <v>2414.0995042422046</v>
      </c>
      <c r="O29063" s="137">
        <v>44763</v>
      </c>
      <c r="P29063" s="137">
        <f t="shared" si="1059"/>
        <v>44745</v>
      </c>
      <c r="Q29063" s="137">
        <f t="shared" si="1060"/>
        <v>44758</v>
      </c>
    </row>
    <row r="29064" spans="1:17" x14ac:dyDescent="0.25">
      <c r="A29064" s="220" t="s">
        <v>773</v>
      </c>
      <c r="B29064" s="232" t="s">
        <v>447</v>
      </c>
      <c r="C29064" s="47">
        <v>5325.0000610400002</v>
      </c>
      <c r="D29064" s="232">
        <v>1029</v>
      </c>
      <c r="E29064" s="232">
        <v>12</v>
      </c>
      <c r="F29064" s="234">
        <v>16.09657929234751</v>
      </c>
      <c r="H29064" s="232" t="s">
        <v>455</v>
      </c>
      <c r="I29064" s="232">
        <v>54214</v>
      </c>
      <c r="J29064" s="232">
        <v>298</v>
      </c>
      <c r="K29064" s="232">
        <v>13</v>
      </c>
      <c r="L29064" s="142">
        <v>4.3624161073825503E-2</v>
      </c>
      <c r="M29064" s="233" t="s">
        <v>455</v>
      </c>
      <c r="N29064" s="130">
        <v>5596.2440673061528</v>
      </c>
      <c r="O29064" s="137">
        <v>44763</v>
      </c>
      <c r="P29064" s="137">
        <f t="shared" si="1059"/>
        <v>44745</v>
      </c>
      <c r="Q29064" s="137">
        <f t="shared" si="1060"/>
        <v>44758</v>
      </c>
    </row>
    <row r="29065" spans="1:17" x14ac:dyDescent="0.25">
      <c r="A29065" s="220" t="s">
        <v>772</v>
      </c>
      <c r="B29065" s="232" t="s">
        <v>443</v>
      </c>
      <c r="C29065" s="47">
        <v>7749.0000343299998</v>
      </c>
      <c r="D29065" s="232">
        <v>1598</v>
      </c>
      <c r="E29065" s="232">
        <v>12</v>
      </c>
      <c r="F29065" s="234">
        <v>11.06133505414248</v>
      </c>
      <c r="H29065" s="232" t="s">
        <v>455</v>
      </c>
      <c r="I29065" s="232">
        <v>25348</v>
      </c>
      <c r="J29065" s="232">
        <v>188</v>
      </c>
      <c r="K29065" s="232">
        <v>12</v>
      </c>
      <c r="L29065" s="142">
        <v>6.3829787234042548E-2</v>
      </c>
      <c r="M29065" s="233" t="s">
        <v>455</v>
      </c>
      <c r="N29065" s="130">
        <v>2426.1194885419177</v>
      </c>
      <c r="O29065" s="137">
        <v>44763</v>
      </c>
      <c r="P29065" s="137">
        <f t="shared" si="1059"/>
        <v>44745</v>
      </c>
      <c r="Q29065" s="137">
        <f t="shared" si="1060"/>
        <v>44758</v>
      </c>
    </row>
    <row r="29066" spans="1:17" x14ac:dyDescent="0.25">
      <c r="A29066" s="220" t="s">
        <v>771</v>
      </c>
      <c r="B29066" s="232" t="s">
        <v>450</v>
      </c>
      <c r="C29066" s="47">
        <v>7560.9999618499996</v>
      </c>
      <c r="D29066" s="232">
        <v>1212</v>
      </c>
      <c r="E29066" s="232">
        <v>22</v>
      </c>
      <c r="F29066" s="234">
        <v>20.783343200071638</v>
      </c>
      <c r="H29066" s="232" t="s">
        <v>455</v>
      </c>
      <c r="I29066" s="232">
        <v>34990</v>
      </c>
      <c r="J29066" s="232">
        <v>268</v>
      </c>
      <c r="K29066" s="232">
        <v>22</v>
      </c>
      <c r="L29066" s="142">
        <v>8.2089552238805971E-2</v>
      </c>
      <c r="M29066" s="233" t="s">
        <v>455</v>
      </c>
      <c r="N29066" s="130">
        <v>3544.5047130304006</v>
      </c>
      <c r="O29066" s="137">
        <v>44763</v>
      </c>
      <c r="P29066" s="137">
        <f t="shared" si="1059"/>
        <v>44745</v>
      </c>
      <c r="Q29066" s="137">
        <f t="shared" si="1060"/>
        <v>44758</v>
      </c>
    </row>
    <row r="29067" spans="1:17" x14ac:dyDescent="0.25">
      <c r="A29067" s="220" t="s">
        <v>448</v>
      </c>
      <c r="B29067" s="232" t="s">
        <v>448</v>
      </c>
      <c r="C29067" s="47">
        <v>4966.0000038099997</v>
      </c>
      <c r="D29067" s="232">
        <v>1316</v>
      </c>
      <c r="E29067" s="232">
        <v>11</v>
      </c>
      <c r="F29067" s="234">
        <v>15.821874448479106</v>
      </c>
      <c r="H29067" s="232" t="s">
        <v>455</v>
      </c>
      <c r="I29067" s="232">
        <v>25365</v>
      </c>
      <c r="J29067" s="232">
        <v>146</v>
      </c>
      <c r="K29067" s="232">
        <v>11</v>
      </c>
      <c r="L29067" s="142">
        <v>7.5342465753424653E-2</v>
      </c>
      <c r="M29067" s="233" t="s">
        <v>455</v>
      </c>
      <c r="N29067" s="130">
        <v>2939.9919429719353</v>
      </c>
      <c r="O29067" s="137">
        <v>44763</v>
      </c>
      <c r="P29067" s="137">
        <f t="shared" si="1059"/>
        <v>44745</v>
      </c>
      <c r="Q29067" s="137">
        <f t="shared" si="1060"/>
        <v>44758</v>
      </c>
    </row>
    <row r="29068" spans="1:17" x14ac:dyDescent="0.25">
      <c r="A29068" s="220" t="s">
        <v>770</v>
      </c>
      <c r="B29068" s="232" t="s">
        <v>453</v>
      </c>
      <c r="C29068" s="47">
        <v>756.99999379999997</v>
      </c>
      <c r="D29068" s="232">
        <v>52</v>
      </c>
      <c r="E29068" s="232">
        <v>0</v>
      </c>
      <c r="F29068" s="234">
        <v>0</v>
      </c>
      <c r="H29068" s="232" t="s">
        <v>459</v>
      </c>
      <c r="I29068" s="232">
        <v>739</v>
      </c>
      <c r="J29068" s="232">
        <v>3</v>
      </c>
      <c r="K29068" s="232">
        <v>0</v>
      </c>
      <c r="L29068" s="143">
        <v>0</v>
      </c>
      <c r="M29068" s="233" t="s">
        <v>459</v>
      </c>
      <c r="N29068" s="130">
        <v>396.30119214936252</v>
      </c>
      <c r="O29068" s="137">
        <v>44763</v>
      </c>
      <c r="P29068" s="137">
        <f t="shared" si="1059"/>
        <v>44745</v>
      </c>
      <c r="Q29068" s="137">
        <f t="shared" si="1060"/>
        <v>44758</v>
      </c>
    </row>
    <row r="29069" spans="1:17" x14ac:dyDescent="0.25">
      <c r="A29069" s="220" t="s">
        <v>769</v>
      </c>
      <c r="B29069" s="232" t="s">
        <v>443</v>
      </c>
      <c r="C29069" s="47">
        <v>14833.000038149999</v>
      </c>
      <c r="D29069" s="232">
        <v>4563</v>
      </c>
      <c r="E29069" s="232">
        <v>40</v>
      </c>
      <c r="F29069" s="234">
        <v>19.262070045131651</v>
      </c>
      <c r="H29069" s="232" t="s">
        <v>455</v>
      </c>
      <c r="I29069" s="232">
        <v>67342</v>
      </c>
      <c r="J29069" s="232">
        <v>410</v>
      </c>
      <c r="K29069" s="232">
        <v>41</v>
      </c>
      <c r="L29069" s="142">
        <v>0.1</v>
      </c>
      <c r="M29069" s="233" t="s">
        <v>455</v>
      </c>
      <c r="N29069" s="130">
        <v>2764.1070514763915</v>
      </c>
      <c r="O29069" s="137">
        <v>44763</v>
      </c>
      <c r="P29069" s="137">
        <f t="shared" si="1059"/>
        <v>44745</v>
      </c>
      <c r="Q29069" s="137">
        <f t="shared" si="1060"/>
        <v>44758</v>
      </c>
    </row>
    <row r="29070" spans="1:17" x14ac:dyDescent="0.25">
      <c r="A29070" s="220" t="s">
        <v>768</v>
      </c>
      <c r="B29070" s="232" t="s">
        <v>443</v>
      </c>
      <c r="C29070" s="47">
        <v>10639.000019069999</v>
      </c>
      <c r="D29070" s="232">
        <v>2452</v>
      </c>
      <c r="E29070" s="232">
        <v>22</v>
      </c>
      <c r="F29070" s="234">
        <v>14.770453695007481</v>
      </c>
      <c r="H29070" s="232" t="s">
        <v>474</v>
      </c>
      <c r="I29070" s="232">
        <v>39173</v>
      </c>
      <c r="J29070" s="232">
        <v>257</v>
      </c>
      <c r="K29070" s="232">
        <v>22</v>
      </c>
      <c r="L29070" s="142">
        <v>8.5603112840466927E-2</v>
      </c>
      <c r="M29070" s="233" t="s">
        <v>474</v>
      </c>
      <c r="N29070" s="130">
        <v>2415.6405633925874</v>
      </c>
      <c r="O29070" s="137">
        <v>44763</v>
      </c>
      <c r="P29070" s="137">
        <f t="shared" si="1059"/>
        <v>44745</v>
      </c>
      <c r="Q29070" s="137">
        <f t="shared" si="1060"/>
        <v>44758</v>
      </c>
    </row>
    <row r="29071" spans="1:17" x14ac:dyDescent="0.25">
      <c r="A29071" s="220" t="s">
        <v>767</v>
      </c>
      <c r="B29071" s="232" t="s">
        <v>441</v>
      </c>
      <c r="C29071" s="47">
        <v>2666.99999428</v>
      </c>
      <c r="D29071" s="232">
        <v>467</v>
      </c>
      <c r="E29071" s="232">
        <v>7</v>
      </c>
      <c r="F29071" s="234">
        <v>18.747656583140834</v>
      </c>
      <c r="H29071" s="232" t="s">
        <v>459</v>
      </c>
      <c r="I29071" s="232">
        <v>9167</v>
      </c>
      <c r="J29071" s="232">
        <v>86</v>
      </c>
      <c r="K29071" s="232">
        <v>7</v>
      </c>
      <c r="L29071" s="142">
        <v>8.1395348837209308E-2</v>
      </c>
      <c r="M29071" s="233" t="s">
        <v>455</v>
      </c>
      <c r="N29071" s="130">
        <v>3224.5969323002228</v>
      </c>
      <c r="O29071" s="137">
        <v>44763</v>
      </c>
      <c r="P29071" s="137">
        <f t="shared" si="1059"/>
        <v>44745</v>
      </c>
      <c r="Q29071" s="137">
        <f t="shared" si="1060"/>
        <v>44758</v>
      </c>
    </row>
    <row r="29072" spans="1:17" x14ac:dyDescent="0.25">
      <c r="A29072" s="220" t="s">
        <v>766</v>
      </c>
      <c r="B29072" s="232" t="s">
        <v>441</v>
      </c>
      <c r="C29072" s="47">
        <v>6850.9999828299997</v>
      </c>
      <c r="D29072" s="232">
        <v>732</v>
      </c>
      <c r="E29072" s="232">
        <v>11</v>
      </c>
      <c r="F29072" s="234">
        <v>11.468607322776903</v>
      </c>
      <c r="H29072" s="232" t="s">
        <v>474</v>
      </c>
      <c r="I29072" s="232">
        <v>22971</v>
      </c>
      <c r="J29072" s="232">
        <v>158</v>
      </c>
      <c r="K29072" s="232">
        <v>12</v>
      </c>
      <c r="L29072" s="142">
        <v>7.5949367088607597E-2</v>
      </c>
      <c r="M29072" s="233" t="s">
        <v>474</v>
      </c>
      <c r="N29072" s="130">
        <v>2306.2326725438643</v>
      </c>
      <c r="O29072" s="137">
        <v>44763</v>
      </c>
      <c r="P29072" s="137">
        <f t="shared" si="1059"/>
        <v>44745</v>
      </c>
      <c r="Q29072" s="137">
        <f t="shared" si="1060"/>
        <v>44758</v>
      </c>
    </row>
    <row r="29073" spans="1:17" x14ac:dyDescent="0.25">
      <c r="A29073" s="220" t="s">
        <v>765</v>
      </c>
      <c r="B29073" s="232" t="s">
        <v>454</v>
      </c>
      <c r="C29073" s="47">
        <v>13440.000015260001</v>
      </c>
      <c r="D29073" s="232">
        <v>2327</v>
      </c>
      <c r="E29073" s="232">
        <v>38</v>
      </c>
      <c r="F29073" s="234">
        <v>20.195578208362118</v>
      </c>
      <c r="H29073" s="232" t="s">
        <v>474</v>
      </c>
      <c r="I29073" s="232">
        <v>46160</v>
      </c>
      <c r="J29073" s="232">
        <v>510</v>
      </c>
      <c r="K29073" s="232">
        <v>41</v>
      </c>
      <c r="L29073" s="142">
        <v>8.0392156862745104E-2</v>
      </c>
      <c r="M29073" s="233" t="s">
        <v>474</v>
      </c>
      <c r="N29073" s="130">
        <v>3794.6428528343563</v>
      </c>
      <c r="O29073" s="137">
        <v>44763</v>
      </c>
      <c r="P29073" s="137">
        <f t="shared" si="1059"/>
        <v>44745</v>
      </c>
      <c r="Q29073" s="137">
        <f t="shared" si="1060"/>
        <v>44758</v>
      </c>
    </row>
    <row r="29074" spans="1:17" x14ac:dyDescent="0.25">
      <c r="A29074" s="220" t="s">
        <v>764</v>
      </c>
      <c r="B29074" s="232" t="s">
        <v>447</v>
      </c>
      <c r="C29074" s="47">
        <v>3352.0000076299998</v>
      </c>
      <c r="D29074" s="232">
        <v>605</v>
      </c>
      <c r="E29074" s="232">
        <v>13</v>
      </c>
      <c r="F29074" s="234">
        <v>27.702011529169603</v>
      </c>
      <c r="H29074" s="232" t="s">
        <v>455</v>
      </c>
      <c r="I29074" s="232">
        <v>18541</v>
      </c>
      <c r="J29074" s="232">
        <v>184</v>
      </c>
      <c r="K29074" s="232">
        <v>14</v>
      </c>
      <c r="L29074" s="142">
        <v>7.6086956521739135E-2</v>
      </c>
      <c r="M29074" s="233" t="s">
        <v>455</v>
      </c>
      <c r="N29074" s="130">
        <v>5489.2601307031464</v>
      </c>
      <c r="O29074" s="137">
        <v>44763</v>
      </c>
      <c r="P29074" s="137">
        <f t="shared" si="1059"/>
        <v>44745</v>
      </c>
      <c r="Q29074" s="137">
        <f t="shared" si="1060"/>
        <v>44758</v>
      </c>
    </row>
    <row r="29075" spans="1:17" x14ac:dyDescent="0.25">
      <c r="A29075" s="220" t="s">
        <v>763</v>
      </c>
      <c r="B29075" s="232" t="s">
        <v>450</v>
      </c>
      <c r="C29075" s="47">
        <v>67787.000366210006</v>
      </c>
      <c r="D29075" s="232">
        <v>19508</v>
      </c>
      <c r="E29075" s="232">
        <v>178</v>
      </c>
      <c r="F29075" s="234">
        <v>18.756230022863559</v>
      </c>
      <c r="H29075" s="232" t="s">
        <v>474</v>
      </c>
      <c r="I29075" s="232">
        <v>325784</v>
      </c>
      <c r="J29075" s="232">
        <v>2497</v>
      </c>
      <c r="K29075" s="232">
        <v>202</v>
      </c>
      <c r="L29075" s="142">
        <v>8.0897076491790149E-2</v>
      </c>
      <c r="M29075" s="233" t="s">
        <v>474</v>
      </c>
      <c r="N29075" s="130">
        <v>3683.5971299958678</v>
      </c>
      <c r="O29075" s="137">
        <v>44763</v>
      </c>
      <c r="P29075" s="137">
        <f t="shared" si="1059"/>
        <v>44745</v>
      </c>
      <c r="Q29075" s="137">
        <f t="shared" si="1060"/>
        <v>44758</v>
      </c>
    </row>
    <row r="29076" spans="1:17" x14ac:dyDescent="0.25">
      <c r="A29076" s="220" t="s">
        <v>762</v>
      </c>
      <c r="B29076" s="232" t="s">
        <v>449</v>
      </c>
      <c r="C29076" s="47">
        <v>352.99999952000002</v>
      </c>
      <c r="D29076" s="232">
        <v>25</v>
      </c>
      <c r="E29076" s="232">
        <v>0</v>
      </c>
      <c r="F29076" s="234">
        <v>0</v>
      </c>
      <c r="H29076" s="232" t="s">
        <v>459</v>
      </c>
      <c r="I29076" s="232">
        <v>286</v>
      </c>
      <c r="J29076" s="232">
        <v>12</v>
      </c>
      <c r="K29076" s="232">
        <v>0</v>
      </c>
      <c r="L29076" s="143">
        <v>0</v>
      </c>
      <c r="M29076" s="233" t="s">
        <v>459</v>
      </c>
      <c r="N29076" s="130">
        <v>3399.4334323844987</v>
      </c>
      <c r="O29076" s="137">
        <v>44763</v>
      </c>
      <c r="P29076" s="137">
        <f t="shared" si="1059"/>
        <v>44745</v>
      </c>
      <c r="Q29076" s="137">
        <f t="shared" si="1060"/>
        <v>44758</v>
      </c>
    </row>
    <row r="29077" spans="1:17" x14ac:dyDescent="0.25">
      <c r="A29077" s="220" t="s">
        <v>761</v>
      </c>
      <c r="B29077" s="232" t="s">
        <v>449</v>
      </c>
      <c r="C29077" s="47">
        <v>722.99999928</v>
      </c>
      <c r="D29077" s="232">
        <v>99</v>
      </c>
      <c r="E29077" s="232" t="s">
        <v>487</v>
      </c>
      <c r="F29077" s="234">
        <v>9.8794704702218006</v>
      </c>
      <c r="H29077" s="232" t="s">
        <v>459</v>
      </c>
      <c r="I29077" s="232">
        <v>1915</v>
      </c>
      <c r="J29077" s="232">
        <v>6</v>
      </c>
      <c r="K29077" s="232">
        <v>1</v>
      </c>
      <c r="L29077" s="142">
        <v>0.16666666666666666</v>
      </c>
      <c r="M29077" s="233" t="s">
        <v>455</v>
      </c>
      <c r="N29077" s="130">
        <v>829.87551949863109</v>
      </c>
      <c r="O29077" s="137">
        <v>44763</v>
      </c>
      <c r="P29077" s="137">
        <f t="shared" si="1059"/>
        <v>44745</v>
      </c>
      <c r="Q29077" s="137">
        <f t="shared" si="1060"/>
        <v>44758</v>
      </c>
    </row>
    <row r="29078" spans="1:17" x14ac:dyDescent="0.25">
      <c r="A29078" s="220" t="s">
        <v>760</v>
      </c>
      <c r="B29078" s="232" t="s">
        <v>443</v>
      </c>
      <c r="C29078" s="47">
        <v>24284.000091549999</v>
      </c>
      <c r="D29078" s="232">
        <v>4918</v>
      </c>
      <c r="E29078" s="232">
        <v>50</v>
      </c>
      <c r="F29078" s="234">
        <v>14.706920433060391</v>
      </c>
      <c r="H29078" s="232" t="s">
        <v>455</v>
      </c>
      <c r="I29078" s="232">
        <v>119308</v>
      </c>
      <c r="J29078" s="232">
        <v>642</v>
      </c>
      <c r="K29078" s="232">
        <v>58</v>
      </c>
      <c r="L29078" s="142">
        <v>9.0342679127725853E-2</v>
      </c>
      <c r="M29078" s="233" t="s">
        <v>455</v>
      </c>
      <c r="N29078" s="130">
        <v>2643.716017046936</v>
      </c>
      <c r="O29078" s="137">
        <v>44763</v>
      </c>
      <c r="P29078" s="137">
        <f t="shared" si="1059"/>
        <v>44745</v>
      </c>
      <c r="Q29078" s="137">
        <f t="shared" si="1060"/>
        <v>44758</v>
      </c>
    </row>
    <row r="29079" spans="1:17" x14ac:dyDescent="0.25">
      <c r="A29079" s="220" t="s">
        <v>759</v>
      </c>
      <c r="B29079" s="232" t="s">
        <v>453</v>
      </c>
      <c r="C29079" s="47">
        <v>1918.99999619</v>
      </c>
      <c r="D29079" s="232">
        <v>420</v>
      </c>
      <c r="E29079" s="232">
        <v>7</v>
      </c>
      <c r="F29079" s="234">
        <v>26.055237154387946</v>
      </c>
      <c r="H29079" s="232" t="s">
        <v>455</v>
      </c>
      <c r="I29079" s="232">
        <v>9716</v>
      </c>
      <c r="J29079" s="232">
        <v>77</v>
      </c>
      <c r="K29079" s="232">
        <v>8</v>
      </c>
      <c r="L29079" s="142">
        <v>0.1038961038961039</v>
      </c>
      <c r="M29079" s="233" t="s">
        <v>455</v>
      </c>
      <c r="N29079" s="130">
        <v>4012.5065217757424</v>
      </c>
      <c r="O29079" s="137">
        <v>44763</v>
      </c>
      <c r="P29079" s="137">
        <f t="shared" si="1059"/>
        <v>44745</v>
      </c>
      <c r="Q29079" s="137">
        <f t="shared" si="1060"/>
        <v>44758</v>
      </c>
    </row>
    <row r="29080" spans="1:17" x14ac:dyDescent="0.25">
      <c r="A29080" s="220" t="s">
        <v>758</v>
      </c>
      <c r="B29080" s="232" t="s">
        <v>444</v>
      </c>
      <c r="C29080" s="47">
        <v>11405.00004578</v>
      </c>
      <c r="D29080" s="232">
        <v>2898</v>
      </c>
      <c r="E29080" s="232">
        <v>30</v>
      </c>
      <c r="F29080" s="234">
        <v>18.788751725170123</v>
      </c>
      <c r="H29080" s="232" t="s">
        <v>474</v>
      </c>
      <c r="I29080" s="232">
        <v>50265</v>
      </c>
      <c r="J29080" s="232">
        <v>381</v>
      </c>
      <c r="K29080" s="232">
        <v>36</v>
      </c>
      <c r="L29080" s="142">
        <v>9.4488188976377951E-2</v>
      </c>
      <c r="M29080" s="233" t="s">
        <v>474</v>
      </c>
      <c r="N29080" s="130">
        <v>3340.6400567352475</v>
      </c>
      <c r="O29080" s="137">
        <v>44763</v>
      </c>
      <c r="P29080" s="137">
        <f t="shared" si="1059"/>
        <v>44745</v>
      </c>
      <c r="Q29080" s="137">
        <f t="shared" si="1060"/>
        <v>44758</v>
      </c>
    </row>
    <row r="29081" spans="1:17" x14ac:dyDescent="0.25">
      <c r="A29081" s="220" t="s">
        <v>757</v>
      </c>
      <c r="B29081" s="232" t="s">
        <v>441</v>
      </c>
      <c r="C29081" s="47">
        <v>19905</v>
      </c>
      <c r="D29081" s="232">
        <v>4455</v>
      </c>
      <c r="E29081" s="232">
        <v>40</v>
      </c>
      <c r="F29081" s="234">
        <v>14.353895288333872</v>
      </c>
      <c r="H29081" s="232" t="s">
        <v>455</v>
      </c>
      <c r="I29081" s="232">
        <v>102903</v>
      </c>
      <c r="J29081" s="232">
        <v>563</v>
      </c>
      <c r="K29081" s="232">
        <v>42</v>
      </c>
      <c r="L29081" s="142">
        <v>7.460035523978685E-2</v>
      </c>
      <c r="M29081" s="233" t="s">
        <v>474</v>
      </c>
      <c r="N29081" s="130">
        <v>2828.4350665661896</v>
      </c>
      <c r="O29081" s="137">
        <v>44763</v>
      </c>
      <c r="P29081" s="137">
        <f t="shared" si="1059"/>
        <v>44745</v>
      </c>
      <c r="Q29081" s="137">
        <f t="shared" si="1060"/>
        <v>44758</v>
      </c>
    </row>
    <row r="29082" spans="1:17" x14ac:dyDescent="0.25">
      <c r="A29082" s="220" t="s">
        <v>756</v>
      </c>
      <c r="B29082" s="232" t="s">
        <v>448</v>
      </c>
      <c r="C29082" s="47">
        <v>2603.00000095</v>
      </c>
      <c r="D29082" s="232">
        <v>504</v>
      </c>
      <c r="E29082" s="232" t="s">
        <v>487</v>
      </c>
      <c r="F29082" s="234">
        <v>8.2322594778143614</v>
      </c>
      <c r="H29082" s="232" t="s">
        <v>455</v>
      </c>
      <c r="I29082" s="232">
        <v>8489</v>
      </c>
      <c r="J29082" s="232">
        <v>63</v>
      </c>
      <c r="K29082" s="232">
        <v>3</v>
      </c>
      <c r="L29082" s="142">
        <v>4.7619047619047616E-2</v>
      </c>
      <c r="M29082" s="233" t="s">
        <v>455</v>
      </c>
      <c r="N29082" s="130">
        <v>2420.2842864774225</v>
      </c>
      <c r="O29082" s="137">
        <v>44763</v>
      </c>
      <c r="P29082" s="137">
        <f t="shared" si="1059"/>
        <v>44745</v>
      </c>
      <c r="Q29082" s="137">
        <f t="shared" si="1060"/>
        <v>44758</v>
      </c>
    </row>
    <row r="29083" spans="1:17" x14ac:dyDescent="0.25">
      <c r="A29083" s="220" t="s">
        <v>755</v>
      </c>
      <c r="B29083" s="232" t="s">
        <v>446</v>
      </c>
      <c r="C29083" s="47">
        <v>14996.00006104</v>
      </c>
      <c r="D29083" s="232">
        <v>2733</v>
      </c>
      <c r="E29083" s="232">
        <v>34</v>
      </c>
      <c r="F29083" s="234">
        <v>16.194794736503908</v>
      </c>
      <c r="H29083" s="232" t="s">
        <v>455</v>
      </c>
      <c r="I29083" s="232">
        <v>66873</v>
      </c>
      <c r="J29083" s="232">
        <v>459</v>
      </c>
      <c r="K29083" s="232">
        <v>37</v>
      </c>
      <c r="L29083" s="142">
        <v>8.0610021786492375E-2</v>
      </c>
      <c r="M29083" s="233" t="s">
        <v>455</v>
      </c>
      <c r="N29083" s="130">
        <v>3060.8162051992385</v>
      </c>
      <c r="O29083" s="137">
        <v>44763</v>
      </c>
      <c r="P29083" s="137">
        <f t="shared" si="1059"/>
        <v>44745</v>
      </c>
      <c r="Q29083" s="137">
        <f t="shared" si="1060"/>
        <v>44758</v>
      </c>
    </row>
    <row r="29084" spans="1:17" x14ac:dyDescent="0.25">
      <c r="A29084" s="220" t="s">
        <v>754</v>
      </c>
      <c r="B29084" s="232" t="s">
        <v>448</v>
      </c>
      <c r="C29084" s="47">
        <v>38237.999694819999</v>
      </c>
      <c r="D29084" s="232">
        <v>14280</v>
      </c>
      <c r="E29084" s="232">
        <v>144</v>
      </c>
      <c r="F29084" s="234">
        <v>26.899195480425881</v>
      </c>
      <c r="H29084" s="232" t="s">
        <v>474</v>
      </c>
      <c r="I29084" s="232">
        <v>258839</v>
      </c>
      <c r="J29084" s="232">
        <v>2019</v>
      </c>
      <c r="K29084" s="232">
        <v>157</v>
      </c>
      <c r="L29084" s="142">
        <v>7.7761267954432889E-2</v>
      </c>
      <c r="M29084" s="233" t="s">
        <v>474</v>
      </c>
      <c r="N29084" s="130">
        <v>5280.0879128452643</v>
      </c>
      <c r="O29084" s="137">
        <v>44763</v>
      </c>
      <c r="P29084" s="137">
        <f t="shared" si="1059"/>
        <v>44745</v>
      </c>
      <c r="Q29084" s="137">
        <f t="shared" si="1060"/>
        <v>44758</v>
      </c>
    </row>
    <row r="29085" spans="1:17" x14ac:dyDescent="0.25">
      <c r="A29085" s="220" t="s">
        <v>753</v>
      </c>
      <c r="B29085" s="232" t="s">
        <v>441</v>
      </c>
      <c r="C29085" s="47">
        <v>6017</v>
      </c>
      <c r="D29085" s="232">
        <v>1276</v>
      </c>
      <c r="E29085" s="232">
        <v>13</v>
      </c>
      <c r="F29085" s="234">
        <v>15.432465158242122</v>
      </c>
      <c r="H29085" s="232" t="s">
        <v>474</v>
      </c>
      <c r="I29085" s="232">
        <v>25815</v>
      </c>
      <c r="J29085" s="232">
        <v>224</v>
      </c>
      <c r="K29085" s="232">
        <v>13</v>
      </c>
      <c r="L29085" s="142">
        <v>5.8035714285714288E-2</v>
      </c>
      <c r="M29085" s="233" t="s">
        <v>474</v>
      </c>
      <c r="N29085" s="130">
        <v>3722.7854412497923</v>
      </c>
      <c r="O29085" s="137">
        <v>44763</v>
      </c>
      <c r="P29085" s="137">
        <f t="shared" si="1059"/>
        <v>44745</v>
      </c>
      <c r="Q29085" s="137">
        <f t="shared" si="1060"/>
        <v>44758</v>
      </c>
    </row>
    <row r="29086" spans="1:17" x14ac:dyDescent="0.25">
      <c r="A29086" s="220" t="s">
        <v>752</v>
      </c>
      <c r="B29086" s="232" t="s">
        <v>446</v>
      </c>
      <c r="C29086" s="47">
        <v>18758.000007629998</v>
      </c>
      <c r="D29086" s="232">
        <v>3792</v>
      </c>
      <c r="E29086" s="232">
        <v>48</v>
      </c>
      <c r="F29086" s="234">
        <v>18.277915700910672</v>
      </c>
      <c r="H29086" s="232" t="s">
        <v>474</v>
      </c>
      <c r="I29086" s="232">
        <v>86039</v>
      </c>
      <c r="J29086" s="232">
        <v>600</v>
      </c>
      <c r="K29086" s="232">
        <v>51</v>
      </c>
      <c r="L29086" s="142">
        <v>8.5000000000000006E-2</v>
      </c>
      <c r="M29086" s="233" t="s">
        <v>474</v>
      </c>
      <c r="N29086" s="130">
        <v>3198.6352476593679</v>
      </c>
      <c r="O29086" s="137">
        <v>44763</v>
      </c>
      <c r="P29086" s="137">
        <f t="shared" si="1059"/>
        <v>44745</v>
      </c>
      <c r="Q29086" s="137">
        <f t="shared" si="1060"/>
        <v>44758</v>
      </c>
    </row>
    <row r="29087" spans="1:17" x14ac:dyDescent="0.25">
      <c r="A29087" s="220" t="s">
        <v>751</v>
      </c>
      <c r="B29087" s="232" t="s">
        <v>441</v>
      </c>
      <c r="C29087" s="47">
        <v>4328.0000019099998</v>
      </c>
      <c r="D29087" s="232">
        <v>840</v>
      </c>
      <c r="E29087" s="232">
        <v>5</v>
      </c>
      <c r="F29087" s="234">
        <v>8.2519144405093723</v>
      </c>
      <c r="H29087" s="232" t="s">
        <v>474</v>
      </c>
      <c r="I29087" s="232">
        <v>16326</v>
      </c>
      <c r="J29087" s="232">
        <v>141</v>
      </c>
      <c r="K29087" s="232">
        <v>5</v>
      </c>
      <c r="L29087" s="142">
        <v>3.5460992907801421E-2</v>
      </c>
      <c r="M29087" s="233" t="s">
        <v>474</v>
      </c>
      <c r="N29087" s="130">
        <v>3257.8558211130994</v>
      </c>
      <c r="O29087" s="137">
        <v>44763</v>
      </c>
      <c r="P29087" s="137">
        <f t="shared" si="1059"/>
        <v>44745</v>
      </c>
      <c r="Q29087" s="137">
        <f t="shared" si="1060"/>
        <v>44758</v>
      </c>
    </row>
    <row r="29088" spans="1:17" x14ac:dyDescent="0.25">
      <c r="A29088" s="220" t="s">
        <v>750</v>
      </c>
      <c r="B29088" s="232" t="s">
        <v>446</v>
      </c>
      <c r="C29088" s="47">
        <v>20091.999938960002</v>
      </c>
      <c r="D29088" s="232">
        <v>5014</v>
      </c>
      <c r="E29088" s="232">
        <v>49</v>
      </c>
      <c r="F29088" s="234">
        <v>17.419868657341667</v>
      </c>
      <c r="H29088" s="232" t="s">
        <v>474</v>
      </c>
      <c r="I29088" s="232">
        <v>85630</v>
      </c>
      <c r="J29088" s="232">
        <v>613</v>
      </c>
      <c r="K29088" s="232">
        <v>50</v>
      </c>
      <c r="L29088" s="142">
        <v>8.1566068515497553E-2</v>
      </c>
      <c r="M29088" s="233" t="s">
        <v>474</v>
      </c>
      <c r="N29088" s="130">
        <v>3050.965567700126</v>
      </c>
      <c r="O29088" s="137">
        <v>44763</v>
      </c>
      <c r="P29088" s="137">
        <f t="shared" si="1059"/>
        <v>44745</v>
      </c>
      <c r="Q29088" s="137">
        <f t="shared" si="1060"/>
        <v>44758</v>
      </c>
    </row>
    <row r="29089" spans="1:17" x14ac:dyDescent="0.25">
      <c r="A29089" s="220" t="s">
        <v>749</v>
      </c>
      <c r="B29089" s="232" t="s">
        <v>443</v>
      </c>
      <c r="C29089" s="47">
        <v>10072.000015260001</v>
      </c>
      <c r="D29089" s="232">
        <v>1586</v>
      </c>
      <c r="E29089" s="232">
        <v>29</v>
      </c>
      <c r="F29089" s="234">
        <v>20.566208978258224</v>
      </c>
      <c r="H29089" s="232" t="s">
        <v>474</v>
      </c>
      <c r="I29089" s="232">
        <v>35380</v>
      </c>
      <c r="J29089" s="232">
        <v>307</v>
      </c>
      <c r="K29089" s="232">
        <v>44</v>
      </c>
      <c r="L29089" s="142">
        <v>0.14332247557003258</v>
      </c>
      <c r="M29089" s="233" t="s">
        <v>474</v>
      </c>
      <c r="N29089" s="130">
        <v>3048.0540065018558</v>
      </c>
      <c r="O29089" s="137">
        <v>44763</v>
      </c>
      <c r="P29089" s="137">
        <f t="shared" si="1059"/>
        <v>44745</v>
      </c>
      <c r="Q29089" s="137">
        <f t="shared" si="1060"/>
        <v>44758</v>
      </c>
    </row>
    <row r="29090" spans="1:17" x14ac:dyDescent="0.25">
      <c r="A29090" s="220" t="s">
        <v>748</v>
      </c>
      <c r="B29090" s="232" t="s">
        <v>447</v>
      </c>
      <c r="C29090" s="47">
        <v>2093.9999961899998</v>
      </c>
      <c r="D29090" s="232">
        <v>423</v>
      </c>
      <c r="E29090" s="232">
        <v>10</v>
      </c>
      <c r="F29090" s="234">
        <v>34.111065691754817</v>
      </c>
      <c r="H29090" s="232" t="s">
        <v>474</v>
      </c>
      <c r="I29090" s="232">
        <v>9453</v>
      </c>
      <c r="J29090" s="232">
        <v>86</v>
      </c>
      <c r="K29090" s="232">
        <v>10</v>
      </c>
      <c r="L29090" s="142">
        <v>0.11627906976744186</v>
      </c>
      <c r="M29090" s="233" t="s">
        <v>474</v>
      </c>
      <c r="N29090" s="130">
        <v>4106.97230928728</v>
      </c>
      <c r="O29090" s="137">
        <v>44763</v>
      </c>
      <c r="P29090" s="137">
        <f t="shared" si="1059"/>
        <v>44745</v>
      </c>
      <c r="Q29090" s="137">
        <f t="shared" si="1060"/>
        <v>44758</v>
      </c>
    </row>
    <row r="29091" spans="1:17" x14ac:dyDescent="0.25">
      <c r="A29091" s="220" t="s">
        <v>747</v>
      </c>
      <c r="B29091" s="232" t="s">
        <v>450</v>
      </c>
      <c r="C29091" s="47">
        <v>13785.000015260001</v>
      </c>
      <c r="D29091" s="232">
        <v>2300</v>
      </c>
      <c r="E29091" s="232">
        <v>19</v>
      </c>
      <c r="F29091" s="234">
        <v>9.8450696818316974</v>
      </c>
      <c r="H29091" s="232" t="s">
        <v>455</v>
      </c>
      <c r="I29091" s="232">
        <v>63163</v>
      </c>
      <c r="J29091" s="232">
        <v>586</v>
      </c>
      <c r="K29091" s="232">
        <v>22</v>
      </c>
      <c r="L29091" s="142">
        <v>3.7542662116040959E-2</v>
      </c>
      <c r="M29091" s="233" t="s">
        <v>455</v>
      </c>
      <c r="N29091" s="130">
        <v>4250.9974563024862</v>
      </c>
      <c r="O29091" s="137">
        <v>44763</v>
      </c>
      <c r="P29091" s="137">
        <f t="shared" si="1059"/>
        <v>44745</v>
      </c>
      <c r="Q29091" s="137">
        <f t="shared" si="1060"/>
        <v>44758</v>
      </c>
    </row>
    <row r="29092" spans="1:17" x14ac:dyDescent="0.25">
      <c r="A29092" s="220" t="s">
        <v>746</v>
      </c>
      <c r="B29092" s="232" t="s">
        <v>443</v>
      </c>
      <c r="C29092" s="47">
        <v>13708.000022890001</v>
      </c>
      <c r="D29092" s="232">
        <v>3154</v>
      </c>
      <c r="E29092" s="232">
        <v>31</v>
      </c>
      <c r="F29092" s="234">
        <v>16.153236873272821</v>
      </c>
      <c r="H29092" s="232" t="s">
        <v>455</v>
      </c>
      <c r="I29092" s="232">
        <v>65672</v>
      </c>
      <c r="J29092" s="232">
        <v>482</v>
      </c>
      <c r="K29092" s="232">
        <v>34</v>
      </c>
      <c r="L29092" s="142">
        <v>7.0539419087136929E-2</v>
      </c>
      <c r="M29092" s="233" t="s">
        <v>474</v>
      </c>
      <c r="N29092" s="130">
        <v>3516.1949168014517</v>
      </c>
      <c r="O29092" s="137">
        <v>44763</v>
      </c>
      <c r="P29092" s="137">
        <f t="shared" si="1059"/>
        <v>44745</v>
      </c>
      <c r="Q29092" s="137">
        <f t="shared" si="1060"/>
        <v>44758</v>
      </c>
    </row>
    <row r="29093" spans="1:17" x14ac:dyDescent="0.25">
      <c r="A29093" s="220" t="s">
        <v>745</v>
      </c>
      <c r="B29093" s="232" t="s">
        <v>443</v>
      </c>
      <c r="C29093" s="47">
        <v>11522.999996189999</v>
      </c>
      <c r="D29093" s="232">
        <v>2929</v>
      </c>
      <c r="E29093" s="232">
        <v>34</v>
      </c>
      <c r="F29093" s="234">
        <v>21.075860707926921</v>
      </c>
      <c r="H29093" s="232" t="s">
        <v>474</v>
      </c>
      <c r="I29093" s="232">
        <v>44782</v>
      </c>
      <c r="J29093" s="232">
        <v>356</v>
      </c>
      <c r="K29093" s="232">
        <v>38</v>
      </c>
      <c r="L29093" s="142">
        <v>0.10674157303370786</v>
      </c>
      <c r="M29093" s="233" t="s">
        <v>474</v>
      </c>
      <c r="N29093" s="130">
        <v>3089.4732284796405</v>
      </c>
      <c r="O29093" s="137">
        <v>44763</v>
      </c>
      <c r="P29093" s="137">
        <f t="shared" si="1059"/>
        <v>44745</v>
      </c>
      <c r="Q29093" s="137">
        <f t="shared" si="1060"/>
        <v>44758</v>
      </c>
    </row>
    <row r="29094" spans="1:17" x14ac:dyDescent="0.25">
      <c r="A29094" s="220" t="s">
        <v>744</v>
      </c>
      <c r="B29094" s="232" t="s">
        <v>441</v>
      </c>
      <c r="C29094" s="47">
        <v>8441.0000381499995</v>
      </c>
      <c r="D29094" s="232">
        <v>1558</v>
      </c>
      <c r="E29094" s="232">
        <v>15</v>
      </c>
      <c r="F29094" s="234">
        <v>12.693147335459491</v>
      </c>
      <c r="H29094" s="232" t="s">
        <v>474</v>
      </c>
      <c r="I29094" s="232">
        <v>33002</v>
      </c>
      <c r="J29094" s="232">
        <v>250</v>
      </c>
      <c r="K29094" s="232">
        <v>18</v>
      </c>
      <c r="L29094" s="142">
        <v>7.1999999999999995E-2</v>
      </c>
      <c r="M29094" s="233" t="s">
        <v>474</v>
      </c>
      <c r="N29094" s="130">
        <v>2961.7343782738817</v>
      </c>
      <c r="O29094" s="137">
        <v>44763</v>
      </c>
      <c r="P29094" s="137">
        <f t="shared" si="1059"/>
        <v>44745</v>
      </c>
      <c r="Q29094" s="137">
        <f t="shared" si="1060"/>
        <v>44758</v>
      </c>
    </row>
    <row r="29095" spans="1:17" x14ac:dyDescent="0.25">
      <c r="A29095" s="220" t="s">
        <v>743</v>
      </c>
      <c r="B29095" s="232" t="s">
        <v>453</v>
      </c>
      <c r="C29095" s="47">
        <v>3037.9999904599999</v>
      </c>
      <c r="D29095" s="232">
        <v>590</v>
      </c>
      <c r="E29095" s="232">
        <v>10</v>
      </c>
      <c r="F29095" s="234">
        <v>23.511708904829867</v>
      </c>
      <c r="H29095" s="232" t="s">
        <v>474</v>
      </c>
      <c r="I29095" s="232">
        <v>12857</v>
      </c>
      <c r="J29095" s="232">
        <v>82</v>
      </c>
      <c r="K29095" s="232">
        <v>10</v>
      </c>
      <c r="L29095" s="142">
        <v>0.12195121951219512</v>
      </c>
      <c r="M29095" s="233" t="s">
        <v>474</v>
      </c>
      <c r="N29095" s="130">
        <v>2699.1441822744687</v>
      </c>
      <c r="O29095" s="137">
        <v>44763</v>
      </c>
      <c r="P29095" s="137">
        <f t="shared" si="1059"/>
        <v>44745</v>
      </c>
      <c r="Q29095" s="137">
        <f t="shared" si="1060"/>
        <v>44758</v>
      </c>
    </row>
    <row r="29096" spans="1:17" x14ac:dyDescent="0.25">
      <c r="A29096" s="220" t="s">
        <v>742</v>
      </c>
      <c r="B29096" s="232" t="s">
        <v>450</v>
      </c>
      <c r="C29096" s="47">
        <v>89143.000274659993</v>
      </c>
      <c r="D29096" s="232">
        <v>38922</v>
      </c>
      <c r="E29096" s="232">
        <v>370</v>
      </c>
      <c r="F29096" s="234">
        <v>29.647388294248461</v>
      </c>
      <c r="H29096" s="232" t="s">
        <v>474</v>
      </c>
      <c r="I29096" s="232">
        <v>432213</v>
      </c>
      <c r="J29096" s="232">
        <v>2973</v>
      </c>
      <c r="K29096" s="232">
        <v>411</v>
      </c>
      <c r="L29096" s="142">
        <v>0.13824419778002017</v>
      </c>
      <c r="M29096" s="233" t="s">
        <v>474</v>
      </c>
      <c r="N29096" s="130">
        <v>3335.0907988735398</v>
      </c>
      <c r="O29096" s="137">
        <v>44763</v>
      </c>
      <c r="P29096" s="137">
        <f t="shared" si="1059"/>
        <v>44745</v>
      </c>
      <c r="Q29096" s="137">
        <f t="shared" si="1060"/>
        <v>44758</v>
      </c>
    </row>
    <row r="29097" spans="1:17" x14ac:dyDescent="0.25">
      <c r="A29097" s="220" t="s">
        <v>741</v>
      </c>
      <c r="B29097" s="232" t="s">
        <v>453</v>
      </c>
      <c r="C29097" s="47">
        <v>5787.9999847400004</v>
      </c>
      <c r="D29097" s="232">
        <v>1283</v>
      </c>
      <c r="E29097" s="232">
        <v>27</v>
      </c>
      <c r="F29097" s="234">
        <v>33.320169897306258</v>
      </c>
      <c r="H29097" s="232" t="s">
        <v>455</v>
      </c>
      <c r="I29097" s="232">
        <v>27019</v>
      </c>
      <c r="J29097" s="232">
        <v>283</v>
      </c>
      <c r="K29097" s="232">
        <v>30</v>
      </c>
      <c r="L29097" s="142">
        <v>0.10600706713780919</v>
      </c>
      <c r="M29097" s="233" t="s">
        <v>474</v>
      </c>
      <c r="N29097" s="130">
        <v>4889.4264123380517</v>
      </c>
      <c r="O29097" s="137">
        <v>44763</v>
      </c>
      <c r="P29097" s="137">
        <f t="shared" si="1059"/>
        <v>44745</v>
      </c>
      <c r="Q29097" s="137">
        <f t="shared" si="1060"/>
        <v>44758</v>
      </c>
    </row>
    <row r="29098" spans="1:17" x14ac:dyDescent="0.25">
      <c r="A29098" s="220" t="s">
        <v>740</v>
      </c>
      <c r="B29098" s="232" t="s">
        <v>441</v>
      </c>
      <c r="C29098" s="47">
        <v>11086.99999237</v>
      </c>
      <c r="D29098" s="232">
        <v>3115</v>
      </c>
      <c r="E29098" s="232">
        <v>28</v>
      </c>
      <c r="F29098" s="234">
        <v>18.03914495694405</v>
      </c>
      <c r="H29098" s="232" t="s">
        <v>474</v>
      </c>
      <c r="I29098" s="232">
        <v>61785</v>
      </c>
      <c r="J29098" s="232">
        <v>519</v>
      </c>
      <c r="K29098" s="232">
        <v>29</v>
      </c>
      <c r="L29098" s="142">
        <v>5.5876685934489405E-2</v>
      </c>
      <c r="M29098" s="233" t="s">
        <v>474</v>
      </c>
      <c r="N29098" s="130">
        <v>4681.1581163269811</v>
      </c>
      <c r="O29098" s="137">
        <v>44763</v>
      </c>
      <c r="P29098" s="137">
        <f t="shared" si="1059"/>
        <v>44745</v>
      </c>
      <c r="Q29098" s="137">
        <f t="shared" si="1060"/>
        <v>44758</v>
      </c>
    </row>
    <row r="29099" spans="1:17" x14ac:dyDescent="0.25">
      <c r="A29099" s="220" t="s">
        <v>739</v>
      </c>
      <c r="B29099" s="232" t="s">
        <v>453</v>
      </c>
      <c r="C29099" s="47">
        <v>5094.9999961900003</v>
      </c>
      <c r="D29099" s="232">
        <v>962</v>
      </c>
      <c r="E29099" s="232">
        <v>15</v>
      </c>
      <c r="F29099" s="234">
        <v>21.029020063391108</v>
      </c>
      <c r="H29099" s="232" t="s">
        <v>455</v>
      </c>
      <c r="I29099" s="232">
        <v>31143</v>
      </c>
      <c r="J29099" s="232">
        <v>252</v>
      </c>
      <c r="K29099" s="232">
        <v>16</v>
      </c>
      <c r="L29099" s="142">
        <v>6.3492063492063489E-2</v>
      </c>
      <c r="M29099" s="233" t="s">
        <v>455</v>
      </c>
      <c r="N29099" s="130">
        <v>4946.0255189095888</v>
      </c>
      <c r="O29099" s="137">
        <v>44763</v>
      </c>
      <c r="P29099" s="137">
        <f t="shared" si="1059"/>
        <v>44745</v>
      </c>
      <c r="Q29099" s="137">
        <f t="shared" si="1060"/>
        <v>44758</v>
      </c>
    </row>
    <row r="29100" spans="1:17" x14ac:dyDescent="0.25">
      <c r="A29100" s="220" t="s">
        <v>738</v>
      </c>
      <c r="B29100" s="232" t="s">
        <v>441</v>
      </c>
      <c r="C29100" s="47">
        <v>43782.000152590001</v>
      </c>
      <c r="D29100" s="232">
        <v>11743</v>
      </c>
      <c r="E29100" s="232">
        <v>80</v>
      </c>
      <c r="F29100" s="234">
        <v>13.051678074026217</v>
      </c>
      <c r="H29100" s="232" t="s">
        <v>474</v>
      </c>
      <c r="I29100" s="232">
        <v>195825</v>
      </c>
      <c r="J29100" s="232">
        <v>1534</v>
      </c>
      <c r="K29100" s="232">
        <v>84</v>
      </c>
      <c r="L29100" s="142">
        <v>5.4758800521512385E-2</v>
      </c>
      <c r="M29100" s="233" t="s">
        <v>474</v>
      </c>
      <c r="N29100" s="130">
        <v>3503.7229789723378</v>
      </c>
      <c r="O29100" s="137">
        <v>44763</v>
      </c>
      <c r="P29100" s="137">
        <f t="shared" si="1059"/>
        <v>44745</v>
      </c>
      <c r="Q29100" s="137">
        <f t="shared" si="1060"/>
        <v>44758</v>
      </c>
    </row>
    <row r="29101" spans="1:17" x14ac:dyDescent="0.25">
      <c r="A29101" s="220" t="s">
        <v>737</v>
      </c>
      <c r="B29101" s="232" t="s">
        <v>449</v>
      </c>
      <c r="C29101" s="47">
        <v>1864.9999828299999</v>
      </c>
      <c r="D29101" s="232">
        <v>242</v>
      </c>
      <c r="E29101" s="232" t="s">
        <v>487</v>
      </c>
      <c r="F29101" s="234">
        <v>11.489850737722341</v>
      </c>
      <c r="H29101" s="232" t="s">
        <v>455</v>
      </c>
      <c r="I29101" s="232">
        <v>15949</v>
      </c>
      <c r="J29101" s="232">
        <v>106</v>
      </c>
      <c r="K29101" s="232">
        <v>4</v>
      </c>
      <c r="L29101" s="142">
        <v>3.7735849056603772E-2</v>
      </c>
      <c r="M29101" s="233" t="s">
        <v>455</v>
      </c>
      <c r="N29101" s="130">
        <v>5683.6461649266512</v>
      </c>
      <c r="O29101" s="137">
        <v>44763</v>
      </c>
      <c r="P29101" s="137">
        <f t="shared" si="1059"/>
        <v>44745</v>
      </c>
      <c r="Q29101" s="137">
        <f t="shared" si="1060"/>
        <v>44758</v>
      </c>
    </row>
    <row r="29102" spans="1:17" x14ac:dyDescent="0.25">
      <c r="A29102" s="220" t="s">
        <v>736</v>
      </c>
      <c r="B29102" s="232" t="s">
        <v>446</v>
      </c>
      <c r="C29102" s="47">
        <v>34453.999938959998</v>
      </c>
      <c r="D29102" s="232">
        <v>5346</v>
      </c>
      <c r="E29102" s="232">
        <v>149</v>
      </c>
      <c r="F29102" s="234">
        <v>30.890048069055634</v>
      </c>
      <c r="H29102" s="232" t="s">
        <v>474</v>
      </c>
      <c r="I29102" s="232">
        <v>191622</v>
      </c>
      <c r="J29102" s="232">
        <v>1496</v>
      </c>
      <c r="K29102" s="232">
        <v>154</v>
      </c>
      <c r="L29102" s="142">
        <v>0.10294117647058823</v>
      </c>
      <c r="M29102" s="233" t="s">
        <v>474</v>
      </c>
      <c r="N29102" s="130">
        <v>4342.021253411418</v>
      </c>
      <c r="O29102" s="137">
        <v>44763</v>
      </c>
      <c r="P29102" s="137">
        <f t="shared" si="1059"/>
        <v>44745</v>
      </c>
      <c r="Q29102" s="137">
        <f t="shared" si="1060"/>
        <v>44758</v>
      </c>
    </row>
    <row r="29103" spans="1:17" x14ac:dyDescent="0.25">
      <c r="A29103" s="220" t="s">
        <v>735</v>
      </c>
      <c r="B29103" s="232" t="s">
        <v>449</v>
      </c>
      <c r="C29103" s="47">
        <v>734.00000250000005</v>
      </c>
      <c r="D29103" s="232">
        <v>91</v>
      </c>
      <c r="E29103" s="232" t="s">
        <v>487</v>
      </c>
      <c r="F29103" s="234">
        <v>9.731412968022628</v>
      </c>
      <c r="H29103" s="232" t="s">
        <v>459</v>
      </c>
      <c r="I29103" s="232">
        <v>1028</v>
      </c>
      <c r="J29103" s="232">
        <v>16</v>
      </c>
      <c r="K29103" s="232">
        <v>1</v>
      </c>
      <c r="L29103" s="142">
        <v>6.25E-2</v>
      </c>
      <c r="M29103" s="233" t="s">
        <v>474</v>
      </c>
      <c r="N29103" s="130">
        <v>2179.8365048370688</v>
      </c>
      <c r="O29103" s="137">
        <v>44763</v>
      </c>
      <c r="P29103" s="137">
        <f t="shared" si="1059"/>
        <v>44745</v>
      </c>
      <c r="Q29103" s="137">
        <f t="shared" si="1060"/>
        <v>44758</v>
      </c>
    </row>
    <row r="29104" spans="1:17" x14ac:dyDescent="0.25">
      <c r="A29104" s="220" t="s">
        <v>734</v>
      </c>
      <c r="B29104" s="232" t="s">
        <v>446</v>
      </c>
      <c r="C29104" s="47">
        <v>7014.0000038099997</v>
      </c>
      <c r="D29104" s="232">
        <v>749</v>
      </c>
      <c r="E29104" s="232">
        <v>14</v>
      </c>
      <c r="F29104" s="234">
        <v>14.257199878197898</v>
      </c>
      <c r="H29104" s="232" t="s">
        <v>474</v>
      </c>
      <c r="I29104" s="232">
        <v>34488</v>
      </c>
      <c r="J29104" s="232">
        <v>265</v>
      </c>
      <c r="K29104" s="232">
        <v>14</v>
      </c>
      <c r="L29104" s="142">
        <v>5.2830188679245285E-2</v>
      </c>
      <c r="M29104" s="233" t="s">
        <v>474</v>
      </c>
      <c r="N29104" s="130">
        <v>3778.157967722444</v>
      </c>
      <c r="O29104" s="137">
        <v>44763</v>
      </c>
      <c r="P29104" s="137">
        <f t="shared" si="1059"/>
        <v>44745</v>
      </c>
      <c r="Q29104" s="137">
        <f t="shared" si="1060"/>
        <v>44758</v>
      </c>
    </row>
    <row r="29105" spans="1:17" x14ac:dyDescent="0.25">
      <c r="A29105" s="220" t="s">
        <v>733</v>
      </c>
      <c r="B29105" s="232" t="s">
        <v>446</v>
      </c>
      <c r="C29105" s="47">
        <v>10140.99994659</v>
      </c>
      <c r="D29105" s="232">
        <v>2113</v>
      </c>
      <c r="E29105" s="232">
        <v>15</v>
      </c>
      <c r="F29105" s="234">
        <v>10.565314831589648</v>
      </c>
      <c r="H29105" s="232" t="s">
        <v>455</v>
      </c>
      <c r="I29105" s="232">
        <v>50296</v>
      </c>
      <c r="J29105" s="232">
        <v>363</v>
      </c>
      <c r="K29105" s="232">
        <v>17</v>
      </c>
      <c r="L29105" s="142">
        <v>4.6831955922865015E-2</v>
      </c>
      <c r="M29105" s="233" t="s">
        <v>455</v>
      </c>
      <c r="N29105" s="130">
        <v>3579.5286649425725</v>
      </c>
      <c r="O29105" s="137">
        <v>44763</v>
      </c>
      <c r="P29105" s="137">
        <f t="shared" si="1059"/>
        <v>44745</v>
      </c>
      <c r="Q29105" s="137">
        <f t="shared" si="1060"/>
        <v>44758</v>
      </c>
    </row>
    <row r="29106" spans="1:17" x14ac:dyDescent="0.25">
      <c r="A29106" s="220" t="s">
        <v>732</v>
      </c>
      <c r="B29106" s="232" t="s">
        <v>448</v>
      </c>
      <c r="C29106" s="47">
        <v>15852.999984739999</v>
      </c>
      <c r="D29106" s="232">
        <v>3380</v>
      </c>
      <c r="E29106" s="232">
        <v>52</v>
      </c>
      <c r="F29106" s="234">
        <v>23.429544678364113</v>
      </c>
      <c r="H29106" s="232" t="s">
        <v>455</v>
      </c>
      <c r="I29106" s="232">
        <v>89632</v>
      </c>
      <c r="J29106" s="232">
        <v>487</v>
      </c>
      <c r="K29106" s="232">
        <v>59</v>
      </c>
      <c r="L29106" s="142">
        <v>0.12114989733059549</v>
      </c>
      <c r="M29106" s="233" t="s">
        <v>455</v>
      </c>
      <c r="N29106" s="130">
        <v>3071.9737618670488</v>
      </c>
      <c r="O29106" s="137">
        <v>44763</v>
      </c>
      <c r="P29106" s="137">
        <f t="shared" si="1059"/>
        <v>44745</v>
      </c>
      <c r="Q29106" s="137">
        <f t="shared" si="1060"/>
        <v>44758</v>
      </c>
    </row>
    <row r="29107" spans="1:17" x14ac:dyDescent="0.25">
      <c r="A29107" s="220" t="s">
        <v>731</v>
      </c>
      <c r="B29107" s="232" t="s">
        <v>446</v>
      </c>
      <c r="C29107" s="47">
        <v>115553.99957275001</v>
      </c>
      <c r="D29107" s="232">
        <v>38114</v>
      </c>
      <c r="E29107" s="232">
        <v>250</v>
      </c>
      <c r="F29107" s="234">
        <v>15.453504788382883</v>
      </c>
      <c r="H29107" s="232" t="s">
        <v>455</v>
      </c>
      <c r="I29107" s="232">
        <v>556537</v>
      </c>
      <c r="J29107" s="232">
        <v>3840</v>
      </c>
      <c r="K29107" s="232">
        <v>267</v>
      </c>
      <c r="L29107" s="142">
        <v>6.9531250000000003E-2</v>
      </c>
      <c r="M29107" s="233" t="s">
        <v>474</v>
      </c>
      <c r="N29107" s="130">
        <v>3323.121669693855</v>
      </c>
      <c r="O29107" s="137">
        <v>44763</v>
      </c>
      <c r="P29107" s="137">
        <f t="shared" si="1059"/>
        <v>44745</v>
      </c>
      <c r="Q29107" s="137">
        <f t="shared" si="1060"/>
        <v>44758</v>
      </c>
    </row>
    <row r="29108" spans="1:17" x14ac:dyDescent="0.25">
      <c r="A29108" s="220" t="s">
        <v>730</v>
      </c>
      <c r="B29108" s="232" t="s">
        <v>448</v>
      </c>
      <c r="C29108" s="47">
        <v>21002.00012207</v>
      </c>
      <c r="D29108" s="232">
        <v>6517</v>
      </c>
      <c r="E29108" s="232">
        <v>72</v>
      </c>
      <c r="F29108" s="234">
        <v>24.487463636631254</v>
      </c>
      <c r="H29108" s="232" t="s">
        <v>455</v>
      </c>
      <c r="I29108" s="232">
        <v>99793</v>
      </c>
      <c r="J29108" s="232">
        <v>713</v>
      </c>
      <c r="K29108" s="232">
        <v>81</v>
      </c>
      <c r="L29108" s="142">
        <v>0.11360448807854137</v>
      </c>
      <c r="M29108" s="233" t="s">
        <v>474</v>
      </c>
      <c r="N29108" s="130">
        <v>3394.9147502896271</v>
      </c>
      <c r="O29108" s="137">
        <v>44763</v>
      </c>
      <c r="P29108" s="137">
        <f t="shared" ref="P29108:P29171" si="1061">O29108-18</f>
        <v>44745</v>
      </c>
      <c r="Q29108" s="137">
        <f t="shared" ref="Q29108:Q29171" si="1062">O29108-5</f>
        <v>44758</v>
      </c>
    </row>
    <row r="29109" spans="1:17" x14ac:dyDescent="0.25">
      <c r="A29109" s="220" t="s">
        <v>729</v>
      </c>
      <c r="B29109" s="232" t="s">
        <v>441</v>
      </c>
      <c r="C29109" s="47">
        <v>11782.00006104</v>
      </c>
      <c r="D29109" s="232">
        <v>2246</v>
      </c>
      <c r="E29109" s="232">
        <v>27</v>
      </c>
      <c r="F29109" s="234">
        <v>16.368794929383093</v>
      </c>
      <c r="H29109" s="232" t="s">
        <v>474</v>
      </c>
      <c r="I29109" s="232">
        <v>42629</v>
      </c>
      <c r="J29109" s="232">
        <v>370</v>
      </c>
      <c r="K29109" s="232">
        <v>29</v>
      </c>
      <c r="L29109" s="142">
        <v>7.8378378378378383E-2</v>
      </c>
      <c r="M29109" s="233" t="s">
        <v>474</v>
      </c>
      <c r="N29109" s="130">
        <v>3140.3836197853489</v>
      </c>
      <c r="O29109" s="137">
        <v>44763</v>
      </c>
      <c r="P29109" s="137">
        <f t="shared" si="1061"/>
        <v>44745</v>
      </c>
      <c r="Q29109" s="137">
        <f t="shared" si="1062"/>
        <v>44758</v>
      </c>
    </row>
    <row r="29110" spans="1:17" x14ac:dyDescent="0.25">
      <c r="A29110" s="220" t="s">
        <v>728</v>
      </c>
      <c r="B29110" s="232" t="s">
        <v>450</v>
      </c>
      <c r="C29110" s="47">
        <v>101252.99990845</v>
      </c>
      <c r="D29110" s="232">
        <v>35028</v>
      </c>
      <c r="E29110" s="232">
        <v>241</v>
      </c>
      <c r="F29110" s="234">
        <v>17.001259942767494</v>
      </c>
      <c r="H29110" s="232" t="s">
        <v>455</v>
      </c>
      <c r="I29110" s="232">
        <v>501656</v>
      </c>
      <c r="J29110" s="232">
        <v>3856</v>
      </c>
      <c r="K29110" s="232">
        <v>275</v>
      </c>
      <c r="L29110" s="142">
        <v>7.1317427385892113E-2</v>
      </c>
      <c r="M29110" s="233" t="s">
        <v>474</v>
      </c>
      <c r="N29110" s="130">
        <v>3808.2822271799182</v>
      </c>
      <c r="O29110" s="137">
        <v>44763</v>
      </c>
      <c r="P29110" s="137">
        <f t="shared" si="1061"/>
        <v>44745</v>
      </c>
      <c r="Q29110" s="137">
        <f t="shared" si="1062"/>
        <v>44758</v>
      </c>
    </row>
    <row r="29111" spans="1:17" x14ac:dyDescent="0.25">
      <c r="A29111" s="220" t="s">
        <v>727</v>
      </c>
      <c r="B29111" s="232" t="s">
        <v>450</v>
      </c>
      <c r="C29111" s="47">
        <v>13000.000038149999</v>
      </c>
      <c r="D29111" s="232">
        <v>3443</v>
      </c>
      <c r="E29111" s="232">
        <v>29</v>
      </c>
      <c r="F29111" s="234">
        <v>15.934065887305579</v>
      </c>
      <c r="H29111" s="232" t="s">
        <v>455</v>
      </c>
      <c r="I29111" s="232">
        <v>65588</v>
      </c>
      <c r="J29111" s="232">
        <v>385</v>
      </c>
      <c r="K29111" s="232">
        <v>32</v>
      </c>
      <c r="L29111" s="142">
        <v>8.3116883116883117E-2</v>
      </c>
      <c r="M29111" s="233" t="s">
        <v>474</v>
      </c>
      <c r="N29111" s="130">
        <v>2961.5384528474851</v>
      </c>
      <c r="O29111" s="137">
        <v>44763</v>
      </c>
      <c r="P29111" s="137">
        <f t="shared" si="1061"/>
        <v>44745</v>
      </c>
      <c r="Q29111" s="137">
        <f t="shared" si="1062"/>
        <v>44758</v>
      </c>
    </row>
    <row r="29112" spans="1:17" x14ac:dyDescent="0.25">
      <c r="A29112" s="220" t="s">
        <v>726</v>
      </c>
      <c r="B29112" s="232" t="s">
        <v>446</v>
      </c>
      <c r="C29112" s="47">
        <v>66263.000274659993</v>
      </c>
      <c r="D29112" s="232">
        <v>17531</v>
      </c>
      <c r="E29112" s="232">
        <v>194</v>
      </c>
      <c r="F29112" s="234">
        <v>20.912338408621753</v>
      </c>
      <c r="H29112" s="232" t="s">
        <v>474</v>
      </c>
      <c r="I29112" s="232">
        <v>379074</v>
      </c>
      <c r="J29112" s="232">
        <v>2774</v>
      </c>
      <c r="K29112" s="232">
        <v>213</v>
      </c>
      <c r="L29112" s="142">
        <v>7.6784426820475843E-2</v>
      </c>
      <c r="M29112" s="233" t="s">
        <v>474</v>
      </c>
      <c r="N29112" s="130">
        <v>4186.348321841414</v>
      </c>
      <c r="O29112" s="137">
        <v>44763</v>
      </c>
      <c r="P29112" s="137">
        <f t="shared" si="1061"/>
        <v>44745</v>
      </c>
      <c r="Q29112" s="137">
        <f t="shared" si="1062"/>
        <v>44758</v>
      </c>
    </row>
    <row r="29113" spans="1:17" x14ac:dyDescent="0.25">
      <c r="A29113" s="220" t="s">
        <v>725</v>
      </c>
      <c r="B29113" s="232" t="s">
        <v>450</v>
      </c>
      <c r="C29113" s="47">
        <v>5395.0000228899999</v>
      </c>
      <c r="D29113" s="232">
        <v>776</v>
      </c>
      <c r="E29113" s="232">
        <v>14</v>
      </c>
      <c r="F29113" s="234">
        <v>18.535681107640084</v>
      </c>
      <c r="H29113" s="232" t="s">
        <v>474</v>
      </c>
      <c r="I29113" s="232">
        <v>23603</v>
      </c>
      <c r="J29113" s="232">
        <v>149</v>
      </c>
      <c r="K29113" s="232">
        <v>14</v>
      </c>
      <c r="L29113" s="142">
        <v>9.3959731543624164E-2</v>
      </c>
      <c r="M29113" s="233" t="s">
        <v>474</v>
      </c>
      <c r="N29113" s="130">
        <v>2761.8164850383728</v>
      </c>
      <c r="O29113" s="137">
        <v>44763</v>
      </c>
      <c r="P29113" s="137">
        <f t="shared" si="1061"/>
        <v>44745</v>
      </c>
      <c r="Q29113" s="137">
        <f t="shared" si="1062"/>
        <v>44758</v>
      </c>
    </row>
    <row r="29114" spans="1:17" x14ac:dyDescent="0.25">
      <c r="A29114" s="220" t="s">
        <v>724</v>
      </c>
      <c r="B29114" s="232" t="s">
        <v>452</v>
      </c>
      <c r="C29114" s="47">
        <v>23860.000045780002</v>
      </c>
      <c r="D29114" s="232">
        <v>4746</v>
      </c>
      <c r="E29114" s="232">
        <v>42</v>
      </c>
      <c r="F29114" s="234">
        <v>12.573344485515184</v>
      </c>
      <c r="H29114" s="232" t="s">
        <v>455</v>
      </c>
      <c r="I29114" s="232">
        <v>96418</v>
      </c>
      <c r="J29114" s="232">
        <v>570</v>
      </c>
      <c r="K29114" s="232">
        <v>44</v>
      </c>
      <c r="L29114" s="142">
        <v>7.7192982456140355E-2</v>
      </c>
      <c r="M29114" s="233" t="s">
        <v>455</v>
      </c>
      <c r="N29114" s="130">
        <v>2388.9354522478848</v>
      </c>
      <c r="O29114" s="137">
        <v>44763</v>
      </c>
      <c r="P29114" s="137">
        <f t="shared" si="1061"/>
        <v>44745</v>
      </c>
      <c r="Q29114" s="137">
        <f t="shared" si="1062"/>
        <v>44758</v>
      </c>
    </row>
    <row r="29115" spans="1:17" x14ac:dyDescent="0.25">
      <c r="A29115" s="220" t="s">
        <v>723</v>
      </c>
      <c r="B29115" s="232" t="s">
        <v>450</v>
      </c>
      <c r="C29115" s="47">
        <v>20441.000061039998</v>
      </c>
      <c r="D29115" s="232">
        <v>4242</v>
      </c>
      <c r="E29115" s="232">
        <v>60</v>
      </c>
      <c r="F29115" s="234">
        <v>20.9662652165573</v>
      </c>
      <c r="H29115" s="232" t="s">
        <v>455</v>
      </c>
      <c r="I29115" s="232">
        <v>114842</v>
      </c>
      <c r="J29115" s="232">
        <v>697</v>
      </c>
      <c r="K29115" s="232">
        <v>68</v>
      </c>
      <c r="L29115" s="142">
        <v>9.7560975609756101E-2</v>
      </c>
      <c r="M29115" s="233" t="s">
        <v>474</v>
      </c>
      <c r="N29115" s="130">
        <v>3409.8135997194358</v>
      </c>
      <c r="O29115" s="137">
        <v>44763</v>
      </c>
      <c r="P29115" s="137">
        <f t="shared" si="1061"/>
        <v>44745</v>
      </c>
      <c r="Q29115" s="137">
        <f t="shared" si="1062"/>
        <v>44758</v>
      </c>
    </row>
    <row r="29116" spans="1:17" x14ac:dyDescent="0.25">
      <c r="A29116" s="220" t="s">
        <v>722</v>
      </c>
      <c r="B29116" s="232" t="s">
        <v>443</v>
      </c>
      <c r="C29116" s="47">
        <v>5346.9999809299998</v>
      </c>
      <c r="D29116" s="232">
        <v>1360</v>
      </c>
      <c r="E29116" s="232">
        <v>10</v>
      </c>
      <c r="F29116" s="234">
        <v>13.358625712234979</v>
      </c>
      <c r="H29116" s="232" t="s">
        <v>455</v>
      </c>
      <c r="I29116" s="232">
        <v>46979</v>
      </c>
      <c r="J29116" s="232">
        <v>149</v>
      </c>
      <c r="K29116" s="232">
        <v>15</v>
      </c>
      <c r="L29116" s="142">
        <v>0.10067114093959731</v>
      </c>
      <c r="M29116" s="233" t="s">
        <v>474</v>
      </c>
      <c r="N29116" s="130">
        <v>2786.609323572216</v>
      </c>
      <c r="O29116" s="137">
        <v>44763</v>
      </c>
      <c r="P29116" s="137">
        <f t="shared" si="1061"/>
        <v>44745</v>
      </c>
      <c r="Q29116" s="137">
        <f t="shared" si="1062"/>
        <v>44758</v>
      </c>
    </row>
    <row r="29117" spans="1:17" x14ac:dyDescent="0.25">
      <c r="A29117" s="220" t="s">
        <v>721</v>
      </c>
      <c r="B29117" s="232" t="s">
        <v>446</v>
      </c>
      <c r="C29117" s="47">
        <v>41792.999755860001</v>
      </c>
      <c r="D29117" s="232">
        <v>12000</v>
      </c>
      <c r="E29117" s="232">
        <v>86</v>
      </c>
      <c r="F29117" s="234">
        <v>14.698292007612647</v>
      </c>
      <c r="H29117" s="232" t="s">
        <v>474</v>
      </c>
      <c r="I29117" s="232">
        <v>202467</v>
      </c>
      <c r="J29117" s="232">
        <v>1128</v>
      </c>
      <c r="K29117" s="232">
        <v>86</v>
      </c>
      <c r="L29117" s="142">
        <v>7.6241134751773049E-2</v>
      </c>
      <c r="M29117" s="233" t="s">
        <v>474</v>
      </c>
      <c r="N29117" s="130">
        <v>2699.0165974909173</v>
      </c>
      <c r="O29117" s="137">
        <v>44763</v>
      </c>
      <c r="P29117" s="137">
        <f t="shared" si="1061"/>
        <v>44745</v>
      </c>
      <c r="Q29117" s="137">
        <f t="shared" si="1062"/>
        <v>44758</v>
      </c>
    </row>
    <row r="29118" spans="1:17" x14ac:dyDescent="0.25">
      <c r="A29118" s="220" t="s">
        <v>720</v>
      </c>
      <c r="B29118" s="232" t="s">
        <v>443</v>
      </c>
      <c r="C29118" s="47">
        <v>25825</v>
      </c>
      <c r="D29118" s="232">
        <v>4906</v>
      </c>
      <c r="E29118" s="232">
        <v>46</v>
      </c>
      <c r="F29118" s="234">
        <v>12.722998202185037</v>
      </c>
      <c r="H29118" s="232" t="s">
        <v>455</v>
      </c>
      <c r="I29118" s="232">
        <v>87921</v>
      </c>
      <c r="J29118" s="232">
        <v>641</v>
      </c>
      <c r="K29118" s="232">
        <v>46</v>
      </c>
      <c r="L29118" s="142">
        <v>7.1762870514820595E-2</v>
      </c>
      <c r="M29118" s="233" t="s">
        <v>474</v>
      </c>
      <c r="N29118" s="130">
        <v>2482.0909970958373</v>
      </c>
      <c r="O29118" s="137">
        <v>44763</v>
      </c>
      <c r="P29118" s="137">
        <f t="shared" si="1061"/>
        <v>44745</v>
      </c>
      <c r="Q29118" s="137">
        <f t="shared" si="1062"/>
        <v>44758</v>
      </c>
    </row>
    <row r="29119" spans="1:17" x14ac:dyDescent="0.25">
      <c r="A29119" s="220" t="s">
        <v>719</v>
      </c>
      <c r="B29119" s="232" t="s">
        <v>454</v>
      </c>
      <c r="C29119" s="47">
        <v>15060.00006104</v>
      </c>
      <c r="D29119" s="232">
        <v>2859</v>
      </c>
      <c r="E29119" s="232">
        <v>52</v>
      </c>
      <c r="F29119" s="234">
        <v>24.663251654922089</v>
      </c>
      <c r="H29119" s="232" t="s">
        <v>474</v>
      </c>
      <c r="I29119" s="232">
        <v>59934</v>
      </c>
      <c r="J29119" s="232">
        <v>583</v>
      </c>
      <c r="K29119" s="232">
        <v>58</v>
      </c>
      <c r="L29119" s="142">
        <v>9.9485420240137221E-2</v>
      </c>
      <c r="M29119" s="233" t="s">
        <v>474</v>
      </c>
      <c r="N29119" s="130">
        <v>3871.181923220654</v>
      </c>
      <c r="O29119" s="137">
        <v>44763</v>
      </c>
      <c r="P29119" s="137">
        <f t="shared" si="1061"/>
        <v>44745</v>
      </c>
      <c r="Q29119" s="137">
        <f t="shared" si="1062"/>
        <v>44758</v>
      </c>
    </row>
    <row r="29120" spans="1:17" x14ac:dyDescent="0.25">
      <c r="A29120" s="220" t="s">
        <v>718</v>
      </c>
      <c r="B29120" s="232" t="s">
        <v>443</v>
      </c>
      <c r="C29120" s="47">
        <v>6507.9999694799999</v>
      </c>
      <c r="D29120" s="232">
        <v>1422</v>
      </c>
      <c r="E29120" s="232">
        <v>21</v>
      </c>
      <c r="F29120" s="234">
        <v>23.048555731936379</v>
      </c>
      <c r="H29120" s="232" t="s">
        <v>474</v>
      </c>
      <c r="I29120" s="232">
        <v>26800</v>
      </c>
      <c r="J29120" s="232">
        <v>151</v>
      </c>
      <c r="K29120" s="232">
        <v>23</v>
      </c>
      <c r="L29120" s="142">
        <v>0.15231788079470199</v>
      </c>
      <c r="M29120" s="233" t="s">
        <v>474</v>
      </c>
      <c r="N29120" s="130">
        <v>2320.2212770149285</v>
      </c>
      <c r="O29120" s="137">
        <v>44763</v>
      </c>
      <c r="P29120" s="137">
        <f t="shared" si="1061"/>
        <v>44745</v>
      </c>
      <c r="Q29120" s="137">
        <f t="shared" si="1062"/>
        <v>44758</v>
      </c>
    </row>
    <row r="29121" spans="1:17" x14ac:dyDescent="0.25">
      <c r="A29121" s="220" t="s">
        <v>717</v>
      </c>
      <c r="B29121" s="232" t="s">
        <v>446</v>
      </c>
      <c r="C29121" s="47">
        <v>10746.00004578</v>
      </c>
      <c r="D29121" s="232">
        <v>1934</v>
      </c>
      <c r="E29121" s="232">
        <v>18</v>
      </c>
      <c r="F29121" s="234">
        <v>11.964584777935032</v>
      </c>
      <c r="H29121" s="232" t="s">
        <v>459</v>
      </c>
      <c r="I29121" s="232">
        <v>49235</v>
      </c>
      <c r="J29121" s="232">
        <v>366</v>
      </c>
      <c r="K29121" s="232">
        <v>20</v>
      </c>
      <c r="L29121" s="142">
        <v>5.4644808743169397E-2</v>
      </c>
      <c r="M29121" s="233" t="s">
        <v>474</v>
      </c>
      <c r="N29121" s="130">
        <v>3405.918466785507</v>
      </c>
      <c r="O29121" s="137">
        <v>44763</v>
      </c>
      <c r="P29121" s="137">
        <f t="shared" si="1061"/>
        <v>44745</v>
      </c>
      <c r="Q29121" s="137">
        <f t="shared" si="1062"/>
        <v>44758</v>
      </c>
    </row>
    <row r="29122" spans="1:17" x14ac:dyDescent="0.25">
      <c r="A29122" s="220" t="s">
        <v>716</v>
      </c>
      <c r="B29122" s="232" t="s">
        <v>444</v>
      </c>
      <c r="C29122" s="47">
        <v>12799.00004578</v>
      </c>
      <c r="D29122" s="232">
        <v>2044</v>
      </c>
      <c r="E29122" s="232">
        <v>14</v>
      </c>
      <c r="F29122" s="234">
        <v>7.8131103713036802</v>
      </c>
      <c r="H29122" s="232" t="s">
        <v>455</v>
      </c>
      <c r="I29122" s="232">
        <v>61807</v>
      </c>
      <c r="J29122" s="232">
        <v>365</v>
      </c>
      <c r="K29122" s="232">
        <v>16</v>
      </c>
      <c r="L29122" s="142">
        <v>4.3835616438356165E-2</v>
      </c>
      <c r="M29122" s="233" t="s">
        <v>455</v>
      </c>
      <c r="N29122" s="130">
        <v>2851.7852855258434</v>
      </c>
      <c r="O29122" s="137">
        <v>44763</v>
      </c>
      <c r="P29122" s="137">
        <f t="shared" si="1061"/>
        <v>44745</v>
      </c>
      <c r="Q29122" s="137">
        <f t="shared" si="1062"/>
        <v>44758</v>
      </c>
    </row>
    <row r="29123" spans="1:17" x14ac:dyDescent="0.25">
      <c r="A29123" s="220" t="s">
        <v>715</v>
      </c>
      <c r="B29123" s="232" t="s">
        <v>446</v>
      </c>
      <c r="C29123" s="47">
        <v>59658.999572749999</v>
      </c>
      <c r="D29123" s="232">
        <v>16218</v>
      </c>
      <c r="E29123" s="232">
        <v>191</v>
      </c>
      <c r="F29123" s="234">
        <v>22.868062221225532</v>
      </c>
      <c r="H29123" s="232" t="s">
        <v>455</v>
      </c>
      <c r="I29123" s="232">
        <v>621143</v>
      </c>
      <c r="J29123" s="232">
        <v>2616</v>
      </c>
      <c r="K29123" s="232">
        <v>199</v>
      </c>
      <c r="L29123" s="142">
        <v>7.6070336391437315E-2</v>
      </c>
      <c r="M29123" s="233" t="s">
        <v>474</v>
      </c>
      <c r="N29123" s="130">
        <v>4384.9209989013816</v>
      </c>
      <c r="O29123" s="137">
        <v>44763</v>
      </c>
      <c r="P29123" s="137">
        <f t="shared" si="1061"/>
        <v>44745</v>
      </c>
      <c r="Q29123" s="137">
        <f t="shared" si="1062"/>
        <v>44758</v>
      </c>
    </row>
    <row r="29124" spans="1:17" x14ac:dyDescent="0.25">
      <c r="A29124" s="220" t="s">
        <v>714</v>
      </c>
      <c r="B29124" s="232" t="s">
        <v>444</v>
      </c>
      <c r="C29124" s="47">
        <v>13114.99995422</v>
      </c>
      <c r="D29124" s="232">
        <v>2497</v>
      </c>
      <c r="E29124" s="232">
        <v>24</v>
      </c>
      <c r="F29124" s="234">
        <v>13.071183532365245</v>
      </c>
      <c r="H29124" s="232" t="s">
        <v>455</v>
      </c>
      <c r="I29124" s="232">
        <v>56583</v>
      </c>
      <c r="J29124" s="232">
        <v>384</v>
      </c>
      <c r="K29124" s="232">
        <v>29</v>
      </c>
      <c r="L29124" s="142">
        <v>7.5520833333333329E-2</v>
      </c>
      <c r="M29124" s="233" t="s">
        <v>455</v>
      </c>
      <c r="N29124" s="130">
        <v>2927.945111249815</v>
      </c>
      <c r="O29124" s="137">
        <v>44763</v>
      </c>
      <c r="P29124" s="137">
        <f t="shared" si="1061"/>
        <v>44745</v>
      </c>
      <c r="Q29124" s="137">
        <f t="shared" si="1062"/>
        <v>44758</v>
      </c>
    </row>
    <row r="29125" spans="1:17" x14ac:dyDescent="0.25">
      <c r="A29125" s="220" t="s">
        <v>713</v>
      </c>
      <c r="B29125" s="232" t="s">
        <v>446</v>
      </c>
      <c r="C29125" s="47">
        <v>29816.99987793</v>
      </c>
      <c r="D29125" s="232">
        <v>6891</v>
      </c>
      <c r="E29125" s="232">
        <v>107</v>
      </c>
      <c r="F29125" s="234">
        <v>25.632549130183435</v>
      </c>
      <c r="H29125" s="232" t="s">
        <v>455</v>
      </c>
      <c r="I29125" s="232">
        <v>185848</v>
      </c>
      <c r="J29125" s="232">
        <v>1058</v>
      </c>
      <c r="K29125" s="232">
        <v>115</v>
      </c>
      <c r="L29125" s="142">
        <v>0.10869565217391304</v>
      </c>
      <c r="M29125" s="233" t="s">
        <v>474</v>
      </c>
      <c r="N29125" s="130">
        <v>3548.3113805259536</v>
      </c>
      <c r="O29125" s="137">
        <v>44763</v>
      </c>
      <c r="P29125" s="137">
        <f t="shared" si="1061"/>
        <v>44745</v>
      </c>
      <c r="Q29125" s="137">
        <f t="shared" si="1062"/>
        <v>44758</v>
      </c>
    </row>
    <row r="29126" spans="1:17" x14ac:dyDescent="0.25">
      <c r="A29126" s="220" t="s">
        <v>712</v>
      </c>
      <c r="B29126" s="232" t="s">
        <v>441</v>
      </c>
      <c r="C29126" s="47">
        <v>6228.0000076300003</v>
      </c>
      <c r="D29126" s="232">
        <v>1105</v>
      </c>
      <c r="E29126" s="232">
        <v>10</v>
      </c>
      <c r="F29126" s="234">
        <v>11.468942090729511</v>
      </c>
      <c r="H29126" s="232" t="s">
        <v>459</v>
      </c>
      <c r="I29126" s="232">
        <v>22197</v>
      </c>
      <c r="J29126" s="232">
        <v>175</v>
      </c>
      <c r="K29126" s="232">
        <v>12</v>
      </c>
      <c r="L29126" s="142">
        <v>6.8571428571428575E-2</v>
      </c>
      <c r="M29126" s="233" t="s">
        <v>459</v>
      </c>
      <c r="N29126" s="130">
        <v>2809.8908122287303</v>
      </c>
      <c r="O29126" s="137">
        <v>44763</v>
      </c>
      <c r="P29126" s="137">
        <f t="shared" si="1061"/>
        <v>44745</v>
      </c>
      <c r="Q29126" s="137">
        <f t="shared" si="1062"/>
        <v>44758</v>
      </c>
    </row>
    <row r="29127" spans="1:17" x14ac:dyDescent="0.25">
      <c r="A29127" s="220" t="s">
        <v>711</v>
      </c>
      <c r="B29127" s="232" t="s">
        <v>450</v>
      </c>
      <c r="C29127" s="47">
        <v>6722.9999580399999</v>
      </c>
      <c r="D29127" s="232">
        <v>1077</v>
      </c>
      <c r="E29127" s="232">
        <v>12</v>
      </c>
      <c r="F29127" s="234">
        <v>12.749410419344187</v>
      </c>
      <c r="H29127" s="232" t="s">
        <v>474</v>
      </c>
      <c r="I29127" s="232">
        <v>23214</v>
      </c>
      <c r="J29127" s="232">
        <v>172</v>
      </c>
      <c r="K29127" s="232">
        <v>12</v>
      </c>
      <c r="L29127" s="142">
        <v>6.9767441860465115E-2</v>
      </c>
      <c r="M29127" s="233" t="s">
        <v>474</v>
      </c>
      <c r="N29127" s="130">
        <v>2558.381690815067</v>
      </c>
      <c r="O29127" s="137">
        <v>44763</v>
      </c>
      <c r="P29127" s="137">
        <f t="shared" si="1061"/>
        <v>44745</v>
      </c>
      <c r="Q29127" s="137">
        <f t="shared" si="1062"/>
        <v>44758</v>
      </c>
    </row>
    <row r="29128" spans="1:17" x14ac:dyDescent="0.25">
      <c r="A29128" s="220" t="s">
        <v>710</v>
      </c>
      <c r="B29128" s="232" t="s">
        <v>450</v>
      </c>
      <c r="C29128" s="47">
        <v>53059.00027466</v>
      </c>
      <c r="D29128" s="232">
        <v>17615</v>
      </c>
      <c r="E29128" s="232">
        <v>151</v>
      </c>
      <c r="F29128" s="234">
        <v>20.327775174583049</v>
      </c>
      <c r="H29128" s="232" t="s">
        <v>474</v>
      </c>
      <c r="I29128" s="232">
        <v>255807</v>
      </c>
      <c r="J29128" s="232">
        <v>1777</v>
      </c>
      <c r="K29128" s="232">
        <v>171</v>
      </c>
      <c r="L29128" s="142">
        <v>9.6229600450196962E-2</v>
      </c>
      <c r="M29128" s="233" t="s">
        <v>474</v>
      </c>
      <c r="N29128" s="130">
        <v>3349.1019257832913</v>
      </c>
      <c r="O29128" s="137">
        <v>44763</v>
      </c>
      <c r="P29128" s="137">
        <f t="shared" si="1061"/>
        <v>44745</v>
      </c>
      <c r="Q29128" s="137">
        <f t="shared" si="1062"/>
        <v>44758</v>
      </c>
    </row>
    <row r="29129" spans="1:17" x14ac:dyDescent="0.25">
      <c r="A29129" s="220" t="s">
        <v>709</v>
      </c>
      <c r="B29129" s="232" t="s">
        <v>443</v>
      </c>
      <c r="C29129" s="47">
        <v>24244.99987793</v>
      </c>
      <c r="D29129" s="232">
        <v>5928</v>
      </c>
      <c r="E29129" s="232">
        <v>43</v>
      </c>
      <c r="F29129" s="234">
        <v>12.668296914385488</v>
      </c>
      <c r="H29129" s="232" t="s">
        <v>455</v>
      </c>
      <c r="I29129" s="232">
        <v>106112</v>
      </c>
      <c r="J29129" s="232">
        <v>908</v>
      </c>
      <c r="K29129" s="232">
        <v>47</v>
      </c>
      <c r="L29129" s="142">
        <v>5.1762114537444934E-2</v>
      </c>
      <c r="M29129" s="233" t="s">
        <v>459</v>
      </c>
      <c r="N29129" s="130">
        <v>3745.1021017597286</v>
      </c>
      <c r="O29129" s="137">
        <v>44763</v>
      </c>
      <c r="P29129" s="137">
        <f t="shared" si="1061"/>
        <v>44745</v>
      </c>
      <c r="Q29129" s="137">
        <f t="shared" si="1062"/>
        <v>44758</v>
      </c>
    </row>
    <row r="29130" spans="1:17" x14ac:dyDescent="0.25">
      <c r="A29130" s="220" t="s">
        <v>708</v>
      </c>
      <c r="B29130" s="232" t="s">
        <v>447</v>
      </c>
      <c r="C29130" s="47">
        <v>384.99999689999999</v>
      </c>
      <c r="D29130" s="232">
        <v>32</v>
      </c>
      <c r="E29130" s="232">
        <v>0</v>
      </c>
      <c r="F29130" s="234">
        <v>0</v>
      </c>
      <c r="H29130" s="232" t="s">
        <v>459</v>
      </c>
      <c r="I29130" s="232">
        <v>787</v>
      </c>
      <c r="J29130" s="232">
        <v>7</v>
      </c>
      <c r="K29130" s="232">
        <v>0</v>
      </c>
      <c r="L29130" s="143">
        <v>0</v>
      </c>
      <c r="M29130" s="233" t="s">
        <v>459</v>
      </c>
      <c r="N29130" s="130">
        <v>1818.1818328217241</v>
      </c>
      <c r="O29130" s="137">
        <v>44763</v>
      </c>
      <c r="P29130" s="137">
        <f t="shared" si="1061"/>
        <v>44745</v>
      </c>
      <c r="Q29130" s="137">
        <f t="shared" si="1062"/>
        <v>44758</v>
      </c>
    </row>
    <row r="29131" spans="1:17" x14ac:dyDescent="0.25">
      <c r="A29131" s="220" t="s">
        <v>707</v>
      </c>
      <c r="B29131" s="232" t="s">
        <v>450</v>
      </c>
      <c r="C29131" s="47">
        <v>9778.9999847399995</v>
      </c>
      <c r="D29131" s="232">
        <v>3410</v>
      </c>
      <c r="E29131" s="232">
        <v>15</v>
      </c>
      <c r="F29131" s="234">
        <v>10.956422672057693</v>
      </c>
      <c r="H29131" s="232" t="s">
        <v>455</v>
      </c>
      <c r="I29131" s="232">
        <v>52498</v>
      </c>
      <c r="J29131" s="232">
        <v>395</v>
      </c>
      <c r="K29131" s="232">
        <v>15</v>
      </c>
      <c r="L29131" s="142">
        <v>3.7974683544303799E-2</v>
      </c>
      <c r="M29131" s="233" t="s">
        <v>459</v>
      </c>
      <c r="N29131" s="130">
        <v>4039.2678250986019</v>
      </c>
      <c r="O29131" s="137">
        <v>44763</v>
      </c>
      <c r="P29131" s="137">
        <f t="shared" si="1061"/>
        <v>44745</v>
      </c>
      <c r="Q29131" s="137">
        <f t="shared" si="1062"/>
        <v>44758</v>
      </c>
    </row>
    <row r="29132" spans="1:17" x14ac:dyDescent="0.25">
      <c r="A29132" s="220" t="s">
        <v>706</v>
      </c>
      <c r="B29132" s="232" t="s">
        <v>441</v>
      </c>
      <c r="C29132" s="47">
        <v>30378.999893190001</v>
      </c>
      <c r="D29132" s="232">
        <v>7494</v>
      </c>
      <c r="E29132" s="232">
        <v>74</v>
      </c>
      <c r="F29132" s="234">
        <v>17.399237316232959</v>
      </c>
      <c r="H29132" s="232" t="s">
        <v>474</v>
      </c>
      <c r="I29132" s="232">
        <v>125562</v>
      </c>
      <c r="J29132" s="232">
        <v>1091</v>
      </c>
      <c r="K29132" s="232">
        <v>80</v>
      </c>
      <c r="L29132" s="142">
        <v>7.3327222731439046E-2</v>
      </c>
      <c r="M29132" s="233" t="s">
        <v>474</v>
      </c>
      <c r="N29132" s="130">
        <v>3591.2966320019223</v>
      </c>
      <c r="O29132" s="137">
        <v>44763</v>
      </c>
      <c r="P29132" s="137">
        <f t="shared" si="1061"/>
        <v>44745</v>
      </c>
      <c r="Q29132" s="137">
        <f t="shared" si="1062"/>
        <v>44758</v>
      </c>
    </row>
    <row r="29133" spans="1:17" x14ac:dyDescent="0.25">
      <c r="A29133" s="220" t="s">
        <v>705</v>
      </c>
      <c r="B29133" s="232" t="s">
        <v>441</v>
      </c>
      <c r="C29133" s="47">
        <v>13831.000015260001</v>
      </c>
      <c r="D29133" s="232">
        <v>3348</v>
      </c>
      <c r="E29133" s="232">
        <v>18</v>
      </c>
      <c r="F29133" s="234">
        <v>9.2958881085657801</v>
      </c>
      <c r="H29133" s="232" t="s">
        <v>474</v>
      </c>
      <c r="I29133" s="232">
        <v>60945</v>
      </c>
      <c r="J29133" s="232">
        <v>336</v>
      </c>
      <c r="K29133" s="232">
        <v>19</v>
      </c>
      <c r="L29133" s="142">
        <v>5.6547619047619048E-2</v>
      </c>
      <c r="M29133" s="233" t="s">
        <v>474</v>
      </c>
      <c r="N29133" s="130">
        <v>2429.3254257051908</v>
      </c>
      <c r="O29133" s="137">
        <v>44763</v>
      </c>
      <c r="P29133" s="137">
        <f t="shared" si="1061"/>
        <v>44745</v>
      </c>
      <c r="Q29133" s="137">
        <f t="shared" si="1062"/>
        <v>44758</v>
      </c>
    </row>
    <row r="29134" spans="1:17" x14ac:dyDescent="0.25">
      <c r="A29134" s="220" t="s">
        <v>704</v>
      </c>
      <c r="B29134" s="232" t="s">
        <v>444</v>
      </c>
      <c r="C29134" s="47">
        <v>8460.00005341</v>
      </c>
      <c r="D29134" s="232">
        <v>1359</v>
      </c>
      <c r="E29134" s="232">
        <v>22</v>
      </c>
      <c r="F29134" s="234">
        <v>18.574805691581183</v>
      </c>
      <c r="H29134" s="232" t="s">
        <v>459</v>
      </c>
      <c r="I29134" s="232">
        <v>32049</v>
      </c>
      <c r="J29134" s="232">
        <v>232</v>
      </c>
      <c r="K29134" s="232">
        <v>24</v>
      </c>
      <c r="L29134" s="142">
        <v>0.10344827586206896</v>
      </c>
      <c r="M29134" s="233" t="s">
        <v>474</v>
      </c>
      <c r="N29134" s="130">
        <v>2742.3167675570758</v>
      </c>
      <c r="O29134" s="137">
        <v>44763</v>
      </c>
      <c r="P29134" s="137">
        <f t="shared" si="1061"/>
        <v>44745</v>
      </c>
      <c r="Q29134" s="137">
        <f t="shared" si="1062"/>
        <v>44758</v>
      </c>
    </row>
    <row r="29135" spans="1:17" x14ac:dyDescent="0.25">
      <c r="A29135" s="220" t="s">
        <v>703</v>
      </c>
      <c r="B29135" s="232" t="s">
        <v>441</v>
      </c>
      <c r="C29135" s="47">
        <v>3174.0000066799998</v>
      </c>
      <c r="D29135" s="232">
        <v>662</v>
      </c>
      <c r="E29135" s="232">
        <v>5</v>
      </c>
      <c r="F29135" s="234">
        <v>11.25213788252093</v>
      </c>
      <c r="H29135" s="232" t="s">
        <v>455</v>
      </c>
      <c r="I29135" s="232">
        <v>11275</v>
      </c>
      <c r="J29135" s="232">
        <v>89</v>
      </c>
      <c r="K29135" s="232">
        <v>5</v>
      </c>
      <c r="L29135" s="142">
        <v>5.6179775280898875E-2</v>
      </c>
      <c r="M29135" s="233" t="s">
        <v>455</v>
      </c>
      <c r="N29135" s="130">
        <v>2804.0327603242163</v>
      </c>
      <c r="O29135" s="137">
        <v>44763</v>
      </c>
      <c r="P29135" s="137">
        <f t="shared" si="1061"/>
        <v>44745</v>
      </c>
      <c r="Q29135" s="137">
        <f t="shared" si="1062"/>
        <v>44758</v>
      </c>
    </row>
    <row r="29136" spans="1:17" x14ac:dyDescent="0.25">
      <c r="A29136" s="220" t="s">
        <v>702</v>
      </c>
      <c r="B29136" s="232" t="s">
        <v>444</v>
      </c>
      <c r="C29136" s="47">
        <v>28630.000030520001</v>
      </c>
      <c r="D29136" s="232">
        <v>6527</v>
      </c>
      <c r="E29136" s="232">
        <v>78</v>
      </c>
      <c r="F29136" s="234">
        <v>19.460106760353984</v>
      </c>
      <c r="H29136" s="232" t="s">
        <v>474</v>
      </c>
      <c r="I29136" s="232">
        <v>205390</v>
      </c>
      <c r="J29136" s="232">
        <v>960</v>
      </c>
      <c r="K29136" s="232">
        <v>83</v>
      </c>
      <c r="L29136" s="142">
        <v>8.6458333333333331E-2</v>
      </c>
      <c r="M29136" s="233" t="s">
        <v>474</v>
      </c>
      <c r="N29136" s="130">
        <v>3353.1260879379179</v>
      </c>
      <c r="O29136" s="137">
        <v>44763</v>
      </c>
      <c r="P29136" s="137">
        <f t="shared" si="1061"/>
        <v>44745</v>
      </c>
      <c r="Q29136" s="137">
        <f t="shared" si="1062"/>
        <v>44758</v>
      </c>
    </row>
    <row r="29137" spans="1:17" x14ac:dyDescent="0.25">
      <c r="A29137" s="220" t="s">
        <v>701</v>
      </c>
      <c r="B29137" s="232" t="s">
        <v>449</v>
      </c>
      <c r="C29137" s="47">
        <v>118.00000101000001</v>
      </c>
      <c r="D29137" s="232">
        <v>13</v>
      </c>
      <c r="E29137" s="232">
        <v>0</v>
      </c>
      <c r="F29137" s="234">
        <v>0</v>
      </c>
      <c r="H29137" s="232" t="s">
        <v>459</v>
      </c>
      <c r="I29137" s="232">
        <v>214</v>
      </c>
      <c r="J29137" s="232">
        <v>2</v>
      </c>
      <c r="K29137" s="232">
        <v>0</v>
      </c>
      <c r="L29137" s="143">
        <v>0</v>
      </c>
      <c r="M29137" s="233" t="s">
        <v>459</v>
      </c>
      <c r="N29137" s="130">
        <v>1694.9152397299627</v>
      </c>
      <c r="O29137" s="137">
        <v>44763</v>
      </c>
      <c r="P29137" s="137">
        <f t="shared" si="1061"/>
        <v>44745</v>
      </c>
      <c r="Q29137" s="137">
        <f t="shared" si="1062"/>
        <v>44758</v>
      </c>
    </row>
    <row r="29138" spans="1:17" x14ac:dyDescent="0.25">
      <c r="A29138" s="220" t="s">
        <v>700</v>
      </c>
      <c r="B29138" s="232" t="s">
        <v>448</v>
      </c>
      <c r="C29138" s="47">
        <v>8149.9999351500001</v>
      </c>
      <c r="D29138" s="232">
        <v>1994</v>
      </c>
      <c r="E29138" s="232">
        <v>21</v>
      </c>
      <c r="F29138" s="234">
        <v>18.404908121908992</v>
      </c>
      <c r="H29138" s="232" t="s">
        <v>474</v>
      </c>
      <c r="I29138" s="232">
        <v>32565</v>
      </c>
      <c r="J29138" s="232">
        <v>329</v>
      </c>
      <c r="K29138" s="232">
        <v>22</v>
      </c>
      <c r="L29138" s="142">
        <v>6.6869300911854099E-2</v>
      </c>
      <c r="M29138" s="233" t="s">
        <v>474</v>
      </c>
      <c r="N29138" s="130">
        <v>4036.8098480720391</v>
      </c>
      <c r="O29138" s="137">
        <v>44763</v>
      </c>
      <c r="P29138" s="137">
        <f t="shared" si="1061"/>
        <v>44745</v>
      </c>
      <c r="Q29138" s="137">
        <f t="shared" si="1062"/>
        <v>44758</v>
      </c>
    </row>
    <row r="29139" spans="1:17" x14ac:dyDescent="0.25">
      <c r="A29139" s="220" t="s">
        <v>699</v>
      </c>
      <c r="B29139" s="232" t="s">
        <v>449</v>
      </c>
      <c r="C29139" s="47">
        <v>8580.0000076300003</v>
      </c>
      <c r="D29139" s="232">
        <v>1536</v>
      </c>
      <c r="E29139" s="232">
        <v>30</v>
      </c>
      <c r="F29139" s="234">
        <v>24.97502495281525</v>
      </c>
      <c r="H29139" s="232" t="s">
        <v>474</v>
      </c>
      <c r="I29139" s="232">
        <v>42726</v>
      </c>
      <c r="J29139" s="232">
        <v>355</v>
      </c>
      <c r="K29139" s="232">
        <v>33</v>
      </c>
      <c r="L29139" s="142">
        <v>9.295774647887324E-2</v>
      </c>
      <c r="M29139" s="233" t="s">
        <v>474</v>
      </c>
      <c r="N29139" s="130">
        <v>4137.5291338497263</v>
      </c>
      <c r="O29139" s="137">
        <v>44763</v>
      </c>
      <c r="P29139" s="137">
        <f t="shared" si="1061"/>
        <v>44745</v>
      </c>
      <c r="Q29139" s="137">
        <f t="shared" si="1062"/>
        <v>44758</v>
      </c>
    </row>
    <row r="29140" spans="1:17" x14ac:dyDescent="0.25">
      <c r="A29140" s="220" t="s">
        <v>698</v>
      </c>
      <c r="B29140" s="232" t="s">
        <v>453</v>
      </c>
      <c r="C29140" s="47">
        <v>1094.99999619</v>
      </c>
      <c r="D29140" s="232">
        <v>122</v>
      </c>
      <c r="E29140" s="232">
        <v>6</v>
      </c>
      <c r="F29140" s="234">
        <v>39.138943384714366</v>
      </c>
      <c r="H29140" s="232" t="s">
        <v>455</v>
      </c>
      <c r="I29140" s="232">
        <v>3806</v>
      </c>
      <c r="J29140" s="232">
        <v>41</v>
      </c>
      <c r="K29140" s="232">
        <v>7</v>
      </c>
      <c r="L29140" s="142">
        <v>0.17073170731707318</v>
      </c>
      <c r="M29140" s="233" t="s">
        <v>474</v>
      </c>
      <c r="N29140" s="130">
        <v>3744.2922504710077</v>
      </c>
      <c r="O29140" s="137">
        <v>44763</v>
      </c>
      <c r="P29140" s="137">
        <f t="shared" si="1061"/>
        <v>44745</v>
      </c>
      <c r="Q29140" s="137">
        <f t="shared" si="1062"/>
        <v>44758</v>
      </c>
    </row>
    <row r="29141" spans="1:17" x14ac:dyDescent="0.25">
      <c r="A29141" s="220" t="s">
        <v>697</v>
      </c>
      <c r="B29141" s="232" t="s">
        <v>448</v>
      </c>
      <c r="C29141" s="47">
        <v>818.99999522999997</v>
      </c>
      <c r="D29141" s="232">
        <v>78</v>
      </c>
      <c r="E29141" s="232" t="s">
        <v>487</v>
      </c>
      <c r="F29141" s="234">
        <v>17.442874687322096</v>
      </c>
      <c r="H29141" s="232" t="s">
        <v>459</v>
      </c>
      <c r="I29141" s="232">
        <v>1344</v>
      </c>
      <c r="J29141" s="232">
        <v>20</v>
      </c>
      <c r="K29141" s="232">
        <v>2</v>
      </c>
      <c r="L29141" s="142">
        <v>0.1</v>
      </c>
      <c r="M29141" s="233" t="s">
        <v>474</v>
      </c>
      <c r="N29141" s="130">
        <v>2442.0024562250937</v>
      </c>
      <c r="O29141" s="137">
        <v>44763</v>
      </c>
      <c r="P29141" s="137">
        <f t="shared" si="1061"/>
        <v>44745</v>
      </c>
      <c r="Q29141" s="137">
        <f t="shared" si="1062"/>
        <v>44758</v>
      </c>
    </row>
    <row r="29142" spans="1:17" x14ac:dyDescent="0.25">
      <c r="A29142" s="220" t="s">
        <v>696</v>
      </c>
      <c r="B29142" s="232" t="s">
        <v>453</v>
      </c>
      <c r="C29142" s="47">
        <v>159.99999973000001</v>
      </c>
      <c r="D29142" s="232">
        <v>17</v>
      </c>
      <c r="E29142" s="232">
        <v>0</v>
      </c>
      <c r="F29142" s="234">
        <v>0</v>
      </c>
      <c r="H29142" s="232" t="s">
        <v>459</v>
      </c>
      <c r="I29142" s="232">
        <v>169</v>
      </c>
      <c r="J29142" s="232">
        <v>4</v>
      </c>
      <c r="K29142" s="232">
        <v>0</v>
      </c>
      <c r="L29142" s="143">
        <v>0</v>
      </c>
      <c r="M29142" s="233" t="s">
        <v>459</v>
      </c>
      <c r="N29142" s="130">
        <v>2500.0000042187498</v>
      </c>
      <c r="O29142" s="137">
        <v>44763</v>
      </c>
      <c r="P29142" s="137">
        <f t="shared" si="1061"/>
        <v>44745</v>
      </c>
      <c r="Q29142" s="137">
        <f t="shared" si="1062"/>
        <v>44758</v>
      </c>
    </row>
    <row r="29143" spans="1:17" x14ac:dyDescent="0.25">
      <c r="A29143" s="220" t="s">
        <v>695</v>
      </c>
      <c r="B29143" s="232" t="s">
        <v>450</v>
      </c>
      <c r="C29143" s="47">
        <v>3333.9999809300002</v>
      </c>
      <c r="D29143" s="232">
        <v>722</v>
      </c>
      <c r="E29143" s="232">
        <v>8</v>
      </c>
      <c r="F29143" s="234">
        <v>17.139429355040811</v>
      </c>
      <c r="H29143" s="232" t="s">
        <v>455</v>
      </c>
      <c r="I29143" s="232">
        <v>20009</v>
      </c>
      <c r="J29143" s="232">
        <v>98</v>
      </c>
      <c r="K29143" s="232">
        <v>8</v>
      </c>
      <c r="L29143" s="142">
        <v>8.1632653061224483E-2</v>
      </c>
      <c r="M29143" s="233" t="s">
        <v>455</v>
      </c>
      <c r="N29143" s="130">
        <v>2939.412134389499</v>
      </c>
      <c r="O29143" s="137">
        <v>44763</v>
      </c>
      <c r="P29143" s="137">
        <f t="shared" si="1061"/>
        <v>44745</v>
      </c>
      <c r="Q29143" s="137">
        <f t="shared" si="1062"/>
        <v>44758</v>
      </c>
    </row>
    <row r="29144" spans="1:17" x14ac:dyDescent="0.25">
      <c r="A29144" s="220" t="s">
        <v>445</v>
      </c>
      <c r="B29144" s="232" t="s">
        <v>445</v>
      </c>
      <c r="C29144" s="47">
        <v>14255.000038149999</v>
      </c>
      <c r="D29144" s="232">
        <v>3639</v>
      </c>
      <c r="E29144" s="232">
        <v>33</v>
      </c>
      <c r="F29144" s="234">
        <v>16.535551391333179</v>
      </c>
      <c r="H29144" s="232" t="s">
        <v>455</v>
      </c>
      <c r="I29144" s="232">
        <v>51702</v>
      </c>
      <c r="J29144" s="232">
        <v>374</v>
      </c>
      <c r="K29144" s="232">
        <v>35</v>
      </c>
      <c r="L29144" s="142">
        <v>9.3582887700534759E-2</v>
      </c>
      <c r="M29144" s="233" t="s">
        <v>455</v>
      </c>
      <c r="N29144" s="130">
        <v>2623.6408207581976</v>
      </c>
      <c r="O29144" s="137">
        <v>44763</v>
      </c>
      <c r="P29144" s="137">
        <f t="shared" si="1061"/>
        <v>44745</v>
      </c>
      <c r="Q29144" s="137">
        <f t="shared" si="1062"/>
        <v>44758</v>
      </c>
    </row>
    <row r="29145" spans="1:17" x14ac:dyDescent="0.25">
      <c r="A29145" s="220" t="s">
        <v>694</v>
      </c>
      <c r="B29145" s="232" t="s">
        <v>446</v>
      </c>
      <c r="C29145" s="47">
        <v>37006.000030520001</v>
      </c>
      <c r="D29145" s="232">
        <v>6886</v>
      </c>
      <c r="E29145" s="232">
        <v>124</v>
      </c>
      <c r="F29145" s="234">
        <v>23.934342673723439</v>
      </c>
      <c r="H29145" s="232" t="s">
        <v>474</v>
      </c>
      <c r="I29145" s="232">
        <v>205771</v>
      </c>
      <c r="J29145" s="232">
        <v>1453</v>
      </c>
      <c r="K29145" s="232">
        <v>130</v>
      </c>
      <c r="L29145" s="142">
        <v>8.9470061940812112E-2</v>
      </c>
      <c r="M29145" s="233" t="s">
        <v>474</v>
      </c>
      <c r="N29145" s="130">
        <v>3926.3903118458238</v>
      </c>
      <c r="O29145" s="137">
        <v>44763</v>
      </c>
      <c r="P29145" s="137">
        <f t="shared" si="1061"/>
        <v>44745</v>
      </c>
      <c r="Q29145" s="137">
        <f t="shared" si="1062"/>
        <v>44758</v>
      </c>
    </row>
    <row r="29146" spans="1:17" x14ac:dyDescent="0.25">
      <c r="A29146" s="220" t="s">
        <v>693</v>
      </c>
      <c r="B29146" s="232" t="s">
        <v>444</v>
      </c>
      <c r="C29146" s="47">
        <v>32090.999816889998</v>
      </c>
      <c r="D29146" s="232">
        <v>6056</v>
      </c>
      <c r="E29146" s="232">
        <v>85</v>
      </c>
      <c r="F29146" s="234">
        <v>18.919412315203349</v>
      </c>
      <c r="H29146" s="232" t="s">
        <v>474</v>
      </c>
      <c r="I29146" s="232">
        <v>218579</v>
      </c>
      <c r="J29146" s="232">
        <v>1379</v>
      </c>
      <c r="K29146" s="232">
        <v>86</v>
      </c>
      <c r="L29146" s="142">
        <v>6.2364031907179117E-2</v>
      </c>
      <c r="M29146" s="233" t="s">
        <v>474</v>
      </c>
      <c r="N29146" s="130">
        <v>4297.15499008607</v>
      </c>
      <c r="O29146" s="137">
        <v>44763</v>
      </c>
      <c r="P29146" s="137">
        <f t="shared" si="1061"/>
        <v>44745</v>
      </c>
      <c r="Q29146" s="137">
        <f t="shared" si="1062"/>
        <v>44758</v>
      </c>
    </row>
    <row r="29147" spans="1:17" x14ac:dyDescent="0.25">
      <c r="A29147" s="220" t="s">
        <v>692</v>
      </c>
      <c r="B29147" s="232" t="s">
        <v>453</v>
      </c>
      <c r="C29147" s="47">
        <v>250.00000166999999</v>
      </c>
      <c r="D29147" s="232">
        <v>27</v>
      </c>
      <c r="E29147" s="232">
        <v>0</v>
      </c>
      <c r="F29147" s="234">
        <v>0</v>
      </c>
      <c r="H29147" s="232" t="s">
        <v>459</v>
      </c>
      <c r="I29147" s="232">
        <v>417</v>
      </c>
      <c r="J29147" s="232">
        <v>3</v>
      </c>
      <c r="K29147" s="232">
        <v>0</v>
      </c>
      <c r="L29147" s="143">
        <v>0</v>
      </c>
      <c r="M29147" s="233" t="s">
        <v>459</v>
      </c>
      <c r="N29147" s="130">
        <v>1199.9999919840002</v>
      </c>
      <c r="O29147" s="137">
        <v>44763</v>
      </c>
      <c r="P29147" s="137">
        <f t="shared" si="1061"/>
        <v>44745</v>
      </c>
      <c r="Q29147" s="137">
        <f t="shared" si="1062"/>
        <v>44758</v>
      </c>
    </row>
    <row r="29148" spans="1:17" x14ac:dyDescent="0.25">
      <c r="A29148" s="220" t="s">
        <v>691</v>
      </c>
      <c r="B29148" s="232" t="s">
        <v>452</v>
      </c>
      <c r="C29148" s="47">
        <v>101079.00042724999</v>
      </c>
      <c r="D29148" s="232">
        <v>35211</v>
      </c>
      <c r="E29148" s="232">
        <v>308</v>
      </c>
      <c r="F29148" s="234">
        <v>21.765153896465517</v>
      </c>
      <c r="H29148" s="232" t="s">
        <v>474</v>
      </c>
      <c r="I29148" s="232">
        <v>469927</v>
      </c>
      <c r="J29148" s="232">
        <v>2994</v>
      </c>
      <c r="K29148" s="232">
        <v>338</v>
      </c>
      <c r="L29148" s="142">
        <v>0.11289245156980628</v>
      </c>
      <c r="M29148" s="233" t="s">
        <v>474</v>
      </c>
      <c r="N29148" s="130">
        <v>2962.0395802735347</v>
      </c>
      <c r="O29148" s="137">
        <v>44763</v>
      </c>
      <c r="P29148" s="137">
        <f t="shared" si="1061"/>
        <v>44745</v>
      </c>
      <c r="Q29148" s="137">
        <f t="shared" si="1062"/>
        <v>44758</v>
      </c>
    </row>
    <row r="29149" spans="1:17" x14ac:dyDescent="0.25">
      <c r="A29149" s="220" t="s">
        <v>690</v>
      </c>
      <c r="B29149" s="232" t="s">
        <v>441</v>
      </c>
      <c r="C29149" s="47">
        <v>996.00000166999996</v>
      </c>
      <c r="D29149" s="232">
        <v>136</v>
      </c>
      <c r="E29149" s="232" t="s">
        <v>487</v>
      </c>
      <c r="F29149" s="234">
        <v>14.343086608194108</v>
      </c>
      <c r="H29149" s="232" t="s">
        <v>474</v>
      </c>
      <c r="I29149" s="232">
        <v>3239</v>
      </c>
      <c r="J29149" s="232">
        <v>35</v>
      </c>
      <c r="K29149" s="232">
        <v>2</v>
      </c>
      <c r="L29149" s="142">
        <v>5.7142857142857141E-2</v>
      </c>
      <c r="M29149" s="233" t="s">
        <v>474</v>
      </c>
      <c r="N29149" s="130">
        <v>3514.0562190075566</v>
      </c>
      <c r="O29149" s="137">
        <v>44763</v>
      </c>
      <c r="P29149" s="137">
        <f t="shared" si="1061"/>
        <v>44745</v>
      </c>
      <c r="Q29149" s="137">
        <f t="shared" si="1062"/>
        <v>44758</v>
      </c>
    </row>
    <row r="29150" spans="1:17" x14ac:dyDescent="0.25">
      <c r="A29150" s="220" t="s">
        <v>689</v>
      </c>
      <c r="B29150" s="232" t="s">
        <v>453</v>
      </c>
      <c r="C29150" s="47">
        <v>1528.00000381</v>
      </c>
      <c r="D29150" s="232">
        <v>165</v>
      </c>
      <c r="E29150" s="232" t="s">
        <v>487</v>
      </c>
      <c r="F29150" s="234">
        <v>14.023934146034188</v>
      </c>
      <c r="H29150" s="232" t="s">
        <v>474</v>
      </c>
      <c r="I29150" s="232">
        <v>3501</v>
      </c>
      <c r="J29150" s="232">
        <v>42</v>
      </c>
      <c r="K29150" s="232">
        <v>3</v>
      </c>
      <c r="L29150" s="142">
        <v>7.1428571428571425E-2</v>
      </c>
      <c r="M29150" s="233" t="s">
        <v>474</v>
      </c>
      <c r="N29150" s="130">
        <v>2748.691092622701</v>
      </c>
      <c r="O29150" s="137">
        <v>44763</v>
      </c>
      <c r="P29150" s="137">
        <f t="shared" si="1061"/>
        <v>44745</v>
      </c>
      <c r="Q29150" s="137">
        <f t="shared" si="1062"/>
        <v>44758</v>
      </c>
    </row>
    <row r="29151" spans="1:17" x14ac:dyDescent="0.25">
      <c r="A29151" s="220" t="s">
        <v>688</v>
      </c>
      <c r="B29151" s="232" t="s">
        <v>449</v>
      </c>
      <c r="C29151" s="47">
        <v>982.99999880999997</v>
      </c>
      <c r="D29151" s="232">
        <v>137</v>
      </c>
      <c r="E29151" s="232">
        <v>0</v>
      </c>
      <c r="F29151" s="234">
        <v>0</v>
      </c>
      <c r="H29151" s="232" t="s">
        <v>455</v>
      </c>
      <c r="I29151" s="232">
        <v>3976</v>
      </c>
      <c r="J29151" s="232">
        <v>34</v>
      </c>
      <c r="K29151" s="232">
        <v>0</v>
      </c>
      <c r="L29151" s="142">
        <v>0</v>
      </c>
      <c r="M29151" s="233" t="s">
        <v>455</v>
      </c>
      <c r="N29151" s="130">
        <v>3458.7995972695539</v>
      </c>
      <c r="O29151" s="137">
        <v>44763</v>
      </c>
      <c r="P29151" s="137">
        <f t="shared" si="1061"/>
        <v>44745</v>
      </c>
      <c r="Q29151" s="137">
        <f t="shared" si="1062"/>
        <v>44758</v>
      </c>
    </row>
    <row r="29152" spans="1:17" x14ac:dyDescent="0.25">
      <c r="A29152" s="220" t="s">
        <v>687</v>
      </c>
      <c r="B29152" s="232" t="s">
        <v>450</v>
      </c>
      <c r="C29152" s="47">
        <v>6716.0000381500004</v>
      </c>
      <c r="D29152" s="232">
        <v>903</v>
      </c>
      <c r="E29152" s="232">
        <v>7</v>
      </c>
      <c r="F29152" s="234">
        <v>7.4449076408541952</v>
      </c>
      <c r="H29152" s="232" t="s">
        <v>455</v>
      </c>
      <c r="I29152" s="232">
        <v>28036</v>
      </c>
      <c r="J29152" s="232">
        <v>131</v>
      </c>
      <c r="K29152" s="232">
        <v>9</v>
      </c>
      <c r="L29152" s="142">
        <v>6.8702290076335881E-2</v>
      </c>
      <c r="M29152" s="233" t="s">
        <v>474</v>
      </c>
      <c r="N29152" s="130">
        <v>1950.565801903799</v>
      </c>
      <c r="O29152" s="137">
        <v>44763</v>
      </c>
      <c r="P29152" s="137">
        <f t="shared" si="1061"/>
        <v>44745</v>
      </c>
      <c r="Q29152" s="137">
        <f t="shared" si="1062"/>
        <v>44758</v>
      </c>
    </row>
    <row r="29153" spans="1:17" x14ac:dyDescent="0.25">
      <c r="A29153" s="220" t="s">
        <v>686</v>
      </c>
      <c r="B29153" s="232" t="s">
        <v>450</v>
      </c>
      <c r="C29153" s="47">
        <v>18288.999984739999</v>
      </c>
      <c r="D29153" s="232">
        <v>2714</v>
      </c>
      <c r="E29153" s="232">
        <v>28</v>
      </c>
      <c r="F29153" s="234">
        <v>10.935535030175311</v>
      </c>
      <c r="H29153" s="232" t="s">
        <v>459</v>
      </c>
      <c r="I29153" s="232">
        <v>78790</v>
      </c>
      <c r="J29153" s="232">
        <v>404</v>
      </c>
      <c r="K29153" s="232">
        <v>30</v>
      </c>
      <c r="L29153" s="142">
        <v>7.4257425742574254E-2</v>
      </c>
      <c r="M29153" s="233" t="s">
        <v>474</v>
      </c>
      <c r="N29153" s="130">
        <v>2208.9780760954131</v>
      </c>
      <c r="O29153" s="137">
        <v>44763</v>
      </c>
      <c r="P29153" s="137">
        <f t="shared" si="1061"/>
        <v>44745</v>
      </c>
      <c r="Q29153" s="137">
        <f t="shared" si="1062"/>
        <v>44758</v>
      </c>
    </row>
    <row r="29154" spans="1:17" x14ac:dyDescent="0.25">
      <c r="A29154" s="220" t="s">
        <v>685</v>
      </c>
      <c r="B29154" s="232" t="s">
        <v>446</v>
      </c>
      <c r="C29154" s="47">
        <v>88923.000366210006</v>
      </c>
      <c r="D29154" s="232">
        <v>16029</v>
      </c>
      <c r="E29154" s="232">
        <v>224</v>
      </c>
      <c r="F29154" s="234">
        <v>17.993095075635644</v>
      </c>
      <c r="H29154" s="232" t="s">
        <v>455</v>
      </c>
      <c r="I29154" s="232">
        <v>988676</v>
      </c>
      <c r="J29154" s="232">
        <v>5075</v>
      </c>
      <c r="K29154" s="232">
        <v>264</v>
      </c>
      <c r="L29154" s="142">
        <v>5.2019704433497536E-2</v>
      </c>
      <c r="M29154" s="233" t="s">
        <v>455</v>
      </c>
      <c r="N29154" s="130">
        <v>5707.1848443031813</v>
      </c>
      <c r="O29154" s="137">
        <v>44763</v>
      </c>
      <c r="P29154" s="137">
        <f t="shared" si="1061"/>
        <v>44745</v>
      </c>
      <c r="Q29154" s="137">
        <f t="shared" si="1062"/>
        <v>44758</v>
      </c>
    </row>
    <row r="29155" spans="1:17" x14ac:dyDescent="0.25">
      <c r="A29155" s="220" t="s">
        <v>444</v>
      </c>
      <c r="B29155" s="232" t="s">
        <v>444</v>
      </c>
      <c r="C29155" s="47">
        <v>11662.0001297</v>
      </c>
      <c r="D29155" s="232">
        <v>2235</v>
      </c>
      <c r="E29155" s="232">
        <v>23</v>
      </c>
      <c r="F29155" s="234">
        <v>14.087267403412428</v>
      </c>
      <c r="H29155" s="232" t="s">
        <v>455</v>
      </c>
      <c r="I29155" s="232">
        <v>43306</v>
      </c>
      <c r="J29155" s="232">
        <v>278</v>
      </c>
      <c r="K29155" s="232">
        <v>24</v>
      </c>
      <c r="L29155" s="142">
        <v>8.6330935251798566E-2</v>
      </c>
      <c r="M29155" s="233" t="s">
        <v>474</v>
      </c>
      <c r="N29155" s="130">
        <v>2383.8106406122247</v>
      </c>
      <c r="O29155" s="137">
        <v>44763</v>
      </c>
      <c r="P29155" s="137">
        <f t="shared" si="1061"/>
        <v>44745</v>
      </c>
      <c r="Q29155" s="137">
        <f t="shared" si="1062"/>
        <v>44758</v>
      </c>
    </row>
    <row r="29156" spans="1:17" x14ac:dyDescent="0.25">
      <c r="A29156" s="220" t="s">
        <v>684</v>
      </c>
      <c r="B29156" s="232" t="s">
        <v>453</v>
      </c>
      <c r="C29156" s="47">
        <v>12961.000015260001</v>
      </c>
      <c r="D29156" s="232">
        <v>3101</v>
      </c>
      <c r="E29156" s="232">
        <v>42</v>
      </c>
      <c r="F29156" s="234">
        <v>23.14636213616129</v>
      </c>
      <c r="H29156" s="232" t="s">
        <v>455</v>
      </c>
      <c r="I29156" s="232">
        <v>84228</v>
      </c>
      <c r="J29156" s="232">
        <v>516</v>
      </c>
      <c r="K29156" s="232">
        <v>46</v>
      </c>
      <c r="L29156" s="142">
        <v>8.9147286821705432E-2</v>
      </c>
      <c r="M29156" s="233" t="s">
        <v>455</v>
      </c>
      <c r="N29156" s="130">
        <v>3981.1742874197421</v>
      </c>
      <c r="O29156" s="137">
        <v>44763</v>
      </c>
      <c r="P29156" s="137">
        <f t="shared" si="1061"/>
        <v>44745</v>
      </c>
      <c r="Q29156" s="137">
        <f t="shared" si="1062"/>
        <v>44758</v>
      </c>
    </row>
    <row r="29157" spans="1:17" x14ac:dyDescent="0.25">
      <c r="A29157" s="220" t="s">
        <v>683</v>
      </c>
      <c r="B29157" s="232" t="s">
        <v>450</v>
      </c>
      <c r="C29157" s="47">
        <v>30914.999969479999</v>
      </c>
      <c r="D29157" s="232">
        <v>7685</v>
      </c>
      <c r="E29157" s="232">
        <v>80</v>
      </c>
      <c r="F29157" s="234">
        <v>18.483861296868799</v>
      </c>
      <c r="H29157" s="232" t="s">
        <v>474</v>
      </c>
      <c r="I29157" s="232">
        <v>281101</v>
      </c>
      <c r="J29157" s="232">
        <v>918</v>
      </c>
      <c r="K29157" s="232">
        <v>84</v>
      </c>
      <c r="L29157" s="142">
        <v>9.1503267973856203E-2</v>
      </c>
      <c r="M29157" s="233" t="s">
        <v>474</v>
      </c>
      <c r="N29157" s="130">
        <v>2969.4323173419725</v>
      </c>
      <c r="O29157" s="137">
        <v>44763</v>
      </c>
      <c r="P29157" s="137">
        <f t="shared" si="1061"/>
        <v>44745</v>
      </c>
      <c r="Q29157" s="137">
        <f t="shared" si="1062"/>
        <v>44758</v>
      </c>
    </row>
    <row r="29158" spans="1:17" x14ac:dyDescent="0.25">
      <c r="A29158" s="220" t="s">
        <v>682</v>
      </c>
      <c r="B29158" s="232" t="s">
        <v>452</v>
      </c>
      <c r="C29158" s="47">
        <v>30833.999816889998</v>
      </c>
      <c r="D29158" s="232">
        <v>6224</v>
      </c>
      <c r="E29158" s="232">
        <v>58</v>
      </c>
      <c r="F29158" s="234">
        <v>13.436003007912719</v>
      </c>
      <c r="H29158" s="232" t="s">
        <v>455</v>
      </c>
      <c r="I29158" s="232">
        <v>105644</v>
      </c>
      <c r="J29158" s="232">
        <v>669</v>
      </c>
      <c r="K29158" s="232">
        <v>66</v>
      </c>
      <c r="L29158" s="142">
        <v>9.8654708520179366E-2</v>
      </c>
      <c r="M29158" s="233" t="s">
        <v>474</v>
      </c>
      <c r="N29158" s="130">
        <v>2169.6828305536301</v>
      </c>
      <c r="O29158" s="137">
        <v>44763</v>
      </c>
      <c r="P29158" s="137">
        <f t="shared" si="1061"/>
        <v>44745</v>
      </c>
      <c r="Q29158" s="137">
        <f t="shared" si="1062"/>
        <v>44758</v>
      </c>
    </row>
    <row r="29159" spans="1:17" x14ac:dyDescent="0.25">
      <c r="A29159" s="220" t="s">
        <v>681</v>
      </c>
      <c r="B29159" s="232" t="s">
        <v>441</v>
      </c>
      <c r="C29159" s="47">
        <v>4735.0000076300003</v>
      </c>
      <c r="D29159" s="232">
        <v>934</v>
      </c>
      <c r="E29159" s="232">
        <v>9</v>
      </c>
      <c r="F29159" s="234">
        <v>13.576708380596409</v>
      </c>
      <c r="H29159" s="232" t="s">
        <v>474</v>
      </c>
      <c r="I29159" s="232">
        <v>17511</v>
      </c>
      <c r="J29159" s="232">
        <v>171</v>
      </c>
      <c r="K29159" s="232">
        <v>10</v>
      </c>
      <c r="L29159" s="142">
        <v>5.8479532163742687E-2</v>
      </c>
      <c r="M29159" s="233" t="s">
        <v>474</v>
      </c>
      <c r="N29159" s="130">
        <v>3611.4044292386448</v>
      </c>
      <c r="O29159" s="137">
        <v>44763</v>
      </c>
      <c r="P29159" s="137">
        <f t="shared" si="1061"/>
        <v>44745</v>
      </c>
      <c r="Q29159" s="137">
        <f t="shared" si="1062"/>
        <v>44758</v>
      </c>
    </row>
    <row r="29160" spans="1:17" x14ac:dyDescent="0.25">
      <c r="A29160" s="220" t="s">
        <v>680</v>
      </c>
      <c r="B29160" s="232" t="s">
        <v>446</v>
      </c>
      <c r="C29160" s="47">
        <v>15553.99993134</v>
      </c>
      <c r="D29160" s="232">
        <v>3981</v>
      </c>
      <c r="E29160" s="232">
        <v>44</v>
      </c>
      <c r="F29160" s="234">
        <v>20.206102332073119</v>
      </c>
      <c r="H29160" s="232" t="s">
        <v>474</v>
      </c>
      <c r="I29160" s="232">
        <v>79050</v>
      </c>
      <c r="J29160" s="232">
        <v>508</v>
      </c>
      <c r="K29160" s="232">
        <v>48</v>
      </c>
      <c r="L29160" s="142">
        <v>9.4488188976377951E-2</v>
      </c>
      <c r="M29160" s="233" t="s">
        <v>474</v>
      </c>
      <c r="N29160" s="130">
        <v>3266.0409042205456</v>
      </c>
      <c r="O29160" s="137">
        <v>44763</v>
      </c>
      <c r="P29160" s="137">
        <f t="shared" si="1061"/>
        <v>44745</v>
      </c>
      <c r="Q29160" s="137">
        <f t="shared" si="1062"/>
        <v>44758</v>
      </c>
    </row>
    <row r="29161" spans="1:17" x14ac:dyDescent="0.25">
      <c r="A29161" s="220" t="s">
        <v>679</v>
      </c>
      <c r="B29161" s="232" t="s">
        <v>447</v>
      </c>
      <c r="C29161" s="47">
        <v>29571.000015260001</v>
      </c>
      <c r="D29161" s="232">
        <v>5387</v>
      </c>
      <c r="E29161" s="232">
        <v>136</v>
      </c>
      <c r="F29161" s="234">
        <v>32.850717626298383</v>
      </c>
      <c r="H29161" s="232" t="s">
        <v>474</v>
      </c>
      <c r="I29161" s="232">
        <v>441319</v>
      </c>
      <c r="J29161" s="232">
        <v>2414</v>
      </c>
      <c r="K29161" s="232">
        <v>144</v>
      </c>
      <c r="L29161" s="142">
        <v>5.9652029826014911E-2</v>
      </c>
      <c r="M29161" s="233" t="s">
        <v>474</v>
      </c>
      <c r="N29161" s="130">
        <v>8163.4033301351483</v>
      </c>
      <c r="O29161" s="137">
        <v>44763</v>
      </c>
      <c r="P29161" s="137">
        <f t="shared" si="1061"/>
        <v>44745</v>
      </c>
      <c r="Q29161" s="137">
        <f t="shared" si="1062"/>
        <v>44758</v>
      </c>
    </row>
    <row r="29162" spans="1:17" x14ac:dyDescent="0.25">
      <c r="A29162" s="220" t="s">
        <v>678</v>
      </c>
      <c r="B29162" s="232" t="s">
        <v>441</v>
      </c>
      <c r="C29162" s="47">
        <v>15740.99991608</v>
      </c>
      <c r="D29162" s="232">
        <v>3639</v>
      </c>
      <c r="E29162" s="232">
        <v>37</v>
      </c>
      <c r="F29162" s="234">
        <v>16.789639520659481</v>
      </c>
      <c r="H29162" s="232" t="s">
        <v>455</v>
      </c>
      <c r="I29162" s="232">
        <v>84362</v>
      </c>
      <c r="J29162" s="232">
        <v>430</v>
      </c>
      <c r="K29162" s="232">
        <v>40</v>
      </c>
      <c r="L29162" s="142">
        <v>9.3023255813953487E-2</v>
      </c>
      <c r="M29162" s="233" t="s">
        <v>474</v>
      </c>
      <c r="N29162" s="130">
        <v>2731.7197274154069</v>
      </c>
      <c r="O29162" s="137">
        <v>44763</v>
      </c>
      <c r="P29162" s="137">
        <f t="shared" si="1061"/>
        <v>44745</v>
      </c>
      <c r="Q29162" s="137">
        <f t="shared" si="1062"/>
        <v>44758</v>
      </c>
    </row>
    <row r="29163" spans="1:17" x14ac:dyDescent="0.25">
      <c r="A29163" s="220" t="s">
        <v>677</v>
      </c>
      <c r="B29163" s="232" t="s">
        <v>441</v>
      </c>
      <c r="C29163" s="47">
        <v>16335</v>
      </c>
      <c r="D29163" s="232">
        <v>3706</v>
      </c>
      <c r="E29163" s="232">
        <v>27</v>
      </c>
      <c r="F29163" s="234">
        <v>11.806375442739078</v>
      </c>
      <c r="H29163" s="232" t="s">
        <v>455</v>
      </c>
      <c r="I29163" s="232">
        <v>79238</v>
      </c>
      <c r="J29163" s="232">
        <v>571</v>
      </c>
      <c r="K29163" s="232">
        <v>31</v>
      </c>
      <c r="L29163" s="142">
        <v>5.4290718038528897E-2</v>
      </c>
      <c r="M29163" s="233" t="s">
        <v>455</v>
      </c>
      <c r="N29163" s="130">
        <v>3495.5616773798588</v>
      </c>
      <c r="O29163" s="137">
        <v>44763</v>
      </c>
      <c r="P29163" s="137">
        <f t="shared" si="1061"/>
        <v>44745</v>
      </c>
      <c r="Q29163" s="137">
        <f t="shared" si="1062"/>
        <v>44758</v>
      </c>
    </row>
    <row r="29164" spans="1:17" x14ac:dyDescent="0.25">
      <c r="A29164" s="220" t="s">
        <v>676</v>
      </c>
      <c r="B29164" s="232" t="s">
        <v>449</v>
      </c>
      <c r="C29164" s="47">
        <v>2865.9999980900002</v>
      </c>
      <c r="D29164" s="232">
        <v>398</v>
      </c>
      <c r="E29164" s="232">
        <v>7</v>
      </c>
      <c r="F29164" s="234">
        <v>17.445917666895216</v>
      </c>
      <c r="H29164" s="232" t="s">
        <v>455</v>
      </c>
      <c r="I29164" s="232">
        <v>14066</v>
      </c>
      <c r="J29164" s="232">
        <v>113</v>
      </c>
      <c r="K29164" s="232">
        <v>9</v>
      </c>
      <c r="L29164" s="142">
        <v>7.9646017699115043E-2</v>
      </c>
      <c r="M29164" s="233" t="s">
        <v>474</v>
      </c>
      <c r="N29164" s="130">
        <v>3942.7773927183198</v>
      </c>
      <c r="O29164" s="137">
        <v>44763</v>
      </c>
      <c r="P29164" s="137">
        <f t="shared" si="1061"/>
        <v>44745</v>
      </c>
      <c r="Q29164" s="137">
        <f t="shared" si="1062"/>
        <v>44758</v>
      </c>
    </row>
    <row r="29165" spans="1:17" x14ac:dyDescent="0.25">
      <c r="A29165" s="220" t="s">
        <v>675</v>
      </c>
      <c r="B29165" s="232" t="s">
        <v>452</v>
      </c>
      <c r="C29165" s="47">
        <v>19202.000114440001</v>
      </c>
      <c r="D29165" s="232">
        <v>4118</v>
      </c>
      <c r="E29165" s="232">
        <v>34</v>
      </c>
      <c r="F29165" s="234">
        <v>12.647492001341728</v>
      </c>
      <c r="H29165" s="232" t="s">
        <v>474</v>
      </c>
      <c r="I29165" s="232">
        <v>173909</v>
      </c>
      <c r="J29165" s="232">
        <v>492</v>
      </c>
      <c r="K29165" s="232">
        <v>40</v>
      </c>
      <c r="L29165" s="142">
        <v>8.1300813008130079E-2</v>
      </c>
      <c r="M29165" s="233" t="s">
        <v>474</v>
      </c>
      <c r="N29165" s="130">
        <v>2562.2330854482889</v>
      </c>
      <c r="O29165" s="137">
        <v>44763</v>
      </c>
      <c r="P29165" s="137">
        <f t="shared" si="1061"/>
        <v>44745</v>
      </c>
      <c r="Q29165" s="137">
        <f t="shared" si="1062"/>
        <v>44758</v>
      </c>
    </row>
    <row r="29166" spans="1:17" x14ac:dyDescent="0.25">
      <c r="A29166" s="220" t="s">
        <v>674</v>
      </c>
      <c r="B29166" s="232" t="s">
        <v>443</v>
      </c>
      <c r="C29166" s="47">
        <v>11350.999969480001</v>
      </c>
      <c r="D29166" s="232">
        <v>2360</v>
      </c>
      <c r="E29166" s="232">
        <v>26</v>
      </c>
      <c r="F29166" s="234">
        <v>16.361050675149759</v>
      </c>
      <c r="H29166" s="232" t="s">
        <v>459</v>
      </c>
      <c r="I29166" s="232">
        <v>50880</v>
      </c>
      <c r="J29166" s="232">
        <v>277</v>
      </c>
      <c r="K29166" s="232">
        <v>27</v>
      </c>
      <c r="L29166" s="142">
        <v>9.7472924187725629E-2</v>
      </c>
      <c r="M29166" s="233" t="s">
        <v>474</v>
      </c>
      <c r="N29166" s="130">
        <v>2440.3136353165687</v>
      </c>
      <c r="O29166" s="137">
        <v>44763</v>
      </c>
      <c r="P29166" s="137">
        <f t="shared" si="1061"/>
        <v>44745</v>
      </c>
      <c r="Q29166" s="137">
        <f t="shared" si="1062"/>
        <v>44758</v>
      </c>
    </row>
    <row r="29167" spans="1:17" x14ac:dyDescent="0.25">
      <c r="A29167" s="220" t="s">
        <v>673</v>
      </c>
      <c r="B29167" s="232" t="s">
        <v>444</v>
      </c>
      <c r="C29167" s="47">
        <v>31610.999847409999</v>
      </c>
      <c r="D29167" s="232">
        <v>7309</v>
      </c>
      <c r="E29167" s="232">
        <v>92</v>
      </c>
      <c r="F29167" s="234">
        <v>20.788423659958958</v>
      </c>
      <c r="H29167" s="232" t="s">
        <v>474</v>
      </c>
      <c r="I29167" s="232">
        <v>151676</v>
      </c>
      <c r="J29167" s="232">
        <v>1012</v>
      </c>
      <c r="K29167" s="232">
        <v>101</v>
      </c>
      <c r="L29167" s="142">
        <v>9.9802371541501983E-2</v>
      </c>
      <c r="M29167" s="233" t="s">
        <v>474</v>
      </c>
      <c r="N29167" s="130">
        <v>3201.4172436336798</v>
      </c>
      <c r="O29167" s="137">
        <v>44763</v>
      </c>
      <c r="P29167" s="137">
        <f t="shared" si="1061"/>
        <v>44745</v>
      </c>
      <c r="Q29167" s="137">
        <f t="shared" si="1062"/>
        <v>44758</v>
      </c>
    </row>
    <row r="29168" spans="1:17" x14ac:dyDescent="0.25">
      <c r="A29168" s="220" t="s">
        <v>672</v>
      </c>
      <c r="B29168" s="232" t="s">
        <v>451</v>
      </c>
      <c r="C29168" s="47">
        <v>5340.99998856</v>
      </c>
      <c r="D29168" s="232">
        <v>913</v>
      </c>
      <c r="E29168" s="232">
        <v>19</v>
      </c>
      <c r="F29168" s="234">
        <v>25.409901891963109</v>
      </c>
      <c r="H29168" s="232" t="s">
        <v>455</v>
      </c>
      <c r="I29168" s="232">
        <v>15784</v>
      </c>
      <c r="J29168" s="232">
        <v>131</v>
      </c>
      <c r="K29168" s="232">
        <v>22</v>
      </c>
      <c r="L29168" s="142">
        <v>0.16793893129770993</v>
      </c>
      <c r="M29168" s="233" t="s">
        <v>455</v>
      </c>
      <c r="N29168" s="130">
        <v>2452.7242142031764</v>
      </c>
      <c r="O29168" s="137">
        <v>44763</v>
      </c>
      <c r="P29168" s="137">
        <f t="shared" si="1061"/>
        <v>44745</v>
      </c>
      <c r="Q29168" s="137">
        <f t="shared" si="1062"/>
        <v>44758</v>
      </c>
    </row>
    <row r="29169" spans="1:17" x14ac:dyDescent="0.25">
      <c r="A29169" s="220" t="s">
        <v>671</v>
      </c>
      <c r="B29169" s="232" t="s">
        <v>441</v>
      </c>
      <c r="C29169" s="47">
        <v>1850.9999933199999</v>
      </c>
      <c r="D29169" s="232">
        <v>330</v>
      </c>
      <c r="E29169" s="232" t="s">
        <v>487</v>
      </c>
      <c r="F29169" s="234">
        <v>15.435671893321912</v>
      </c>
      <c r="H29169" s="232" t="s">
        <v>455</v>
      </c>
      <c r="I29169" s="232">
        <v>7284</v>
      </c>
      <c r="J29169" s="232">
        <v>58</v>
      </c>
      <c r="K29169" s="232">
        <v>5</v>
      </c>
      <c r="L29169" s="142">
        <v>8.6206896551724144E-2</v>
      </c>
      <c r="M29169" s="233" t="s">
        <v>455</v>
      </c>
      <c r="N29169" s="130">
        <v>3133.4413943443483</v>
      </c>
      <c r="O29169" s="137">
        <v>44763</v>
      </c>
      <c r="P29169" s="137">
        <f t="shared" si="1061"/>
        <v>44745</v>
      </c>
      <c r="Q29169" s="137">
        <f t="shared" si="1062"/>
        <v>44758</v>
      </c>
    </row>
    <row r="29170" spans="1:17" x14ac:dyDescent="0.25">
      <c r="A29170" s="220" t="s">
        <v>670</v>
      </c>
      <c r="B29170" s="232" t="s">
        <v>449</v>
      </c>
      <c r="C29170" s="47">
        <v>7569.0000190700002</v>
      </c>
      <c r="D29170" s="232">
        <v>1842</v>
      </c>
      <c r="E29170" s="232">
        <v>14</v>
      </c>
      <c r="F29170" s="234">
        <v>13.211784878854704</v>
      </c>
      <c r="H29170" s="232" t="s">
        <v>455</v>
      </c>
      <c r="I29170" s="232">
        <v>33665</v>
      </c>
      <c r="J29170" s="232">
        <v>275</v>
      </c>
      <c r="K29170" s="232">
        <v>15</v>
      </c>
      <c r="L29170" s="142">
        <v>5.4545454545454543E-2</v>
      </c>
      <c r="M29170" s="233" t="s">
        <v>455</v>
      </c>
      <c r="N29170" s="130">
        <v>3633.240841685044</v>
      </c>
      <c r="O29170" s="137">
        <v>44763</v>
      </c>
      <c r="P29170" s="137">
        <f t="shared" si="1061"/>
        <v>44745</v>
      </c>
      <c r="Q29170" s="137">
        <f t="shared" si="1062"/>
        <v>44758</v>
      </c>
    </row>
    <row r="29171" spans="1:17" x14ac:dyDescent="0.25">
      <c r="A29171" s="220" t="s">
        <v>669</v>
      </c>
      <c r="B29171" s="232" t="s">
        <v>454</v>
      </c>
      <c r="C29171" s="47">
        <v>6306.9999618499996</v>
      </c>
      <c r="D29171" s="232">
        <v>861</v>
      </c>
      <c r="E29171" s="232">
        <v>12</v>
      </c>
      <c r="F29171" s="234">
        <v>13.590341879301929</v>
      </c>
      <c r="H29171" s="232" t="s">
        <v>459</v>
      </c>
      <c r="I29171" s="232">
        <v>17631</v>
      </c>
      <c r="J29171" s="232">
        <v>187</v>
      </c>
      <c r="K29171" s="232">
        <v>15</v>
      </c>
      <c r="L29171" s="142">
        <v>8.0213903743315509E-2</v>
      </c>
      <c r="M29171" s="233" t="s">
        <v>474</v>
      </c>
      <c r="N29171" s="130">
        <v>2964.9595866677041</v>
      </c>
      <c r="O29171" s="137">
        <v>44763</v>
      </c>
      <c r="P29171" s="137">
        <f t="shared" si="1061"/>
        <v>44745</v>
      </c>
      <c r="Q29171" s="137">
        <f t="shared" si="1062"/>
        <v>44758</v>
      </c>
    </row>
    <row r="29172" spans="1:17" x14ac:dyDescent="0.25">
      <c r="A29172" s="220" t="s">
        <v>668</v>
      </c>
      <c r="B29172" s="232" t="s">
        <v>453</v>
      </c>
      <c r="C29172" s="47">
        <v>1634.00000191</v>
      </c>
      <c r="D29172" s="232">
        <v>267</v>
      </c>
      <c r="E29172" s="232" t="s">
        <v>487</v>
      </c>
      <c r="F29172" s="234">
        <v>4.3713935951700007</v>
      </c>
      <c r="H29172" s="232" t="s">
        <v>455</v>
      </c>
      <c r="I29172" s="232">
        <v>5199</v>
      </c>
      <c r="J29172" s="232">
        <v>56</v>
      </c>
      <c r="K29172" s="232">
        <v>1</v>
      </c>
      <c r="L29172" s="142">
        <v>1.7857142857142856E-2</v>
      </c>
      <c r="M29172" s="233" t="s">
        <v>455</v>
      </c>
      <c r="N29172" s="130">
        <v>3427.1725786132806</v>
      </c>
      <c r="O29172" s="137">
        <v>44763</v>
      </c>
      <c r="P29172" s="137">
        <f t="shared" ref="P29172:P29235" si="1063">O29172-18</f>
        <v>44745</v>
      </c>
      <c r="Q29172" s="137">
        <f t="shared" ref="Q29172:Q29235" si="1064">O29172-5</f>
        <v>44758</v>
      </c>
    </row>
    <row r="29173" spans="1:17" x14ac:dyDescent="0.25">
      <c r="A29173" s="220" t="s">
        <v>667</v>
      </c>
      <c r="B29173" s="232" t="s">
        <v>441</v>
      </c>
      <c r="C29173" s="47">
        <v>13346.999969480001</v>
      </c>
      <c r="D29173" s="232">
        <v>3072</v>
      </c>
      <c r="E29173" s="232">
        <v>29</v>
      </c>
      <c r="F29173" s="234">
        <v>15.519806519556576</v>
      </c>
      <c r="H29173" s="232" t="s">
        <v>455</v>
      </c>
      <c r="I29173" s="232">
        <v>53347</v>
      </c>
      <c r="J29173" s="232">
        <v>403</v>
      </c>
      <c r="K29173" s="232">
        <v>31</v>
      </c>
      <c r="L29173" s="142">
        <v>7.6923076923076927E-2</v>
      </c>
      <c r="M29173" s="233" t="s">
        <v>455</v>
      </c>
      <c r="N29173" s="130">
        <v>3019.4051166668346</v>
      </c>
      <c r="O29173" s="137">
        <v>44763</v>
      </c>
      <c r="P29173" s="137">
        <f t="shared" si="1063"/>
        <v>44745</v>
      </c>
      <c r="Q29173" s="137">
        <f t="shared" si="1064"/>
        <v>44758</v>
      </c>
    </row>
    <row r="29174" spans="1:17" x14ac:dyDescent="0.25">
      <c r="A29174" s="220" t="s">
        <v>666</v>
      </c>
      <c r="B29174" s="232" t="s">
        <v>448</v>
      </c>
      <c r="C29174" s="47">
        <v>12447.999969480001</v>
      </c>
      <c r="D29174" s="232">
        <v>3265</v>
      </c>
      <c r="E29174" s="232">
        <v>38</v>
      </c>
      <c r="F29174" s="234">
        <v>21.804994544831285</v>
      </c>
      <c r="H29174" s="232" t="s">
        <v>455</v>
      </c>
      <c r="I29174" s="232">
        <v>54546</v>
      </c>
      <c r="J29174" s="232">
        <v>547</v>
      </c>
      <c r="K29174" s="232">
        <v>41</v>
      </c>
      <c r="L29174" s="142">
        <v>7.4954296160877509E-2</v>
      </c>
      <c r="M29174" s="233" t="s">
        <v>455</v>
      </c>
      <c r="N29174" s="130">
        <v>4394.2802164294208</v>
      </c>
      <c r="O29174" s="137">
        <v>44763</v>
      </c>
      <c r="P29174" s="137">
        <f t="shared" si="1063"/>
        <v>44745</v>
      </c>
      <c r="Q29174" s="137">
        <f t="shared" si="1064"/>
        <v>44758</v>
      </c>
    </row>
    <row r="29175" spans="1:17" x14ac:dyDescent="0.25">
      <c r="A29175" s="220" t="s">
        <v>665</v>
      </c>
      <c r="B29175" s="232" t="s">
        <v>441</v>
      </c>
      <c r="C29175" s="47">
        <v>5003.9999694799999</v>
      </c>
      <c r="D29175" s="232">
        <v>1208</v>
      </c>
      <c r="E29175" s="232">
        <v>11</v>
      </c>
      <c r="F29175" s="234">
        <v>15.701724430584573</v>
      </c>
      <c r="H29175" s="232" t="s">
        <v>459</v>
      </c>
      <c r="I29175" s="232">
        <v>53024</v>
      </c>
      <c r="J29175" s="232">
        <v>159</v>
      </c>
      <c r="K29175" s="232">
        <v>12</v>
      </c>
      <c r="L29175" s="142">
        <v>7.5471698113207544E-2</v>
      </c>
      <c r="M29175" s="233" t="s">
        <v>474</v>
      </c>
      <c r="N29175" s="130">
        <v>3177.4580529528416</v>
      </c>
      <c r="O29175" s="137">
        <v>44763</v>
      </c>
      <c r="P29175" s="137">
        <f t="shared" si="1063"/>
        <v>44745</v>
      </c>
      <c r="Q29175" s="137">
        <f t="shared" si="1064"/>
        <v>44758</v>
      </c>
    </row>
    <row r="29176" spans="1:17" x14ac:dyDescent="0.25">
      <c r="A29176" s="220" t="s">
        <v>664</v>
      </c>
      <c r="B29176" s="232" t="s">
        <v>450</v>
      </c>
      <c r="C29176" s="47">
        <v>54481.000061040002</v>
      </c>
      <c r="D29176" s="232">
        <v>16440</v>
      </c>
      <c r="E29176" s="232">
        <v>154</v>
      </c>
      <c r="F29176" s="234">
        <v>20.19052511458252</v>
      </c>
      <c r="H29176" s="232" t="s">
        <v>455</v>
      </c>
      <c r="I29176" s="232">
        <v>307264</v>
      </c>
      <c r="J29176" s="232">
        <v>2333</v>
      </c>
      <c r="K29176" s="232">
        <v>164</v>
      </c>
      <c r="L29176" s="142">
        <v>7.0295756536648088E-2</v>
      </c>
      <c r="M29176" s="233" t="s">
        <v>474</v>
      </c>
      <c r="N29176" s="130">
        <v>4282.2268265746379</v>
      </c>
      <c r="O29176" s="137">
        <v>44763</v>
      </c>
      <c r="P29176" s="137">
        <f t="shared" si="1063"/>
        <v>44745</v>
      </c>
      <c r="Q29176" s="137">
        <f t="shared" si="1064"/>
        <v>44758</v>
      </c>
    </row>
    <row r="29177" spans="1:17" x14ac:dyDescent="0.25">
      <c r="A29177" s="220" t="s">
        <v>663</v>
      </c>
      <c r="B29177" s="232" t="s">
        <v>447</v>
      </c>
      <c r="C29177" s="47">
        <v>1280.0000066800001</v>
      </c>
      <c r="D29177" s="232">
        <v>111</v>
      </c>
      <c r="E29177" s="232" t="s">
        <v>487</v>
      </c>
      <c r="F29177" s="234">
        <v>5.5803571137346548</v>
      </c>
      <c r="H29177" s="232" t="s">
        <v>459</v>
      </c>
      <c r="I29177" s="232">
        <v>4315</v>
      </c>
      <c r="J29177" s="232">
        <v>26</v>
      </c>
      <c r="K29177" s="232">
        <v>1</v>
      </c>
      <c r="L29177" s="142">
        <v>3.8461538461538464E-2</v>
      </c>
      <c r="M29177" s="233" t="s">
        <v>474</v>
      </c>
      <c r="N29177" s="130">
        <v>2031.2499893994141</v>
      </c>
      <c r="O29177" s="137">
        <v>44763</v>
      </c>
      <c r="P29177" s="137">
        <f t="shared" si="1063"/>
        <v>44745</v>
      </c>
      <c r="Q29177" s="137">
        <f t="shared" si="1064"/>
        <v>44758</v>
      </c>
    </row>
    <row r="29178" spans="1:17" x14ac:dyDescent="0.25">
      <c r="A29178" s="220" t="s">
        <v>662</v>
      </c>
      <c r="B29178" s="232" t="s">
        <v>443</v>
      </c>
      <c r="C29178" s="47">
        <v>18361.000015260001</v>
      </c>
      <c r="D29178" s="232">
        <v>4039</v>
      </c>
      <c r="E29178" s="232">
        <v>44</v>
      </c>
      <c r="F29178" s="234">
        <v>17.11702598031199</v>
      </c>
      <c r="H29178" s="232" t="s">
        <v>474</v>
      </c>
      <c r="I29178" s="232">
        <v>67871</v>
      </c>
      <c r="J29178" s="232">
        <v>561</v>
      </c>
      <c r="K29178" s="232">
        <v>51</v>
      </c>
      <c r="L29178" s="142">
        <v>9.0909090909090912E-2</v>
      </c>
      <c r="M29178" s="233" t="s">
        <v>474</v>
      </c>
      <c r="N29178" s="130">
        <v>3055.3891374856903</v>
      </c>
      <c r="O29178" s="137">
        <v>44763</v>
      </c>
      <c r="P29178" s="137">
        <f t="shared" si="1063"/>
        <v>44745</v>
      </c>
      <c r="Q29178" s="137">
        <f t="shared" si="1064"/>
        <v>44758</v>
      </c>
    </row>
    <row r="29179" spans="1:17" x14ac:dyDescent="0.25">
      <c r="A29179" s="220" t="s">
        <v>661</v>
      </c>
      <c r="B29179" s="232" t="s">
        <v>446</v>
      </c>
      <c r="C29179" s="47">
        <v>11603.999977109999</v>
      </c>
      <c r="D29179" s="232">
        <v>1857</v>
      </c>
      <c r="E29179" s="232">
        <v>11</v>
      </c>
      <c r="F29179" s="234">
        <v>6.7710641784228063</v>
      </c>
      <c r="H29179" s="232" t="s">
        <v>455</v>
      </c>
      <c r="I29179" s="232">
        <v>35061</v>
      </c>
      <c r="J29179" s="232">
        <v>253</v>
      </c>
      <c r="K29179" s="232">
        <v>14</v>
      </c>
      <c r="L29179" s="142">
        <v>5.533596837944664E-2</v>
      </c>
      <c r="M29179" s="233" t="s">
        <v>455</v>
      </c>
      <c r="N29179" s="130">
        <v>2180.2826654521436</v>
      </c>
      <c r="O29179" s="137">
        <v>44763</v>
      </c>
      <c r="P29179" s="137">
        <f t="shared" si="1063"/>
        <v>44745</v>
      </c>
      <c r="Q29179" s="137">
        <f t="shared" si="1064"/>
        <v>44758</v>
      </c>
    </row>
    <row r="29180" spans="1:17" x14ac:dyDescent="0.25">
      <c r="A29180" s="220" t="s">
        <v>660</v>
      </c>
      <c r="B29180" s="232" t="s">
        <v>453</v>
      </c>
      <c r="C29180" s="47">
        <v>814.00000548000003</v>
      </c>
      <c r="D29180" s="232">
        <v>91</v>
      </c>
      <c r="E29180" s="232" t="s">
        <v>487</v>
      </c>
      <c r="F29180" s="234">
        <v>17.550017431867555</v>
      </c>
      <c r="H29180" s="232" t="s">
        <v>474</v>
      </c>
      <c r="I29180" s="232">
        <v>1484</v>
      </c>
      <c r="J29180" s="232">
        <v>15</v>
      </c>
      <c r="K29180" s="232">
        <v>2</v>
      </c>
      <c r="L29180" s="142">
        <v>0.13333333333333333</v>
      </c>
      <c r="M29180" s="233" t="s">
        <v>474</v>
      </c>
      <c r="N29180" s="130">
        <v>1842.7518303460934</v>
      </c>
      <c r="O29180" s="137">
        <v>44763</v>
      </c>
      <c r="P29180" s="137">
        <f t="shared" si="1063"/>
        <v>44745</v>
      </c>
      <c r="Q29180" s="137">
        <f t="shared" si="1064"/>
        <v>44758</v>
      </c>
    </row>
    <row r="29181" spans="1:17" x14ac:dyDescent="0.25">
      <c r="A29181" s="220" t="s">
        <v>659</v>
      </c>
      <c r="B29181" s="232" t="s">
        <v>441</v>
      </c>
      <c r="C29181" s="47">
        <v>1194.00000811</v>
      </c>
      <c r="D29181" s="232">
        <v>217</v>
      </c>
      <c r="E29181" s="232" t="s">
        <v>487</v>
      </c>
      <c r="F29181" s="234">
        <v>5.9822923738197247</v>
      </c>
      <c r="H29181" s="232" t="s">
        <v>459</v>
      </c>
      <c r="I29181" s="232">
        <v>4957</v>
      </c>
      <c r="J29181" s="232">
        <v>45</v>
      </c>
      <c r="K29181" s="232">
        <v>1</v>
      </c>
      <c r="L29181" s="142">
        <v>2.2222222222222223E-2</v>
      </c>
      <c r="M29181" s="233" t="s">
        <v>459</v>
      </c>
      <c r="N29181" s="130">
        <v>3768.8441955064268</v>
      </c>
      <c r="O29181" s="137">
        <v>44763</v>
      </c>
      <c r="P29181" s="137">
        <f t="shared" si="1063"/>
        <v>44745</v>
      </c>
      <c r="Q29181" s="137">
        <f t="shared" si="1064"/>
        <v>44758</v>
      </c>
    </row>
    <row r="29182" spans="1:17" x14ac:dyDescent="0.25">
      <c r="A29182" s="220" t="s">
        <v>658</v>
      </c>
      <c r="B29182" s="232" t="s">
        <v>441</v>
      </c>
      <c r="C29182" s="47">
        <v>1725.99998665</v>
      </c>
      <c r="D29182" s="232">
        <v>351</v>
      </c>
      <c r="E29182" s="232">
        <v>6</v>
      </c>
      <c r="F29182" s="234">
        <v>24.830326297003314</v>
      </c>
      <c r="H29182" s="232" t="s">
        <v>474</v>
      </c>
      <c r="I29182" s="232">
        <v>5428</v>
      </c>
      <c r="J29182" s="232">
        <v>58</v>
      </c>
      <c r="K29182" s="232">
        <v>6</v>
      </c>
      <c r="L29182" s="142">
        <v>0.10344827586206896</v>
      </c>
      <c r="M29182" s="233" t="s">
        <v>474</v>
      </c>
      <c r="N29182" s="130">
        <v>3360.3708255277816</v>
      </c>
      <c r="O29182" s="137">
        <v>44763</v>
      </c>
      <c r="P29182" s="137">
        <f t="shared" si="1063"/>
        <v>44745</v>
      </c>
      <c r="Q29182" s="137">
        <f t="shared" si="1064"/>
        <v>44758</v>
      </c>
    </row>
    <row r="29183" spans="1:17" x14ac:dyDescent="0.25">
      <c r="A29183" s="220" t="s">
        <v>657</v>
      </c>
      <c r="B29183" s="232" t="s">
        <v>453</v>
      </c>
      <c r="C29183" s="47">
        <v>43927.000061040002</v>
      </c>
      <c r="D29183" s="232">
        <v>12256</v>
      </c>
      <c r="E29183" s="232">
        <v>154</v>
      </c>
      <c r="F29183" s="234">
        <v>25.04154616685555</v>
      </c>
      <c r="H29183" s="232" t="s">
        <v>455</v>
      </c>
      <c r="I29183" s="232">
        <v>250931</v>
      </c>
      <c r="J29183" s="232">
        <v>2269</v>
      </c>
      <c r="K29183" s="232">
        <v>167</v>
      </c>
      <c r="L29183" s="142">
        <v>7.3600705156456586E-2</v>
      </c>
      <c r="M29183" s="233" t="s">
        <v>474</v>
      </c>
      <c r="N29183" s="130">
        <v>5165.388022963205</v>
      </c>
      <c r="O29183" s="137">
        <v>44763</v>
      </c>
      <c r="P29183" s="137">
        <f t="shared" si="1063"/>
        <v>44745</v>
      </c>
      <c r="Q29183" s="137">
        <f t="shared" si="1064"/>
        <v>44758</v>
      </c>
    </row>
    <row r="29184" spans="1:17" x14ac:dyDescent="0.25">
      <c r="A29184" s="220" t="s">
        <v>656</v>
      </c>
      <c r="B29184" s="232" t="s">
        <v>447</v>
      </c>
      <c r="C29184" s="47">
        <v>633.00000477000003</v>
      </c>
      <c r="D29184" s="232">
        <v>76</v>
      </c>
      <c r="E29184" s="232" t="s">
        <v>487</v>
      </c>
      <c r="F29184" s="234">
        <v>22.568268843702437</v>
      </c>
      <c r="H29184" s="232" t="s">
        <v>455</v>
      </c>
      <c r="I29184" s="232">
        <v>2312</v>
      </c>
      <c r="J29184" s="232">
        <v>34</v>
      </c>
      <c r="K29184" s="232">
        <v>2</v>
      </c>
      <c r="L29184" s="142">
        <v>5.8823529411764705E-2</v>
      </c>
      <c r="M29184" s="233" t="s">
        <v>455</v>
      </c>
      <c r="N29184" s="130">
        <v>5371.2479848011799</v>
      </c>
      <c r="O29184" s="137">
        <v>44763</v>
      </c>
      <c r="P29184" s="137">
        <f t="shared" si="1063"/>
        <v>44745</v>
      </c>
      <c r="Q29184" s="137">
        <f t="shared" si="1064"/>
        <v>44758</v>
      </c>
    </row>
    <row r="29185" spans="1:17" x14ac:dyDescent="0.25">
      <c r="A29185" s="220" t="s">
        <v>655</v>
      </c>
      <c r="B29185" s="232" t="s">
        <v>444</v>
      </c>
      <c r="C29185" s="47">
        <v>9945.0000152600005</v>
      </c>
      <c r="D29185" s="232">
        <v>1844</v>
      </c>
      <c r="E29185" s="232">
        <v>20</v>
      </c>
      <c r="F29185" s="234">
        <v>14.364720225031395</v>
      </c>
      <c r="H29185" s="232" t="s">
        <v>474</v>
      </c>
      <c r="I29185" s="232">
        <v>35421</v>
      </c>
      <c r="J29185" s="232">
        <v>258</v>
      </c>
      <c r="K29185" s="232">
        <v>21</v>
      </c>
      <c r="L29185" s="142">
        <v>8.1395348837209308E-2</v>
      </c>
      <c r="M29185" s="233" t="s">
        <v>474</v>
      </c>
      <c r="N29185" s="130">
        <v>2594.2684726406701</v>
      </c>
      <c r="O29185" s="137">
        <v>44763</v>
      </c>
      <c r="P29185" s="137">
        <f t="shared" si="1063"/>
        <v>44745</v>
      </c>
      <c r="Q29185" s="137">
        <f t="shared" si="1064"/>
        <v>44758</v>
      </c>
    </row>
    <row r="29186" spans="1:17" x14ac:dyDescent="0.25">
      <c r="A29186" s="220" t="s">
        <v>443</v>
      </c>
      <c r="B29186" s="232" t="s">
        <v>443</v>
      </c>
      <c r="C29186" s="47">
        <v>61216.999511720001</v>
      </c>
      <c r="D29186" s="232">
        <v>14479</v>
      </c>
      <c r="E29186" s="232">
        <v>157</v>
      </c>
      <c r="F29186" s="234">
        <v>18.318907825821707</v>
      </c>
      <c r="H29186" s="232" t="s">
        <v>474</v>
      </c>
      <c r="I29186" s="232">
        <v>264637</v>
      </c>
      <c r="J29186" s="232">
        <v>1961</v>
      </c>
      <c r="K29186" s="232">
        <v>164</v>
      </c>
      <c r="L29186" s="142">
        <v>8.363080061193269E-2</v>
      </c>
      <c r="M29186" s="233" t="s">
        <v>474</v>
      </c>
      <c r="N29186" s="130">
        <v>3203.3585697459189</v>
      </c>
      <c r="O29186" s="137">
        <v>44763</v>
      </c>
      <c r="P29186" s="137">
        <f t="shared" si="1063"/>
        <v>44745</v>
      </c>
      <c r="Q29186" s="137">
        <f t="shared" si="1064"/>
        <v>44758</v>
      </c>
    </row>
    <row r="29187" spans="1:17" x14ac:dyDescent="0.25">
      <c r="A29187" s="220" t="s">
        <v>654</v>
      </c>
      <c r="B29187" s="232" t="s">
        <v>443</v>
      </c>
      <c r="C29187" s="47">
        <v>2929.9999961899998</v>
      </c>
      <c r="D29187" s="232">
        <v>551</v>
      </c>
      <c r="E29187" s="232" t="s">
        <v>487</v>
      </c>
      <c r="F29187" s="234">
        <v>9.7513408220413584</v>
      </c>
      <c r="H29187" s="232" t="s">
        <v>459</v>
      </c>
      <c r="I29187" s="232">
        <v>9691</v>
      </c>
      <c r="J29187" s="232">
        <v>87</v>
      </c>
      <c r="K29187" s="232">
        <v>4</v>
      </c>
      <c r="L29187" s="142">
        <v>4.5977011494252873E-2</v>
      </c>
      <c r="M29187" s="233" t="s">
        <v>459</v>
      </c>
      <c r="N29187" s="130">
        <v>2969.2832803115939</v>
      </c>
      <c r="O29187" s="137">
        <v>44763</v>
      </c>
      <c r="P29187" s="137">
        <f t="shared" si="1063"/>
        <v>44745</v>
      </c>
      <c r="Q29187" s="137">
        <f t="shared" si="1064"/>
        <v>44758</v>
      </c>
    </row>
    <row r="29188" spans="1:17" x14ac:dyDescent="0.25">
      <c r="A29188" s="220" t="s">
        <v>653</v>
      </c>
      <c r="B29188" s="232" t="s">
        <v>441</v>
      </c>
      <c r="C29188" s="47">
        <v>3494.9999961899998</v>
      </c>
      <c r="D29188" s="232">
        <v>541</v>
      </c>
      <c r="E29188" s="232">
        <v>7</v>
      </c>
      <c r="F29188" s="234">
        <v>14.306151660802986</v>
      </c>
      <c r="H29188" s="232" t="s">
        <v>474</v>
      </c>
      <c r="I29188" s="232">
        <v>15425</v>
      </c>
      <c r="J29188" s="232">
        <v>90</v>
      </c>
      <c r="K29188" s="232">
        <v>7</v>
      </c>
      <c r="L29188" s="142">
        <v>7.7777777777777779E-2</v>
      </c>
      <c r="M29188" s="233" t="s">
        <v>474</v>
      </c>
      <c r="N29188" s="130">
        <v>2575.1072989445374</v>
      </c>
      <c r="O29188" s="137">
        <v>44763</v>
      </c>
      <c r="P29188" s="137">
        <f t="shared" si="1063"/>
        <v>44745</v>
      </c>
      <c r="Q29188" s="137">
        <f t="shared" si="1064"/>
        <v>44758</v>
      </c>
    </row>
    <row r="29189" spans="1:17" x14ac:dyDescent="0.25">
      <c r="A29189" s="220" t="s">
        <v>652</v>
      </c>
      <c r="B29189" s="232" t="s">
        <v>454</v>
      </c>
      <c r="C29189" s="47">
        <v>3664.00000572</v>
      </c>
      <c r="D29189" s="232">
        <v>468</v>
      </c>
      <c r="E29189" s="232">
        <v>0</v>
      </c>
      <c r="F29189" s="234">
        <v>0</v>
      </c>
      <c r="H29189" s="232" t="s">
        <v>455</v>
      </c>
      <c r="I29189" s="232">
        <v>15098</v>
      </c>
      <c r="J29189" s="232">
        <v>56</v>
      </c>
      <c r="K29189" s="232">
        <v>0</v>
      </c>
      <c r="L29189" s="142">
        <v>0</v>
      </c>
      <c r="M29189" s="233" t="s">
        <v>455</v>
      </c>
      <c r="N29189" s="130">
        <v>1528.3842770899678</v>
      </c>
      <c r="O29189" s="137">
        <v>44763</v>
      </c>
      <c r="P29189" s="137">
        <f t="shared" si="1063"/>
        <v>44745</v>
      </c>
      <c r="Q29189" s="137">
        <f t="shared" si="1064"/>
        <v>44758</v>
      </c>
    </row>
    <row r="29190" spans="1:17" x14ac:dyDescent="0.25">
      <c r="A29190" s="220" t="s">
        <v>651</v>
      </c>
      <c r="B29190" s="232" t="s">
        <v>444</v>
      </c>
      <c r="C29190" s="47">
        <v>101635.99993897</v>
      </c>
      <c r="D29190" s="232">
        <v>21198</v>
      </c>
      <c r="E29190" s="232">
        <v>221</v>
      </c>
      <c r="F29190" s="234">
        <v>15.531617040412089</v>
      </c>
      <c r="H29190" s="232" t="s">
        <v>455</v>
      </c>
      <c r="I29190" s="232">
        <v>480799</v>
      </c>
      <c r="J29190" s="232">
        <v>3842</v>
      </c>
      <c r="K29190" s="232">
        <v>256</v>
      </c>
      <c r="L29190" s="142">
        <v>6.6631962519521082E-2</v>
      </c>
      <c r="M29190" s="233" t="s">
        <v>474</v>
      </c>
      <c r="N29190" s="130">
        <v>3780.1566396818353</v>
      </c>
      <c r="O29190" s="137">
        <v>44763</v>
      </c>
      <c r="P29190" s="137">
        <f t="shared" si="1063"/>
        <v>44745</v>
      </c>
      <c r="Q29190" s="137">
        <f t="shared" si="1064"/>
        <v>44758</v>
      </c>
    </row>
    <row r="29191" spans="1:17" x14ac:dyDescent="0.25">
      <c r="A29191" s="220" t="s">
        <v>650</v>
      </c>
      <c r="B29191" s="232" t="s">
        <v>444</v>
      </c>
      <c r="C29191" s="47">
        <v>34984.000183110002</v>
      </c>
      <c r="D29191" s="232">
        <v>10633</v>
      </c>
      <c r="E29191" s="232">
        <v>121</v>
      </c>
      <c r="F29191" s="234">
        <v>24.705171214325134</v>
      </c>
      <c r="H29191" s="232" t="s">
        <v>455</v>
      </c>
      <c r="I29191" s="232">
        <v>203029</v>
      </c>
      <c r="J29191" s="232">
        <v>2412</v>
      </c>
      <c r="K29191" s="232">
        <v>132</v>
      </c>
      <c r="L29191" s="142">
        <v>5.4726368159203981E-2</v>
      </c>
      <c r="M29191" s="233" t="s">
        <v>455</v>
      </c>
      <c r="N29191" s="130">
        <v>6894.580343515132</v>
      </c>
      <c r="O29191" s="137">
        <v>44763</v>
      </c>
      <c r="P29191" s="137">
        <f t="shared" si="1063"/>
        <v>44745</v>
      </c>
      <c r="Q29191" s="137">
        <f t="shared" si="1064"/>
        <v>44758</v>
      </c>
    </row>
    <row r="29192" spans="1:17" x14ac:dyDescent="0.25">
      <c r="A29192" s="220" t="s">
        <v>649</v>
      </c>
      <c r="B29192" s="232" t="s">
        <v>452</v>
      </c>
      <c r="C29192" s="47">
        <v>15141.99993896</v>
      </c>
      <c r="D29192" s="232">
        <v>4091</v>
      </c>
      <c r="E29192" s="232">
        <v>28</v>
      </c>
      <c r="F29192" s="234">
        <v>13.208294862385044</v>
      </c>
      <c r="H29192" s="232" t="s">
        <v>455</v>
      </c>
      <c r="I29192" s="232">
        <v>67459</v>
      </c>
      <c r="J29192" s="232">
        <v>474</v>
      </c>
      <c r="K29192" s="232">
        <v>29</v>
      </c>
      <c r="L29192" s="142">
        <v>6.118143459915612E-2</v>
      </c>
      <c r="M29192" s="233" t="s">
        <v>455</v>
      </c>
      <c r="N29192" s="130">
        <v>3130.3658823852552</v>
      </c>
      <c r="O29192" s="137">
        <v>44763</v>
      </c>
      <c r="P29192" s="137">
        <f t="shared" si="1063"/>
        <v>44745</v>
      </c>
      <c r="Q29192" s="137">
        <f t="shared" si="1064"/>
        <v>44758</v>
      </c>
    </row>
    <row r="29193" spans="1:17" x14ac:dyDescent="0.25">
      <c r="A29193" s="220" t="s">
        <v>648</v>
      </c>
      <c r="B29193" s="232" t="s">
        <v>446</v>
      </c>
      <c r="C29193" s="47">
        <v>25517.999816889998</v>
      </c>
      <c r="D29193" s="232">
        <v>5932</v>
      </c>
      <c r="E29193" s="232">
        <v>76</v>
      </c>
      <c r="F29193" s="234">
        <v>21.273498971413641</v>
      </c>
      <c r="H29193" s="232" t="s">
        <v>474</v>
      </c>
      <c r="I29193" s="232">
        <v>127797</v>
      </c>
      <c r="J29193" s="232">
        <v>749</v>
      </c>
      <c r="K29193" s="232">
        <v>79</v>
      </c>
      <c r="L29193" s="142">
        <v>0.1054739652870494</v>
      </c>
      <c r="M29193" s="233" t="s">
        <v>474</v>
      </c>
      <c r="N29193" s="130">
        <v>2935.1830291347819</v>
      </c>
      <c r="O29193" s="137">
        <v>44763</v>
      </c>
      <c r="P29193" s="137">
        <f t="shared" si="1063"/>
        <v>44745</v>
      </c>
      <c r="Q29193" s="137">
        <f t="shared" si="1064"/>
        <v>44758</v>
      </c>
    </row>
    <row r="29194" spans="1:17" x14ac:dyDescent="0.25">
      <c r="A29194" s="220" t="s">
        <v>647</v>
      </c>
      <c r="B29194" s="232" t="s">
        <v>452</v>
      </c>
      <c r="C29194" s="47">
        <v>12501.999961850001</v>
      </c>
      <c r="D29194" s="232">
        <v>2692</v>
      </c>
      <c r="E29194" s="232">
        <v>16</v>
      </c>
      <c r="F29194" s="234">
        <v>9.1413945476290586</v>
      </c>
      <c r="H29194" s="232" t="s">
        <v>455</v>
      </c>
      <c r="I29194" s="232">
        <v>37215</v>
      </c>
      <c r="J29194" s="232">
        <v>250</v>
      </c>
      <c r="K29194" s="232">
        <v>20</v>
      </c>
      <c r="L29194" s="142">
        <v>0.08</v>
      </c>
      <c r="M29194" s="233" t="s">
        <v>459</v>
      </c>
      <c r="N29194" s="130">
        <v>1999.6800572938564</v>
      </c>
      <c r="O29194" s="137">
        <v>44763</v>
      </c>
      <c r="P29194" s="137">
        <f t="shared" si="1063"/>
        <v>44745</v>
      </c>
      <c r="Q29194" s="137">
        <f t="shared" si="1064"/>
        <v>44758</v>
      </c>
    </row>
    <row r="29195" spans="1:17" x14ac:dyDescent="0.25">
      <c r="A29195" s="220" t="s">
        <v>646</v>
      </c>
      <c r="B29195" s="232" t="s">
        <v>442</v>
      </c>
      <c r="C29195" s="47">
        <v>62185.999969479999</v>
      </c>
      <c r="D29195" s="232">
        <v>23031</v>
      </c>
      <c r="E29195" s="232">
        <v>225</v>
      </c>
      <c r="F29195" s="234">
        <v>25.844126619039976</v>
      </c>
      <c r="H29195" s="232" t="s">
        <v>474</v>
      </c>
      <c r="I29195" s="232">
        <v>353531</v>
      </c>
      <c r="J29195" s="232">
        <v>2613</v>
      </c>
      <c r="K29195" s="232">
        <v>255</v>
      </c>
      <c r="L29195" s="142">
        <v>9.7588978185993117E-2</v>
      </c>
      <c r="M29195" s="233" t="s">
        <v>474</v>
      </c>
      <c r="N29195" s="130">
        <v>4201.9103999009794</v>
      </c>
      <c r="O29195" s="137">
        <v>44763</v>
      </c>
      <c r="P29195" s="137">
        <f t="shared" si="1063"/>
        <v>44745</v>
      </c>
      <c r="Q29195" s="137">
        <f t="shared" si="1064"/>
        <v>44758</v>
      </c>
    </row>
    <row r="29196" spans="1:17" x14ac:dyDescent="0.25">
      <c r="A29196" s="220" t="s">
        <v>645</v>
      </c>
      <c r="B29196" s="232" t="s">
        <v>453</v>
      </c>
      <c r="C29196" s="47">
        <v>1407.00001335</v>
      </c>
      <c r="D29196" s="232">
        <v>185</v>
      </c>
      <c r="E29196" s="232">
        <v>5</v>
      </c>
      <c r="F29196" s="234">
        <v>25.383287402572016</v>
      </c>
      <c r="H29196" s="232" t="s">
        <v>474</v>
      </c>
      <c r="I29196" s="232">
        <v>5226</v>
      </c>
      <c r="J29196" s="232">
        <v>63</v>
      </c>
      <c r="K29196" s="232">
        <v>6</v>
      </c>
      <c r="L29196" s="142">
        <v>9.5238095238095233E-2</v>
      </c>
      <c r="M29196" s="233" t="s">
        <v>474</v>
      </c>
      <c r="N29196" s="130">
        <v>4477.6118978137038</v>
      </c>
      <c r="O29196" s="137">
        <v>44763</v>
      </c>
      <c r="P29196" s="137">
        <f t="shared" si="1063"/>
        <v>44745</v>
      </c>
      <c r="Q29196" s="137">
        <f t="shared" si="1064"/>
        <v>44758</v>
      </c>
    </row>
    <row r="29197" spans="1:17" x14ac:dyDescent="0.25">
      <c r="A29197" s="220" t="s">
        <v>644</v>
      </c>
      <c r="B29197" s="232" t="s">
        <v>443</v>
      </c>
      <c r="C29197" s="47">
        <v>5716.9999923699997</v>
      </c>
      <c r="D29197" s="232">
        <v>1449</v>
      </c>
      <c r="E29197" s="232">
        <v>6</v>
      </c>
      <c r="F29197" s="234">
        <v>7.4964392013889611</v>
      </c>
      <c r="H29197" s="232" t="s">
        <v>459</v>
      </c>
      <c r="I29197" s="232">
        <v>22537</v>
      </c>
      <c r="J29197" s="232">
        <v>113</v>
      </c>
      <c r="K29197" s="232">
        <v>7</v>
      </c>
      <c r="L29197" s="142">
        <v>6.1946902654867256E-2</v>
      </c>
      <c r="M29197" s="233" t="s">
        <v>474</v>
      </c>
      <c r="N29197" s="130">
        <v>1976.5611360995563</v>
      </c>
      <c r="O29197" s="137">
        <v>44763</v>
      </c>
      <c r="P29197" s="137">
        <f t="shared" si="1063"/>
        <v>44745</v>
      </c>
      <c r="Q29197" s="137">
        <f t="shared" si="1064"/>
        <v>44758</v>
      </c>
    </row>
    <row r="29198" spans="1:17" x14ac:dyDescent="0.25">
      <c r="A29198" s="220" t="s">
        <v>643</v>
      </c>
      <c r="B29198" s="232" t="s">
        <v>443</v>
      </c>
      <c r="C29198" s="47">
        <v>17802.999961850001</v>
      </c>
      <c r="D29198" s="232">
        <v>4656</v>
      </c>
      <c r="E29198" s="232">
        <v>40</v>
      </c>
      <c r="F29198" s="234">
        <v>16.048659570102906</v>
      </c>
      <c r="H29198" s="232" t="s">
        <v>455</v>
      </c>
      <c r="I29198" s="232">
        <v>85509</v>
      </c>
      <c r="J29198" s="232">
        <v>672</v>
      </c>
      <c r="K29198" s="232">
        <v>42</v>
      </c>
      <c r="L29198" s="142">
        <v>6.25E-2</v>
      </c>
      <c r="M29198" s="233" t="s">
        <v>474</v>
      </c>
      <c r="N29198" s="130">
        <v>3774.6447308882039</v>
      </c>
      <c r="O29198" s="137">
        <v>44763</v>
      </c>
      <c r="P29198" s="137">
        <f t="shared" si="1063"/>
        <v>44745</v>
      </c>
      <c r="Q29198" s="137">
        <f t="shared" si="1064"/>
        <v>44758</v>
      </c>
    </row>
    <row r="29199" spans="1:17" x14ac:dyDescent="0.25">
      <c r="A29199" s="220" t="s">
        <v>642</v>
      </c>
      <c r="B29199" s="232" t="s">
        <v>450</v>
      </c>
      <c r="C29199" s="47">
        <v>6992.0000152599996</v>
      </c>
      <c r="D29199" s="232">
        <v>1080</v>
      </c>
      <c r="E29199" s="232">
        <v>15</v>
      </c>
      <c r="F29199" s="234">
        <v>15.323635141450012</v>
      </c>
      <c r="H29199" s="232" t="s">
        <v>474</v>
      </c>
      <c r="I29199" s="232">
        <v>26206</v>
      </c>
      <c r="J29199" s="232">
        <v>210</v>
      </c>
      <c r="K29199" s="232">
        <v>16</v>
      </c>
      <c r="L29199" s="142">
        <v>7.6190476190476197E-2</v>
      </c>
      <c r="M29199" s="233" t="s">
        <v>474</v>
      </c>
      <c r="N29199" s="130">
        <v>3003.4324877242025</v>
      </c>
      <c r="O29199" s="137">
        <v>44763</v>
      </c>
      <c r="P29199" s="137">
        <f t="shared" si="1063"/>
        <v>44745</v>
      </c>
      <c r="Q29199" s="137">
        <f t="shared" si="1064"/>
        <v>44758</v>
      </c>
    </row>
    <row r="29200" spans="1:17" x14ac:dyDescent="0.25">
      <c r="A29200" s="220" t="s">
        <v>641</v>
      </c>
      <c r="B29200" s="232" t="s">
        <v>449</v>
      </c>
      <c r="C29200" s="47">
        <v>424</v>
      </c>
      <c r="D29200" s="232">
        <v>69</v>
      </c>
      <c r="E29200" s="232">
        <v>0</v>
      </c>
      <c r="F29200" s="234">
        <v>0</v>
      </c>
      <c r="H29200" s="232" t="s">
        <v>459</v>
      </c>
      <c r="I29200" s="232">
        <v>1591</v>
      </c>
      <c r="J29200" s="232">
        <v>23</v>
      </c>
      <c r="K29200" s="232">
        <v>0</v>
      </c>
      <c r="L29200" s="143">
        <v>0</v>
      </c>
      <c r="M29200" s="233" t="s">
        <v>459</v>
      </c>
      <c r="N29200" s="130">
        <v>5424.5283018867931</v>
      </c>
      <c r="O29200" s="137">
        <v>44763</v>
      </c>
      <c r="P29200" s="137">
        <f t="shared" si="1063"/>
        <v>44745</v>
      </c>
      <c r="Q29200" s="137">
        <f t="shared" si="1064"/>
        <v>44758</v>
      </c>
    </row>
    <row r="29201" spans="1:17" x14ac:dyDescent="0.25">
      <c r="A29201" s="220" t="s">
        <v>640</v>
      </c>
      <c r="B29201" s="232" t="s">
        <v>450</v>
      </c>
      <c r="C29201" s="47">
        <v>6161.0000343299998</v>
      </c>
      <c r="D29201" s="232">
        <v>1105</v>
      </c>
      <c r="E29201" s="232">
        <v>7</v>
      </c>
      <c r="F29201" s="234">
        <v>8.1155656097050208</v>
      </c>
      <c r="H29201" s="232" t="s">
        <v>455</v>
      </c>
      <c r="I29201" s="232">
        <v>27073</v>
      </c>
      <c r="J29201" s="232">
        <v>173</v>
      </c>
      <c r="K29201" s="232">
        <v>8</v>
      </c>
      <c r="L29201" s="142">
        <v>4.6242774566473986E-2</v>
      </c>
      <c r="M29201" s="233" t="s">
        <v>474</v>
      </c>
      <c r="N29201" s="130">
        <v>2807.9857009579373</v>
      </c>
      <c r="O29201" s="137">
        <v>44763</v>
      </c>
      <c r="P29201" s="137">
        <f t="shared" si="1063"/>
        <v>44745</v>
      </c>
      <c r="Q29201" s="137">
        <f t="shared" si="1064"/>
        <v>44758</v>
      </c>
    </row>
    <row r="29202" spans="1:17" x14ac:dyDescent="0.25">
      <c r="A29202" s="220" t="s">
        <v>639</v>
      </c>
      <c r="B29202" s="232" t="s">
        <v>441</v>
      </c>
      <c r="C29202" s="47">
        <v>1249.99999523</v>
      </c>
      <c r="D29202" s="232">
        <v>248</v>
      </c>
      <c r="E29202" s="232" t="s">
        <v>487</v>
      </c>
      <c r="F29202" s="234">
        <v>17.142857208274286</v>
      </c>
      <c r="H29202" s="232" t="s">
        <v>474</v>
      </c>
      <c r="I29202" s="232">
        <v>4876</v>
      </c>
      <c r="J29202" s="232">
        <v>49</v>
      </c>
      <c r="K29202" s="232">
        <v>3</v>
      </c>
      <c r="L29202" s="143">
        <v>6.1224489795918366E-2</v>
      </c>
      <c r="M29202" s="233" t="s">
        <v>474</v>
      </c>
      <c r="N29202" s="130">
        <v>3920.0000149587204</v>
      </c>
      <c r="O29202" s="137">
        <v>44763</v>
      </c>
      <c r="P29202" s="137">
        <f t="shared" si="1063"/>
        <v>44745</v>
      </c>
      <c r="Q29202" s="137">
        <f t="shared" si="1064"/>
        <v>44758</v>
      </c>
    </row>
    <row r="29203" spans="1:17" x14ac:dyDescent="0.25">
      <c r="A29203" s="220" t="s">
        <v>638</v>
      </c>
      <c r="B29203" s="232" t="s">
        <v>448</v>
      </c>
      <c r="C29203" s="47">
        <v>1643.00000477</v>
      </c>
      <c r="D29203" s="232">
        <v>410</v>
      </c>
      <c r="E29203" s="232" t="s">
        <v>487</v>
      </c>
      <c r="F29203" s="234">
        <v>8.6948960707484062</v>
      </c>
      <c r="H29203" s="232" t="s">
        <v>459</v>
      </c>
      <c r="I29203" s="232">
        <v>6642</v>
      </c>
      <c r="J29203" s="232">
        <v>55</v>
      </c>
      <c r="K29203" s="232">
        <v>2</v>
      </c>
      <c r="L29203" s="142">
        <v>3.6363636363636362E-2</v>
      </c>
      <c r="M29203" s="233" t="s">
        <v>474</v>
      </c>
      <c r="N29203" s="130">
        <v>3347.5349872381362</v>
      </c>
      <c r="O29203" s="137">
        <v>44763</v>
      </c>
      <c r="P29203" s="137">
        <f t="shared" si="1063"/>
        <v>44745</v>
      </c>
      <c r="Q29203" s="137">
        <f t="shared" si="1064"/>
        <v>44758</v>
      </c>
    </row>
    <row r="29204" spans="1:17" x14ac:dyDescent="0.25">
      <c r="A29204" s="220" t="s">
        <v>637</v>
      </c>
      <c r="B29204" s="232" t="s">
        <v>441</v>
      </c>
      <c r="C29204" s="47">
        <v>9049.0000343299998</v>
      </c>
      <c r="D29204" s="232">
        <v>2045</v>
      </c>
      <c r="E29204" s="232">
        <v>20</v>
      </c>
      <c r="F29204" s="234">
        <v>15.787064019800303</v>
      </c>
      <c r="H29204" s="232" t="s">
        <v>459</v>
      </c>
      <c r="I29204" s="232">
        <v>42188</v>
      </c>
      <c r="J29204" s="232">
        <v>277</v>
      </c>
      <c r="K29204" s="232">
        <v>20</v>
      </c>
      <c r="L29204" s="142">
        <v>7.2202166064981949E-2</v>
      </c>
      <c r="M29204" s="233" t="s">
        <v>474</v>
      </c>
      <c r="N29204" s="130">
        <v>3061.1117134392789</v>
      </c>
      <c r="O29204" s="137">
        <v>44763</v>
      </c>
      <c r="P29204" s="137">
        <f t="shared" si="1063"/>
        <v>44745</v>
      </c>
      <c r="Q29204" s="137">
        <f t="shared" si="1064"/>
        <v>44758</v>
      </c>
    </row>
    <row r="29205" spans="1:17" x14ac:dyDescent="0.25">
      <c r="A29205" s="220" t="s">
        <v>636</v>
      </c>
      <c r="B29205" s="232" t="s">
        <v>450</v>
      </c>
      <c r="C29205" s="47">
        <v>44479.999847409999</v>
      </c>
      <c r="D29205" s="232">
        <v>12593</v>
      </c>
      <c r="E29205" s="232">
        <v>167</v>
      </c>
      <c r="F29205" s="234">
        <v>26.817831541125802</v>
      </c>
      <c r="H29205" s="232" t="s">
        <v>455</v>
      </c>
      <c r="I29205" s="232">
        <v>292015</v>
      </c>
      <c r="J29205" s="232">
        <v>1786</v>
      </c>
      <c r="K29205" s="232">
        <v>192</v>
      </c>
      <c r="L29205" s="142">
        <v>0.10750279955207166</v>
      </c>
      <c r="M29205" s="233" t="s">
        <v>455</v>
      </c>
      <c r="N29205" s="130">
        <v>4015.2877835587401</v>
      </c>
      <c r="O29205" s="137">
        <v>44763</v>
      </c>
      <c r="P29205" s="137">
        <f t="shared" si="1063"/>
        <v>44745</v>
      </c>
      <c r="Q29205" s="137">
        <f t="shared" si="1064"/>
        <v>44758</v>
      </c>
    </row>
    <row r="29206" spans="1:17" x14ac:dyDescent="0.25">
      <c r="A29206" s="220" t="s">
        <v>635</v>
      </c>
      <c r="B29206" s="232" t="s">
        <v>450</v>
      </c>
      <c r="C29206" s="47">
        <v>9236.0000419600001</v>
      </c>
      <c r="D29206" s="232">
        <v>1577</v>
      </c>
      <c r="E29206" s="232">
        <v>20</v>
      </c>
      <c r="F29206" s="234">
        <v>15.467425531412912</v>
      </c>
      <c r="H29206" s="232" t="s">
        <v>455</v>
      </c>
      <c r="I29206" s="232">
        <v>27643</v>
      </c>
      <c r="J29206" s="232">
        <v>232</v>
      </c>
      <c r="K29206" s="232">
        <v>21</v>
      </c>
      <c r="L29206" s="142">
        <v>9.0517241379310345E-2</v>
      </c>
      <c r="M29206" s="233" t="s">
        <v>474</v>
      </c>
      <c r="N29206" s="130">
        <v>2511.9099063014573</v>
      </c>
      <c r="O29206" s="137">
        <v>44763</v>
      </c>
      <c r="P29206" s="137">
        <f t="shared" si="1063"/>
        <v>44745</v>
      </c>
      <c r="Q29206" s="137">
        <f t="shared" si="1064"/>
        <v>44758</v>
      </c>
    </row>
    <row r="29207" spans="1:17" x14ac:dyDescent="0.25">
      <c r="A29207" s="220" t="s">
        <v>634</v>
      </c>
      <c r="B29207" s="232" t="s">
        <v>453</v>
      </c>
      <c r="C29207" s="47">
        <v>988.99998713000002</v>
      </c>
      <c r="D29207" s="232">
        <v>210</v>
      </c>
      <c r="E29207" s="232" t="s">
        <v>487</v>
      </c>
      <c r="F29207" s="234">
        <v>28.88921025604925</v>
      </c>
      <c r="H29207" s="232" t="s">
        <v>474</v>
      </c>
      <c r="I29207" s="232">
        <v>5819</v>
      </c>
      <c r="J29207" s="232">
        <v>24</v>
      </c>
      <c r="K29207" s="232">
        <v>4</v>
      </c>
      <c r="L29207" s="142">
        <v>0.16666666666666666</v>
      </c>
      <c r="M29207" s="233" t="s">
        <v>474</v>
      </c>
      <c r="N29207" s="130">
        <v>2426.6936615081368</v>
      </c>
      <c r="O29207" s="137">
        <v>44763</v>
      </c>
      <c r="P29207" s="137">
        <f t="shared" si="1063"/>
        <v>44745</v>
      </c>
      <c r="Q29207" s="137">
        <f t="shared" si="1064"/>
        <v>44758</v>
      </c>
    </row>
    <row r="29208" spans="1:17" x14ac:dyDescent="0.25">
      <c r="A29208" s="220" t="s">
        <v>633</v>
      </c>
      <c r="B29208" s="232" t="s">
        <v>454</v>
      </c>
      <c r="C29208" s="47">
        <v>20259.000030520001</v>
      </c>
      <c r="D29208" s="232">
        <v>3936</v>
      </c>
      <c r="E29208" s="232">
        <v>59</v>
      </c>
      <c r="F29208" s="234">
        <v>20.8020420945601</v>
      </c>
      <c r="H29208" s="232" t="s">
        <v>474</v>
      </c>
      <c r="I29208" s="232">
        <v>74047</v>
      </c>
      <c r="J29208" s="232">
        <v>598</v>
      </c>
      <c r="K29208" s="232">
        <v>61</v>
      </c>
      <c r="L29208" s="142">
        <v>0.1020066889632107</v>
      </c>
      <c r="M29208" s="233" t="s">
        <v>474</v>
      </c>
      <c r="N29208" s="130">
        <v>2951.774515519613</v>
      </c>
      <c r="O29208" s="137">
        <v>44763</v>
      </c>
      <c r="P29208" s="137">
        <f t="shared" si="1063"/>
        <v>44745</v>
      </c>
      <c r="Q29208" s="137">
        <f t="shared" si="1064"/>
        <v>44758</v>
      </c>
    </row>
    <row r="29209" spans="1:17" x14ac:dyDescent="0.25">
      <c r="A29209" s="220" t="s">
        <v>632</v>
      </c>
      <c r="B29209" s="232" t="s">
        <v>450</v>
      </c>
      <c r="C29209" s="47">
        <v>28618.999954219998</v>
      </c>
      <c r="D29209" s="232">
        <v>9533</v>
      </c>
      <c r="E29209" s="232">
        <v>88</v>
      </c>
      <c r="F29209" s="234">
        <v>21.963430922705697</v>
      </c>
      <c r="H29209" s="232" t="s">
        <v>474</v>
      </c>
      <c r="I29209" s="232">
        <v>161116</v>
      </c>
      <c r="J29209" s="232">
        <v>1086</v>
      </c>
      <c r="K29209" s="232">
        <v>93</v>
      </c>
      <c r="L29209" s="142">
        <v>8.5635359116022103E-2</v>
      </c>
      <c r="M29209" s="233" t="s">
        <v>474</v>
      </c>
      <c r="N29209" s="130">
        <v>3794.6818607820169</v>
      </c>
      <c r="O29209" s="137">
        <v>44763</v>
      </c>
      <c r="P29209" s="137">
        <f t="shared" si="1063"/>
        <v>44745</v>
      </c>
      <c r="Q29209" s="137">
        <f t="shared" si="1064"/>
        <v>44758</v>
      </c>
    </row>
    <row r="29210" spans="1:17" x14ac:dyDescent="0.25">
      <c r="A29210" s="220" t="s">
        <v>631</v>
      </c>
      <c r="B29210" s="232" t="s">
        <v>453</v>
      </c>
      <c r="C29210" s="47">
        <v>644.99999857</v>
      </c>
      <c r="D29210" s="232">
        <v>120</v>
      </c>
      <c r="E29210" s="232" t="s">
        <v>487</v>
      </c>
      <c r="F29210" s="234">
        <v>11.074197145260843</v>
      </c>
      <c r="H29210" s="232" t="s">
        <v>459</v>
      </c>
      <c r="I29210" s="232">
        <v>2595</v>
      </c>
      <c r="J29210" s="232">
        <v>24</v>
      </c>
      <c r="K29210" s="232">
        <v>1</v>
      </c>
      <c r="L29210" s="142">
        <v>4.1666666666666664E-2</v>
      </c>
      <c r="M29210" s="233" t="s">
        <v>459</v>
      </c>
      <c r="N29210" s="130">
        <v>3720.9302408076442</v>
      </c>
      <c r="O29210" s="137">
        <v>44763</v>
      </c>
      <c r="P29210" s="137">
        <f t="shared" si="1063"/>
        <v>44745</v>
      </c>
      <c r="Q29210" s="137">
        <f t="shared" si="1064"/>
        <v>44758</v>
      </c>
    </row>
    <row r="29211" spans="1:17" x14ac:dyDescent="0.25">
      <c r="A29211" s="220" t="s">
        <v>630</v>
      </c>
      <c r="B29211" s="232" t="s">
        <v>443</v>
      </c>
      <c r="C29211" s="47">
        <v>19063.000045780002</v>
      </c>
      <c r="D29211" s="232">
        <v>3308</v>
      </c>
      <c r="E29211" s="232">
        <v>30</v>
      </c>
      <c r="F29211" s="234">
        <v>11.240922927718872</v>
      </c>
      <c r="H29211" s="232" t="s">
        <v>455</v>
      </c>
      <c r="I29211" s="232">
        <v>76518</v>
      </c>
      <c r="J29211" s="232">
        <v>465</v>
      </c>
      <c r="K29211" s="232">
        <v>32</v>
      </c>
      <c r="L29211" s="142">
        <v>6.8817204301075269E-2</v>
      </c>
      <c r="M29211" s="233" t="s">
        <v>455</v>
      </c>
      <c r="N29211" s="130">
        <v>2439.2802753149945</v>
      </c>
      <c r="O29211" s="137">
        <v>44763</v>
      </c>
      <c r="P29211" s="137">
        <f t="shared" si="1063"/>
        <v>44745</v>
      </c>
      <c r="Q29211" s="137">
        <f t="shared" si="1064"/>
        <v>44758</v>
      </c>
    </row>
    <row r="29212" spans="1:17" x14ac:dyDescent="0.25">
      <c r="A29212" s="220" t="s">
        <v>629</v>
      </c>
      <c r="B29212" s="232" t="s">
        <v>452</v>
      </c>
      <c r="C29212" s="47">
        <v>15531.000015260001</v>
      </c>
      <c r="D29212" s="232">
        <v>3282</v>
      </c>
      <c r="E29212" s="232">
        <v>33</v>
      </c>
      <c r="F29212" s="234">
        <v>15.177019218510356</v>
      </c>
      <c r="H29212" s="232" t="s">
        <v>455</v>
      </c>
      <c r="I29212" s="232">
        <v>41350</v>
      </c>
      <c r="J29212" s="232">
        <v>255</v>
      </c>
      <c r="K29212" s="232">
        <v>39</v>
      </c>
      <c r="L29212" s="142">
        <v>0.15294117647058825</v>
      </c>
      <c r="M29212" s="233" t="s">
        <v>474</v>
      </c>
      <c r="N29212" s="130">
        <v>1641.877533638848</v>
      </c>
      <c r="O29212" s="137">
        <v>44763</v>
      </c>
      <c r="P29212" s="137">
        <f t="shared" si="1063"/>
        <v>44745</v>
      </c>
      <c r="Q29212" s="137">
        <f t="shared" si="1064"/>
        <v>44758</v>
      </c>
    </row>
    <row r="29213" spans="1:17" x14ac:dyDescent="0.25">
      <c r="A29213" s="220" t="s">
        <v>628</v>
      </c>
      <c r="B29213" s="232" t="s">
        <v>444</v>
      </c>
      <c r="C29213" s="47">
        <v>18575</v>
      </c>
      <c r="D29213" s="232">
        <v>3394</v>
      </c>
      <c r="E29213" s="232">
        <v>41</v>
      </c>
      <c r="F29213" s="234">
        <v>15.766198807921551</v>
      </c>
      <c r="H29213" s="232" t="s">
        <v>455</v>
      </c>
      <c r="I29213" s="232">
        <v>94165</v>
      </c>
      <c r="J29213" s="232">
        <v>579</v>
      </c>
      <c r="K29213" s="232">
        <v>43</v>
      </c>
      <c r="L29213" s="142">
        <v>7.426597582037997E-2</v>
      </c>
      <c r="M29213" s="233" t="s">
        <v>474</v>
      </c>
      <c r="N29213" s="130">
        <v>3117.0928667563931</v>
      </c>
      <c r="O29213" s="137">
        <v>44763</v>
      </c>
      <c r="P29213" s="137">
        <f t="shared" si="1063"/>
        <v>44745</v>
      </c>
      <c r="Q29213" s="137">
        <f t="shared" si="1064"/>
        <v>44758</v>
      </c>
    </row>
    <row r="29214" spans="1:17" x14ac:dyDescent="0.25">
      <c r="A29214" s="220" t="s">
        <v>627</v>
      </c>
      <c r="B29214" s="232" t="s">
        <v>453</v>
      </c>
      <c r="C29214" s="47">
        <v>3327.0000343299998</v>
      </c>
      <c r="D29214" s="232">
        <v>573</v>
      </c>
      <c r="E29214" s="232">
        <v>9</v>
      </c>
      <c r="F29214" s="234">
        <v>19.322426697437749</v>
      </c>
      <c r="H29214" s="232" t="s">
        <v>455</v>
      </c>
      <c r="I29214" s="232">
        <v>27296</v>
      </c>
      <c r="J29214" s="232">
        <v>113</v>
      </c>
      <c r="K29214" s="232">
        <v>9</v>
      </c>
      <c r="L29214" s="142">
        <v>7.9646017699115043E-2</v>
      </c>
      <c r="M29214" s="233" t="s">
        <v>455</v>
      </c>
      <c r="N29214" s="130">
        <v>3396.4532261496129</v>
      </c>
      <c r="O29214" s="137">
        <v>44763</v>
      </c>
      <c r="P29214" s="137">
        <f t="shared" si="1063"/>
        <v>44745</v>
      </c>
      <c r="Q29214" s="137">
        <f t="shared" si="1064"/>
        <v>44758</v>
      </c>
    </row>
    <row r="29215" spans="1:17" x14ac:dyDescent="0.25">
      <c r="A29215" s="220" t="s">
        <v>626</v>
      </c>
      <c r="B29215" s="232" t="s">
        <v>449</v>
      </c>
      <c r="C29215" s="47">
        <v>1883.99999142</v>
      </c>
      <c r="D29215" s="232">
        <v>265</v>
      </c>
      <c r="E29215" s="232" t="s">
        <v>487</v>
      </c>
      <c r="F29215" s="234">
        <v>15.165301858570521</v>
      </c>
      <c r="H29215" s="232" t="s">
        <v>455</v>
      </c>
      <c r="I29215" s="232">
        <v>17124</v>
      </c>
      <c r="J29215" s="232">
        <v>149</v>
      </c>
      <c r="K29215" s="232">
        <v>5</v>
      </c>
      <c r="L29215" s="142">
        <v>3.3557046979865772E-2</v>
      </c>
      <c r="M29215" s="233" t="s">
        <v>455</v>
      </c>
      <c r="N29215" s="130">
        <v>7908.7049192445256</v>
      </c>
      <c r="O29215" s="137">
        <v>44763</v>
      </c>
      <c r="P29215" s="137">
        <f t="shared" si="1063"/>
        <v>44745</v>
      </c>
      <c r="Q29215" s="137">
        <f t="shared" si="1064"/>
        <v>44758</v>
      </c>
    </row>
    <row r="29216" spans="1:17" x14ac:dyDescent="0.25">
      <c r="A29216" s="220" t="s">
        <v>625</v>
      </c>
      <c r="B29216" s="232" t="s">
        <v>446</v>
      </c>
      <c r="C29216" s="47">
        <v>4400.9999923699997</v>
      </c>
      <c r="D29216" s="232">
        <v>661</v>
      </c>
      <c r="E29216" s="232">
        <v>12</v>
      </c>
      <c r="F29216" s="234">
        <v>19.476093129490639</v>
      </c>
      <c r="H29216" s="232" t="s">
        <v>455</v>
      </c>
      <c r="I29216" s="232">
        <v>21255</v>
      </c>
      <c r="J29216" s="232">
        <v>134</v>
      </c>
      <c r="K29216" s="232">
        <v>12</v>
      </c>
      <c r="L29216" s="142">
        <v>8.9552238805970144E-2</v>
      </c>
      <c r="M29216" s="233" t="s">
        <v>455</v>
      </c>
      <c r="N29216" s="130">
        <v>3044.7625592437034</v>
      </c>
      <c r="O29216" s="137">
        <v>44763</v>
      </c>
      <c r="P29216" s="137">
        <f t="shared" si="1063"/>
        <v>44745</v>
      </c>
      <c r="Q29216" s="137">
        <f t="shared" si="1064"/>
        <v>44758</v>
      </c>
    </row>
    <row r="29217" spans="1:17" x14ac:dyDescent="0.25">
      <c r="A29217" s="220" t="s">
        <v>624</v>
      </c>
      <c r="B29217" s="232" t="s">
        <v>446</v>
      </c>
      <c r="C29217" s="47">
        <v>7431.0000190700002</v>
      </c>
      <c r="D29217" s="232">
        <v>1850</v>
      </c>
      <c r="E29217" s="232">
        <v>21</v>
      </c>
      <c r="F29217" s="234">
        <v>20.185708466566886</v>
      </c>
      <c r="H29217" s="232" t="s">
        <v>459</v>
      </c>
      <c r="I29217" s="232">
        <v>27106</v>
      </c>
      <c r="J29217" s="232">
        <v>228</v>
      </c>
      <c r="K29217" s="232">
        <v>23</v>
      </c>
      <c r="L29217" s="142">
        <v>0.10087719298245613</v>
      </c>
      <c r="M29217" s="233" t="s">
        <v>474</v>
      </c>
      <c r="N29217" s="130">
        <v>3068.2276869181669</v>
      </c>
      <c r="O29217" s="137">
        <v>44763</v>
      </c>
      <c r="P29217" s="137">
        <f t="shared" si="1063"/>
        <v>44745</v>
      </c>
      <c r="Q29217" s="137">
        <f t="shared" si="1064"/>
        <v>44758</v>
      </c>
    </row>
    <row r="29218" spans="1:17" x14ac:dyDescent="0.25">
      <c r="A29218" s="220" t="s">
        <v>623</v>
      </c>
      <c r="B29218" s="232" t="s">
        <v>441</v>
      </c>
      <c r="C29218" s="47">
        <v>38324.999908450001</v>
      </c>
      <c r="D29218" s="232">
        <v>8770</v>
      </c>
      <c r="E29218" s="232">
        <v>84</v>
      </c>
      <c r="F29218" s="234">
        <v>15.655577336810646</v>
      </c>
      <c r="H29218" s="232" t="s">
        <v>455</v>
      </c>
      <c r="I29218" s="232">
        <v>197756</v>
      </c>
      <c r="J29218" s="232">
        <v>1120</v>
      </c>
      <c r="K29218" s="232">
        <v>87</v>
      </c>
      <c r="L29218" s="142">
        <v>7.767857142857143E-2</v>
      </c>
      <c r="M29218" s="233" t="s">
        <v>455</v>
      </c>
      <c r="N29218" s="130">
        <v>2922.3744362046541</v>
      </c>
      <c r="O29218" s="137">
        <v>44763</v>
      </c>
      <c r="P29218" s="137">
        <f t="shared" si="1063"/>
        <v>44745</v>
      </c>
      <c r="Q29218" s="137">
        <f t="shared" si="1064"/>
        <v>44758</v>
      </c>
    </row>
    <row r="29219" spans="1:17" x14ac:dyDescent="0.25">
      <c r="A29219" s="220" t="s">
        <v>622</v>
      </c>
      <c r="B29219" s="232" t="s">
        <v>449</v>
      </c>
      <c r="C29219" s="47">
        <v>1716.9999933199999</v>
      </c>
      <c r="D29219" s="232">
        <v>169</v>
      </c>
      <c r="E29219" s="232">
        <v>8</v>
      </c>
      <c r="F29219" s="234">
        <v>33.280639117747121</v>
      </c>
      <c r="H29219" s="232" t="s">
        <v>474</v>
      </c>
      <c r="I29219" s="232">
        <v>10665</v>
      </c>
      <c r="J29219" s="232">
        <v>66</v>
      </c>
      <c r="K29219" s="232">
        <v>8</v>
      </c>
      <c r="L29219" s="142">
        <v>0.12121212121212122</v>
      </c>
      <c r="M29219" s="233" t="s">
        <v>474</v>
      </c>
      <c r="N29219" s="130">
        <v>3843.9138180997929</v>
      </c>
      <c r="O29219" s="137">
        <v>44763</v>
      </c>
      <c r="P29219" s="137">
        <f t="shared" si="1063"/>
        <v>44745</v>
      </c>
      <c r="Q29219" s="137">
        <f t="shared" si="1064"/>
        <v>44758</v>
      </c>
    </row>
    <row r="29220" spans="1:17" x14ac:dyDescent="0.25">
      <c r="A29220" s="220" t="s">
        <v>621</v>
      </c>
      <c r="B29220" s="232" t="s">
        <v>452</v>
      </c>
      <c r="C29220" s="47">
        <v>18302.999816889998</v>
      </c>
      <c r="D29220" s="232">
        <v>5152</v>
      </c>
      <c r="E29220" s="232">
        <v>42</v>
      </c>
      <c r="F29220" s="234">
        <v>16.390755777812995</v>
      </c>
      <c r="H29220" s="232" t="s">
        <v>474</v>
      </c>
      <c r="I29220" s="232">
        <v>78547</v>
      </c>
      <c r="J29220" s="232">
        <v>608</v>
      </c>
      <c r="K29220" s="232">
        <v>44</v>
      </c>
      <c r="L29220" s="142">
        <v>7.2368421052631582E-2</v>
      </c>
      <c r="M29220" s="233" t="s">
        <v>474</v>
      </c>
      <c r="N29220" s="130">
        <v>3321.8598376367677</v>
      </c>
      <c r="O29220" s="137">
        <v>44763</v>
      </c>
      <c r="P29220" s="137">
        <f t="shared" si="1063"/>
        <v>44745</v>
      </c>
      <c r="Q29220" s="137">
        <f t="shared" si="1064"/>
        <v>44758</v>
      </c>
    </row>
    <row r="29221" spans="1:17" x14ac:dyDescent="0.25">
      <c r="A29221" s="220" t="s">
        <v>620</v>
      </c>
      <c r="B29221" s="232" t="s">
        <v>446</v>
      </c>
      <c r="C29221" s="47">
        <v>81044.999664310002</v>
      </c>
      <c r="D29221" s="232">
        <v>19038</v>
      </c>
      <c r="E29221" s="232">
        <v>254</v>
      </c>
      <c r="F29221" s="234">
        <v>22.386152406694077</v>
      </c>
      <c r="H29221" s="232" t="s">
        <v>474</v>
      </c>
      <c r="I29221" s="232">
        <v>1015075</v>
      </c>
      <c r="J29221" s="232">
        <v>3741</v>
      </c>
      <c r="K29221" s="232">
        <v>281</v>
      </c>
      <c r="L29221" s="142">
        <v>7.5113605987703821E-2</v>
      </c>
      <c r="M29221" s="233" t="s">
        <v>474</v>
      </c>
      <c r="N29221" s="130">
        <v>4615.954118693684</v>
      </c>
      <c r="O29221" s="137">
        <v>44763</v>
      </c>
      <c r="P29221" s="137">
        <f t="shared" si="1063"/>
        <v>44745</v>
      </c>
      <c r="Q29221" s="137">
        <f t="shared" si="1064"/>
        <v>44758</v>
      </c>
    </row>
    <row r="29222" spans="1:17" x14ac:dyDescent="0.25">
      <c r="A29222" s="220" t="s">
        <v>619</v>
      </c>
      <c r="B29222" s="232" t="s">
        <v>447</v>
      </c>
      <c r="C29222" s="47">
        <v>18150.000106809999</v>
      </c>
      <c r="D29222" s="232">
        <v>3799</v>
      </c>
      <c r="E29222" s="232">
        <v>65</v>
      </c>
      <c r="F29222" s="234">
        <v>25.580479975397424</v>
      </c>
      <c r="H29222" s="232" t="s">
        <v>474</v>
      </c>
      <c r="I29222" s="232">
        <v>238249</v>
      </c>
      <c r="J29222" s="232">
        <v>672</v>
      </c>
      <c r="K29222" s="232">
        <v>69</v>
      </c>
      <c r="L29222" s="142">
        <v>0.10267857142857142</v>
      </c>
      <c r="M29222" s="233" t="s">
        <v>474</v>
      </c>
      <c r="N29222" s="130">
        <v>3702.4793170544453</v>
      </c>
      <c r="O29222" s="137">
        <v>44763</v>
      </c>
      <c r="P29222" s="137">
        <f t="shared" si="1063"/>
        <v>44745</v>
      </c>
      <c r="Q29222" s="137">
        <f t="shared" si="1064"/>
        <v>44758</v>
      </c>
    </row>
    <row r="29223" spans="1:17" x14ac:dyDescent="0.25">
      <c r="A29223" s="220" t="s">
        <v>618</v>
      </c>
      <c r="B29223" s="232" t="s">
        <v>447</v>
      </c>
      <c r="C29223" s="47">
        <v>6223.9999694799999</v>
      </c>
      <c r="D29223" s="232">
        <v>1418</v>
      </c>
      <c r="E29223" s="232">
        <v>23</v>
      </c>
      <c r="F29223" s="234">
        <v>26.395519776880711</v>
      </c>
      <c r="H29223" s="232" t="s">
        <v>455</v>
      </c>
      <c r="I29223" s="232">
        <v>30586</v>
      </c>
      <c r="J29223" s="232">
        <v>266</v>
      </c>
      <c r="K29223" s="232">
        <v>25</v>
      </c>
      <c r="L29223" s="142">
        <v>9.3984962406015032E-2</v>
      </c>
      <c r="M29223" s="233" t="s">
        <v>474</v>
      </c>
      <c r="N29223" s="130">
        <v>4273.778941265381</v>
      </c>
      <c r="O29223" s="137">
        <v>44763</v>
      </c>
      <c r="P29223" s="137">
        <f t="shared" si="1063"/>
        <v>44745</v>
      </c>
      <c r="Q29223" s="137">
        <f t="shared" si="1064"/>
        <v>44758</v>
      </c>
    </row>
    <row r="29224" spans="1:17" x14ac:dyDescent="0.25">
      <c r="A29224" s="220" t="s">
        <v>617</v>
      </c>
      <c r="B29224" s="232" t="s">
        <v>441</v>
      </c>
      <c r="C29224" s="47">
        <v>10450.00006104</v>
      </c>
      <c r="D29224" s="232">
        <v>2341</v>
      </c>
      <c r="E29224" s="232">
        <v>25</v>
      </c>
      <c r="F29224" s="234">
        <v>17.08817488309726</v>
      </c>
      <c r="H29224" s="232" t="s">
        <v>455</v>
      </c>
      <c r="I29224" s="232">
        <v>82183</v>
      </c>
      <c r="J29224" s="232">
        <v>393</v>
      </c>
      <c r="K29224" s="232">
        <v>30</v>
      </c>
      <c r="L29224" s="142">
        <v>7.6335877862595422E-2</v>
      </c>
      <c r="M29224" s="233" t="s">
        <v>455</v>
      </c>
      <c r="N29224" s="130">
        <v>3760.7655282720448</v>
      </c>
      <c r="O29224" s="137">
        <v>44763</v>
      </c>
      <c r="P29224" s="137">
        <f t="shared" si="1063"/>
        <v>44745</v>
      </c>
      <c r="Q29224" s="137">
        <f t="shared" si="1064"/>
        <v>44758</v>
      </c>
    </row>
    <row r="29225" spans="1:17" x14ac:dyDescent="0.25">
      <c r="A29225" s="220" t="s">
        <v>616</v>
      </c>
      <c r="B29225" s="232" t="s">
        <v>441</v>
      </c>
      <c r="C29225" s="47">
        <v>17739.999938960002</v>
      </c>
      <c r="D29225" s="232">
        <v>5409</v>
      </c>
      <c r="E29225" s="232">
        <v>41</v>
      </c>
      <c r="F29225" s="234">
        <v>16.508294468140313</v>
      </c>
      <c r="H29225" s="232" t="s">
        <v>474</v>
      </c>
      <c r="I29225" s="232">
        <v>76966</v>
      </c>
      <c r="J29225" s="232">
        <v>597</v>
      </c>
      <c r="K29225" s="232">
        <v>46</v>
      </c>
      <c r="L29225" s="142">
        <v>7.705192629815745E-2</v>
      </c>
      <c r="M29225" s="233" t="s">
        <v>474</v>
      </c>
      <c r="N29225" s="130">
        <v>3365.2762235296764</v>
      </c>
      <c r="O29225" s="137">
        <v>44763</v>
      </c>
      <c r="P29225" s="137">
        <f t="shared" si="1063"/>
        <v>44745</v>
      </c>
      <c r="Q29225" s="137">
        <f t="shared" si="1064"/>
        <v>44758</v>
      </c>
    </row>
    <row r="29226" spans="1:17" x14ac:dyDescent="0.25">
      <c r="A29226" s="220" t="s">
        <v>615</v>
      </c>
      <c r="B29226" s="232" t="s">
        <v>448</v>
      </c>
      <c r="C29226" s="47">
        <v>9231.9999771099992</v>
      </c>
      <c r="D29226" s="232">
        <v>2045</v>
      </c>
      <c r="E29226" s="232">
        <v>33</v>
      </c>
      <c r="F29226" s="234">
        <v>25.532310041022566</v>
      </c>
      <c r="H29226" s="232" t="s">
        <v>474</v>
      </c>
      <c r="I29226" s="232">
        <v>32456</v>
      </c>
      <c r="J29226" s="232">
        <v>318</v>
      </c>
      <c r="K29226" s="232">
        <v>33</v>
      </c>
      <c r="L29226" s="142">
        <v>0.10377358490566038</v>
      </c>
      <c r="M29226" s="233" t="s">
        <v>474</v>
      </c>
      <c r="N29226" s="130">
        <v>3444.5407364434077</v>
      </c>
      <c r="O29226" s="137">
        <v>44763</v>
      </c>
      <c r="P29226" s="137">
        <f t="shared" si="1063"/>
        <v>44745</v>
      </c>
      <c r="Q29226" s="137">
        <f t="shared" si="1064"/>
        <v>44758</v>
      </c>
    </row>
    <row r="29227" spans="1:17" x14ac:dyDescent="0.25">
      <c r="A29227" s="220" t="s">
        <v>614</v>
      </c>
      <c r="B29227" s="232" t="s">
        <v>441</v>
      </c>
      <c r="C29227" s="47">
        <v>11992.00004578</v>
      </c>
      <c r="D29227" s="232">
        <v>2688</v>
      </c>
      <c r="E29227" s="232">
        <v>22</v>
      </c>
      <c r="F29227" s="234">
        <v>13.103974027931724</v>
      </c>
      <c r="H29227" s="232" t="s">
        <v>455</v>
      </c>
      <c r="I29227" s="232">
        <v>48822</v>
      </c>
      <c r="J29227" s="232">
        <v>357</v>
      </c>
      <c r="K29227" s="232">
        <v>23</v>
      </c>
      <c r="L29227" s="142">
        <v>6.4425770308123242E-2</v>
      </c>
      <c r="M29227" s="233" t="s">
        <v>455</v>
      </c>
      <c r="N29227" s="130">
        <v>2976.9846450728523</v>
      </c>
      <c r="O29227" s="137">
        <v>44763</v>
      </c>
      <c r="P29227" s="137">
        <f t="shared" si="1063"/>
        <v>44745</v>
      </c>
      <c r="Q29227" s="137">
        <f t="shared" si="1064"/>
        <v>44758</v>
      </c>
    </row>
    <row r="29228" spans="1:17" x14ac:dyDescent="0.25">
      <c r="A29228" s="220" t="s">
        <v>613</v>
      </c>
      <c r="B29228" s="232" t="s">
        <v>448</v>
      </c>
      <c r="C29228" s="47">
        <v>155928.99914551</v>
      </c>
      <c r="D29228" s="232">
        <v>61205</v>
      </c>
      <c r="E29228" s="232">
        <v>719</v>
      </c>
      <c r="F29228" s="234">
        <v>32.93623581154224</v>
      </c>
      <c r="H29228" s="232" t="s">
        <v>474</v>
      </c>
      <c r="I29228" s="232">
        <v>929397</v>
      </c>
      <c r="J29228" s="232">
        <v>8126</v>
      </c>
      <c r="K29228" s="232">
        <v>796</v>
      </c>
      <c r="L29228" s="142">
        <v>9.7957174501599797E-2</v>
      </c>
      <c r="M29228" s="233" t="s">
        <v>474</v>
      </c>
      <c r="N29228" s="130">
        <v>5211.3462181700852</v>
      </c>
      <c r="O29228" s="137">
        <v>44763</v>
      </c>
      <c r="P29228" s="137">
        <f t="shared" si="1063"/>
        <v>44745</v>
      </c>
      <c r="Q29228" s="137">
        <f t="shared" si="1064"/>
        <v>44758</v>
      </c>
    </row>
    <row r="29229" spans="1:17" x14ac:dyDescent="0.25">
      <c r="A29229" s="220" t="s">
        <v>612</v>
      </c>
      <c r="B29229" s="232" t="s">
        <v>441</v>
      </c>
      <c r="C29229" s="47">
        <v>7985.00001144</v>
      </c>
      <c r="D29229" s="232">
        <v>1784</v>
      </c>
      <c r="E29229" s="232">
        <v>12</v>
      </c>
      <c r="F29229" s="234">
        <v>10.734412722790738</v>
      </c>
      <c r="H29229" s="232" t="s">
        <v>455</v>
      </c>
      <c r="I29229" s="232">
        <v>42406</v>
      </c>
      <c r="J29229" s="232">
        <v>366</v>
      </c>
      <c r="K29229" s="232">
        <v>16</v>
      </c>
      <c r="L29229" s="142">
        <v>4.3715846994535519E-2</v>
      </c>
      <c r="M29229" s="233" t="s">
        <v>455</v>
      </c>
      <c r="N29229" s="130">
        <v>4583.5942326316444</v>
      </c>
      <c r="O29229" s="137">
        <v>44763</v>
      </c>
      <c r="P29229" s="137">
        <f t="shared" si="1063"/>
        <v>44745</v>
      </c>
      <c r="Q29229" s="137">
        <f t="shared" si="1064"/>
        <v>44758</v>
      </c>
    </row>
    <row r="29230" spans="1:17" x14ac:dyDescent="0.25">
      <c r="A29230" s="220" t="s">
        <v>611</v>
      </c>
      <c r="B29230" s="232" t="s">
        <v>453</v>
      </c>
      <c r="C29230" s="47">
        <v>2018.00001335</v>
      </c>
      <c r="D29230" s="232">
        <v>269</v>
      </c>
      <c r="E29230" s="232">
        <v>5</v>
      </c>
      <c r="F29230" s="234">
        <v>17.69786198117902</v>
      </c>
      <c r="H29230" s="232" t="s">
        <v>455</v>
      </c>
      <c r="I29230" s="232">
        <v>11687</v>
      </c>
      <c r="J29230" s="232">
        <v>124</v>
      </c>
      <c r="K29230" s="232">
        <v>5</v>
      </c>
      <c r="L29230" s="142">
        <v>4.0322580645161289E-2</v>
      </c>
      <c r="M29230" s="233" t="s">
        <v>455</v>
      </c>
      <c r="N29230" s="130">
        <v>6144.697679865355</v>
      </c>
      <c r="O29230" s="137">
        <v>44763</v>
      </c>
      <c r="P29230" s="137">
        <f t="shared" si="1063"/>
        <v>44745</v>
      </c>
      <c r="Q29230" s="137">
        <f t="shared" si="1064"/>
        <v>44758</v>
      </c>
    </row>
    <row r="29231" spans="1:17" x14ac:dyDescent="0.25">
      <c r="A29231" s="220" t="s">
        <v>610</v>
      </c>
      <c r="B29231" s="232" t="s">
        <v>446</v>
      </c>
      <c r="C29231" s="47">
        <v>23243.999954219998</v>
      </c>
      <c r="D29231" s="232">
        <v>6477</v>
      </c>
      <c r="E29231" s="232">
        <v>92</v>
      </c>
      <c r="F29231" s="234">
        <v>28.271504837253776</v>
      </c>
      <c r="H29231" s="232" t="s">
        <v>455</v>
      </c>
      <c r="I29231" s="232">
        <v>134381</v>
      </c>
      <c r="J29231" s="232">
        <v>845</v>
      </c>
      <c r="K29231" s="232">
        <v>96</v>
      </c>
      <c r="L29231" s="142">
        <v>0.1136094674556213</v>
      </c>
      <c r="M29231" s="233" t="s">
        <v>474</v>
      </c>
      <c r="N29231" s="130">
        <v>3635.3467633120881</v>
      </c>
      <c r="O29231" s="137">
        <v>44763</v>
      </c>
      <c r="P29231" s="137">
        <f t="shared" si="1063"/>
        <v>44745</v>
      </c>
      <c r="Q29231" s="137">
        <f t="shared" si="1064"/>
        <v>44758</v>
      </c>
    </row>
    <row r="29232" spans="1:17" x14ac:dyDescent="0.25">
      <c r="A29232" s="220" t="s">
        <v>609</v>
      </c>
      <c r="B29232" s="232" t="s">
        <v>444</v>
      </c>
      <c r="C29232" s="47">
        <v>29281.000244139999</v>
      </c>
      <c r="D29232" s="232">
        <v>7535</v>
      </c>
      <c r="E29232" s="232">
        <v>69</v>
      </c>
      <c r="F29232" s="234">
        <v>16.831977690235433</v>
      </c>
      <c r="H29232" s="232" t="s">
        <v>474</v>
      </c>
      <c r="I29232" s="232">
        <v>144218</v>
      </c>
      <c r="J29232" s="232">
        <v>971</v>
      </c>
      <c r="K29232" s="232">
        <v>86</v>
      </c>
      <c r="L29232" s="142">
        <v>8.8568486096807411E-2</v>
      </c>
      <c r="M29232" s="233" t="s">
        <v>474</v>
      </c>
      <c r="N29232" s="130">
        <v>3316.1435466820371</v>
      </c>
      <c r="O29232" s="137">
        <v>44763</v>
      </c>
      <c r="P29232" s="137">
        <f t="shared" si="1063"/>
        <v>44745</v>
      </c>
      <c r="Q29232" s="137">
        <f t="shared" si="1064"/>
        <v>44758</v>
      </c>
    </row>
    <row r="29233" spans="1:17" x14ac:dyDescent="0.25">
      <c r="A29233" s="220" t="s">
        <v>608</v>
      </c>
      <c r="B29233" s="232" t="s">
        <v>446</v>
      </c>
      <c r="C29233" s="47">
        <v>7174.0000610400002</v>
      </c>
      <c r="D29233" s="232">
        <v>1166</v>
      </c>
      <c r="E29233" s="232">
        <v>17</v>
      </c>
      <c r="F29233" s="234">
        <v>16.926201616308351</v>
      </c>
      <c r="H29233" s="232" t="s">
        <v>474</v>
      </c>
      <c r="I29233" s="232">
        <v>32106</v>
      </c>
      <c r="J29233" s="232">
        <v>267</v>
      </c>
      <c r="K29233" s="232">
        <v>18</v>
      </c>
      <c r="L29233" s="142">
        <v>6.741573033707865E-2</v>
      </c>
      <c r="M29233" s="233" t="s">
        <v>474</v>
      </c>
      <c r="N29233" s="130">
        <v>3721.7730377506232</v>
      </c>
      <c r="O29233" s="137">
        <v>44763</v>
      </c>
      <c r="P29233" s="137">
        <f t="shared" si="1063"/>
        <v>44745</v>
      </c>
      <c r="Q29233" s="137">
        <f t="shared" si="1064"/>
        <v>44758</v>
      </c>
    </row>
    <row r="29234" spans="1:17" x14ac:dyDescent="0.25">
      <c r="A29234" s="220" t="s">
        <v>607</v>
      </c>
      <c r="B29234" s="232" t="s">
        <v>441</v>
      </c>
      <c r="C29234" s="47">
        <v>9867.0000152600005</v>
      </c>
      <c r="D29234" s="232">
        <v>2057</v>
      </c>
      <c r="E29234" s="232">
        <v>26</v>
      </c>
      <c r="F29234" s="234">
        <v>18.821757923083577</v>
      </c>
      <c r="H29234" s="232" t="s">
        <v>474</v>
      </c>
      <c r="I29234" s="232">
        <v>35649</v>
      </c>
      <c r="J29234" s="232">
        <v>273</v>
      </c>
      <c r="K29234" s="232">
        <v>29</v>
      </c>
      <c r="L29234" s="142">
        <v>0.10622710622710622</v>
      </c>
      <c r="M29234" s="233" t="s">
        <v>474</v>
      </c>
      <c r="N29234" s="130">
        <v>2766.7984146932863</v>
      </c>
      <c r="O29234" s="137">
        <v>44763</v>
      </c>
      <c r="P29234" s="137">
        <f t="shared" si="1063"/>
        <v>44745</v>
      </c>
      <c r="Q29234" s="137">
        <f t="shared" si="1064"/>
        <v>44758</v>
      </c>
    </row>
    <row r="29235" spans="1:17" x14ac:dyDescent="0.25">
      <c r="A29235" s="220" t="s">
        <v>606</v>
      </c>
      <c r="B29235" s="232" t="s">
        <v>446</v>
      </c>
      <c r="C29235" s="47">
        <v>18934.000106809999</v>
      </c>
      <c r="D29235" s="232">
        <v>3039</v>
      </c>
      <c r="E29235" s="232">
        <v>43</v>
      </c>
      <c r="F29235" s="234">
        <v>16.221762723682826</v>
      </c>
      <c r="H29235" s="232" t="s">
        <v>474</v>
      </c>
      <c r="I29235" s="232">
        <v>95098</v>
      </c>
      <c r="J29235" s="232">
        <v>530</v>
      </c>
      <c r="K29235" s="232">
        <v>43</v>
      </c>
      <c r="L29235" s="142">
        <v>8.1132075471698109E-2</v>
      </c>
      <c r="M29235" s="233" t="s">
        <v>474</v>
      </c>
      <c r="N29235" s="130">
        <v>2799.1971955750369</v>
      </c>
      <c r="O29235" s="137">
        <v>44763</v>
      </c>
      <c r="P29235" s="137">
        <f t="shared" si="1063"/>
        <v>44745</v>
      </c>
      <c r="Q29235" s="137">
        <f t="shared" si="1064"/>
        <v>44758</v>
      </c>
    </row>
    <row r="29236" spans="1:17" x14ac:dyDescent="0.25">
      <c r="A29236" s="220" t="s">
        <v>605</v>
      </c>
      <c r="B29236" s="232" t="s">
        <v>449</v>
      </c>
      <c r="C29236" s="47">
        <v>3663.0000305200001</v>
      </c>
      <c r="D29236" s="232">
        <v>732</v>
      </c>
      <c r="E29236" s="232">
        <v>10</v>
      </c>
      <c r="F29236" s="234">
        <v>19.500019337545954</v>
      </c>
      <c r="H29236" s="232" t="s">
        <v>474</v>
      </c>
      <c r="I29236" s="232">
        <v>48050</v>
      </c>
      <c r="J29236" s="232">
        <v>186</v>
      </c>
      <c r="K29236" s="232">
        <v>10</v>
      </c>
      <c r="L29236" s="142">
        <v>5.3763440860215055E-2</v>
      </c>
      <c r="M29236" s="233" t="s">
        <v>474</v>
      </c>
      <c r="N29236" s="130">
        <v>5077.8050354969673</v>
      </c>
      <c r="O29236" s="137">
        <v>44763</v>
      </c>
      <c r="P29236" s="137">
        <f t="shared" ref="P29236:P29299" si="1065">O29236-18</f>
        <v>44745</v>
      </c>
      <c r="Q29236" s="137">
        <f t="shared" ref="Q29236:Q29299" si="1066">O29236-5</f>
        <v>44758</v>
      </c>
    </row>
    <row r="29237" spans="1:17" x14ac:dyDescent="0.25">
      <c r="A29237" s="220" t="s">
        <v>604</v>
      </c>
      <c r="B29237" s="232" t="s">
        <v>441</v>
      </c>
      <c r="C29237" s="47">
        <v>9357.0000228900008</v>
      </c>
      <c r="D29237" s="232">
        <v>2099</v>
      </c>
      <c r="E29237" s="232">
        <v>15</v>
      </c>
      <c r="F29237" s="234">
        <v>11.450556469034295</v>
      </c>
      <c r="H29237" s="232" t="s">
        <v>455</v>
      </c>
      <c r="I29237" s="232">
        <v>38656</v>
      </c>
      <c r="J29237" s="232">
        <v>246</v>
      </c>
      <c r="K29237" s="232">
        <v>19</v>
      </c>
      <c r="L29237" s="142">
        <v>7.7235772357723581E-2</v>
      </c>
      <c r="M29237" s="233" t="s">
        <v>459</v>
      </c>
      <c r="N29237" s="130">
        <v>2629.0477652902741</v>
      </c>
      <c r="O29237" s="137">
        <v>44763</v>
      </c>
      <c r="P29237" s="137">
        <f t="shared" si="1065"/>
        <v>44745</v>
      </c>
      <c r="Q29237" s="137">
        <f t="shared" si="1066"/>
        <v>44758</v>
      </c>
    </row>
    <row r="29238" spans="1:17" x14ac:dyDescent="0.25">
      <c r="A29238" s="220" t="s">
        <v>603</v>
      </c>
      <c r="B29238" s="232" t="s">
        <v>450</v>
      </c>
      <c r="C29238" s="47">
        <v>15111.00006104</v>
      </c>
      <c r="D29238" s="232">
        <v>3688</v>
      </c>
      <c r="E29238" s="232">
        <v>54</v>
      </c>
      <c r="F29238" s="234">
        <v>25.52539766767358</v>
      </c>
      <c r="H29238" s="232" t="s">
        <v>459</v>
      </c>
      <c r="I29238" s="232">
        <v>92519</v>
      </c>
      <c r="J29238" s="232">
        <v>642</v>
      </c>
      <c r="K29238" s="232">
        <v>55</v>
      </c>
      <c r="L29238" s="142">
        <v>8.566978193146417E-2</v>
      </c>
      <c r="M29238" s="233" t="s">
        <v>455</v>
      </c>
      <c r="N29238" s="130">
        <v>4248.5606340194463</v>
      </c>
      <c r="O29238" s="137">
        <v>44763</v>
      </c>
      <c r="P29238" s="137">
        <f t="shared" si="1065"/>
        <v>44745</v>
      </c>
      <c r="Q29238" s="137">
        <f t="shared" si="1066"/>
        <v>44758</v>
      </c>
    </row>
    <row r="29239" spans="1:17" x14ac:dyDescent="0.25">
      <c r="A29239" s="220" t="s">
        <v>602</v>
      </c>
      <c r="B29239" s="232" t="s">
        <v>452</v>
      </c>
      <c r="C29239" s="47">
        <v>17143.999923709998</v>
      </c>
      <c r="D29239" s="232">
        <v>4613</v>
      </c>
      <c r="E29239" s="232">
        <v>33</v>
      </c>
      <c r="F29239" s="234">
        <v>13.749083455623154</v>
      </c>
      <c r="H29239" s="232" t="s">
        <v>474</v>
      </c>
      <c r="I29239" s="232">
        <v>65093</v>
      </c>
      <c r="J29239" s="232">
        <v>446</v>
      </c>
      <c r="K29239" s="232">
        <v>34</v>
      </c>
      <c r="L29239" s="142">
        <v>7.623318385650224E-2</v>
      </c>
      <c r="M29239" s="233" t="s">
        <v>474</v>
      </c>
      <c r="N29239" s="130">
        <v>2601.4932453609381</v>
      </c>
      <c r="O29239" s="137">
        <v>44763</v>
      </c>
      <c r="P29239" s="137">
        <f t="shared" si="1065"/>
        <v>44745</v>
      </c>
      <c r="Q29239" s="137">
        <f t="shared" si="1066"/>
        <v>44758</v>
      </c>
    </row>
    <row r="29240" spans="1:17" x14ac:dyDescent="0.25">
      <c r="A29240" s="220" t="s">
        <v>601</v>
      </c>
      <c r="B29240" s="232" t="s">
        <v>452</v>
      </c>
      <c r="C29240" s="47">
        <v>59407.999908450001</v>
      </c>
      <c r="D29240" s="232">
        <v>16475</v>
      </c>
      <c r="E29240" s="232">
        <v>153</v>
      </c>
      <c r="F29240" s="234">
        <v>18.395790879027697</v>
      </c>
      <c r="H29240" s="232" t="s">
        <v>455</v>
      </c>
      <c r="I29240" s="232">
        <v>276157</v>
      </c>
      <c r="J29240" s="232">
        <v>2444</v>
      </c>
      <c r="K29240" s="232">
        <v>163</v>
      </c>
      <c r="L29240" s="142">
        <v>6.6693944353518816E-2</v>
      </c>
      <c r="M29240" s="233" t="s">
        <v>474</v>
      </c>
      <c r="N29240" s="130">
        <v>4113.9240569726253</v>
      </c>
      <c r="O29240" s="137">
        <v>44763</v>
      </c>
      <c r="P29240" s="137">
        <f t="shared" si="1065"/>
        <v>44745</v>
      </c>
      <c r="Q29240" s="137">
        <f t="shared" si="1066"/>
        <v>44758</v>
      </c>
    </row>
    <row r="29241" spans="1:17" x14ac:dyDescent="0.25">
      <c r="A29241" s="220" t="s">
        <v>600</v>
      </c>
      <c r="B29241" s="232" t="s">
        <v>441</v>
      </c>
      <c r="C29241" s="47">
        <v>8149.0000152599996</v>
      </c>
      <c r="D29241" s="232">
        <v>2111</v>
      </c>
      <c r="E29241" s="232">
        <v>13</v>
      </c>
      <c r="F29241" s="234">
        <v>11.39491258844723</v>
      </c>
      <c r="H29241" s="232" t="s">
        <v>459</v>
      </c>
      <c r="I29241" s="232">
        <v>37474</v>
      </c>
      <c r="J29241" s="232">
        <v>333</v>
      </c>
      <c r="K29241" s="232">
        <v>13</v>
      </c>
      <c r="L29241" s="142">
        <v>3.903903903903904E-2</v>
      </c>
      <c r="M29241" s="233" t="s">
        <v>474</v>
      </c>
      <c r="N29241" s="130">
        <v>4086.3909605646918</v>
      </c>
      <c r="O29241" s="137">
        <v>44763</v>
      </c>
      <c r="P29241" s="137">
        <f t="shared" si="1065"/>
        <v>44745</v>
      </c>
      <c r="Q29241" s="137">
        <f t="shared" si="1066"/>
        <v>44758</v>
      </c>
    </row>
    <row r="29242" spans="1:17" x14ac:dyDescent="0.25">
      <c r="A29242" s="220" t="s">
        <v>599</v>
      </c>
      <c r="B29242" s="232" t="s">
        <v>446</v>
      </c>
      <c r="C29242" s="47">
        <v>31342.000152590001</v>
      </c>
      <c r="D29242" s="232">
        <v>8608</v>
      </c>
      <c r="E29242" s="232">
        <v>102</v>
      </c>
      <c r="F29242" s="234">
        <v>23.245849818912141</v>
      </c>
      <c r="H29242" s="232" t="s">
        <v>474</v>
      </c>
      <c r="I29242" s="232">
        <v>165845</v>
      </c>
      <c r="J29242" s="232">
        <v>989</v>
      </c>
      <c r="K29242" s="232">
        <v>105</v>
      </c>
      <c r="L29242" s="142">
        <v>0.10616784630940344</v>
      </c>
      <c r="M29242" s="233" t="s">
        <v>474</v>
      </c>
      <c r="N29242" s="130">
        <v>3155.5101626731125</v>
      </c>
      <c r="O29242" s="137">
        <v>44763</v>
      </c>
      <c r="P29242" s="137">
        <f t="shared" si="1065"/>
        <v>44745</v>
      </c>
      <c r="Q29242" s="137">
        <f t="shared" si="1066"/>
        <v>44758</v>
      </c>
    </row>
    <row r="29243" spans="1:17" x14ac:dyDescent="0.25">
      <c r="A29243" s="220" t="s">
        <v>598</v>
      </c>
      <c r="B29243" s="232" t="s">
        <v>451</v>
      </c>
      <c r="C29243" s="47">
        <v>4814.9999847400004</v>
      </c>
      <c r="D29243" s="232">
        <v>1299</v>
      </c>
      <c r="E29243" s="232">
        <v>24</v>
      </c>
      <c r="F29243" s="234">
        <v>35.603026370067212</v>
      </c>
      <c r="H29243" s="232" t="s">
        <v>455</v>
      </c>
      <c r="I29243" s="232">
        <v>30470</v>
      </c>
      <c r="J29243" s="232">
        <v>240</v>
      </c>
      <c r="K29243" s="232">
        <v>30</v>
      </c>
      <c r="L29243" s="142">
        <v>0.125</v>
      </c>
      <c r="M29243" s="233" t="s">
        <v>455</v>
      </c>
      <c r="N29243" s="130">
        <v>4984.4236918094084</v>
      </c>
      <c r="O29243" s="137">
        <v>44763</v>
      </c>
      <c r="P29243" s="137">
        <f t="shared" si="1065"/>
        <v>44745</v>
      </c>
      <c r="Q29243" s="137">
        <f t="shared" si="1066"/>
        <v>44758</v>
      </c>
    </row>
    <row r="29244" spans="1:17" x14ac:dyDescent="0.25">
      <c r="A29244" s="220" t="s">
        <v>597</v>
      </c>
      <c r="B29244" s="232" t="s">
        <v>448</v>
      </c>
      <c r="C29244" s="47">
        <v>471.00000024000002</v>
      </c>
      <c r="D29244" s="232">
        <v>27</v>
      </c>
      <c r="E29244" s="232" t="s">
        <v>487</v>
      </c>
      <c r="F29244" s="234">
        <v>30.330603563556139</v>
      </c>
      <c r="H29244" s="232" t="s">
        <v>459</v>
      </c>
      <c r="I29244" s="232">
        <v>546</v>
      </c>
      <c r="J29244" s="232">
        <v>61</v>
      </c>
      <c r="K29244" s="232">
        <v>2</v>
      </c>
      <c r="L29244" s="142">
        <v>3.2786885245901641E-2</v>
      </c>
      <c r="M29244" s="233" t="s">
        <v>455</v>
      </c>
      <c r="N29244" s="130">
        <v>12951.167721638471</v>
      </c>
      <c r="O29244" s="137">
        <v>44763</v>
      </c>
      <c r="P29244" s="137">
        <f t="shared" si="1065"/>
        <v>44745</v>
      </c>
      <c r="Q29244" s="137">
        <f t="shared" si="1066"/>
        <v>44758</v>
      </c>
    </row>
    <row r="29245" spans="1:17" x14ac:dyDescent="0.25">
      <c r="A29245" s="220" t="s">
        <v>596</v>
      </c>
      <c r="B29245" s="232" t="s">
        <v>450</v>
      </c>
      <c r="C29245" s="47">
        <v>6569.0000152599996</v>
      </c>
      <c r="D29245" s="232">
        <v>1359</v>
      </c>
      <c r="E29245" s="232">
        <v>15</v>
      </c>
      <c r="F29245" s="234">
        <v>16.31037553569201</v>
      </c>
      <c r="H29245" s="232" t="s">
        <v>455</v>
      </c>
      <c r="I29245" s="232">
        <v>35179</v>
      </c>
      <c r="J29245" s="232">
        <v>199</v>
      </c>
      <c r="K29245" s="232">
        <v>15</v>
      </c>
      <c r="L29245" s="142">
        <v>7.5376884422110546E-2</v>
      </c>
      <c r="M29245" s="233" t="s">
        <v>455</v>
      </c>
      <c r="N29245" s="130">
        <v>3029.3804161625294</v>
      </c>
      <c r="O29245" s="137">
        <v>44763</v>
      </c>
      <c r="P29245" s="137">
        <f t="shared" si="1065"/>
        <v>44745</v>
      </c>
      <c r="Q29245" s="137">
        <f t="shared" si="1066"/>
        <v>44758</v>
      </c>
    </row>
    <row r="29246" spans="1:17" x14ac:dyDescent="0.25">
      <c r="A29246" s="220" t="s">
        <v>595</v>
      </c>
      <c r="B29246" s="232" t="s">
        <v>446</v>
      </c>
      <c r="C29246" s="47">
        <v>9127</v>
      </c>
      <c r="D29246" s="232">
        <v>1525</v>
      </c>
      <c r="E29246" s="232">
        <v>15</v>
      </c>
      <c r="F29246" s="234">
        <v>11.739110018939099</v>
      </c>
      <c r="H29246" s="232" t="s">
        <v>474</v>
      </c>
      <c r="I29246" s="232">
        <v>28976</v>
      </c>
      <c r="J29246" s="232">
        <v>246</v>
      </c>
      <c r="K29246" s="232">
        <v>16</v>
      </c>
      <c r="L29246" s="142">
        <v>6.5040650406504072E-2</v>
      </c>
      <c r="M29246" s="233" t="s">
        <v>474</v>
      </c>
      <c r="N29246" s="130">
        <v>2695.2996603484171</v>
      </c>
      <c r="O29246" s="137">
        <v>44763</v>
      </c>
      <c r="P29246" s="137">
        <f t="shared" si="1065"/>
        <v>44745</v>
      </c>
      <c r="Q29246" s="137">
        <f t="shared" si="1066"/>
        <v>44758</v>
      </c>
    </row>
    <row r="29247" spans="1:17" x14ac:dyDescent="0.25">
      <c r="A29247" s="220" t="s">
        <v>594</v>
      </c>
      <c r="B29247" s="232" t="s">
        <v>454</v>
      </c>
      <c r="C29247" s="47">
        <v>2453.99997902</v>
      </c>
      <c r="D29247" s="232">
        <v>184</v>
      </c>
      <c r="E29247" s="232">
        <v>0</v>
      </c>
      <c r="F29247" s="234">
        <v>0</v>
      </c>
      <c r="H29247" s="232" t="s">
        <v>459</v>
      </c>
      <c r="I29247" s="232">
        <v>5784</v>
      </c>
      <c r="J29247" s="232">
        <v>32</v>
      </c>
      <c r="K29247" s="232">
        <v>0</v>
      </c>
      <c r="L29247" s="143">
        <v>0</v>
      </c>
      <c r="M29247" s="233" t="s">
        <v>459</v>
      </c>
      <c r="N29247" s="130">
        <v>1303.9934911808409</v>
      </c>
      <c r="O29247" s="137">
        <v>44763</v>
      </c>
      <c r="P29247" s="137">
        <f t="shared" si="1065"/>
        <v>44745</v>
      </c>
      <c r="Q29247" s="137">
        <f t="shared" si="1066"/>
        <v>44758</v>
      </c>
    </row>
    <row r="29248" spans="1:17" x14ac:dyDescent="0.25">
      <c r="A29248" s="220" t="s">
        <v>593</v>
      </c>
      <c r="B29248" s="232" t="s">
        <v>446</v>
      </c>
      <c r="C29248" s="47">
        <v>12379.99999237</v>
      </c>
      <c r="D29248" s="232">
        <v>3066</v>
      </c>
      <c r="E29248" s="232">
        <v>21</v>
      </c>
      <c r="F29248" s="234">
        <v>12.116316647209004</v>
      </c>
      <c r="H29248" s="232" t="s">
        <v>474</v>
      </c>
      <c r="I29248" s="232">
        <v>46920</v>
      </c>
      <c r="J29248" s="232">
        <v>319</v>
      </c>
      <c r="K29248" s="232">
        <v>22</v>
      </c>
      <c r="L29248" s="142">
        <v>6.8965517241379309E-2</v>
      </c>
      <c r="M29248" s="233" t="s">
        <v>474</v>
      </c>
      <c r="N29248" s="130">
        <v>2576.7366736397821</v>
      </c>
      <c r="O29248" s="137">
        <v>44763</v>
      </c>
      <c r="P29248" s="137">
        <f t="shared" si="1065"/>
        <v>44745</v>
      </c>
      <c r="Q29248" s="137">
        <f t="shared" si="1066"/>
        <v>44758</v>
      </c>
    </row>
    <row r="29249" spans="1:17" x14ac:dyDescent="0.25">
      <c r="A29249" s="220" t="s">
        <v>592</v>
      </c>
      <c r="B29249" s="232" t="s">
        <v>453</v>
      </c>
      <c r="C29249" s="47">
        <v>426.99999750000001</v>
      </c>
      <c r="D29249" s="232">
        <v>35</v>
      </c>
      <c r="E29249" s="232" t="s">
        <v>487</v>
      </c>
      <c r="F29249" s="234">
        <v>33.456005548839109</v>
      </c>
      <c r="H29249" s="232" t="s">
        <v>474</v>
      </c>
      <c r="I29249" s="232">
        <v>1091</v>
      </c>
      <c r="J29249" s="232">
        <v>7</v>
      </c>
      <c r="K29249" s="232">
        <v>2</v>
      </c>
      <c r="L29249" s="142">
        <v>0.2857142857142857</v>
      </c>
      <c r="M29249" s="233" t="s">
        <v>474</v>
      </c>
      <c r="N29249" s="130">
        <v>1639.3442718931162</v>
      </c>
      <c r="O29249" s="137">
        <v>44763</v>
      </c>
      <c r="P29249" s="137">
        <f t="shared" si="1065"/>
        <v>44745</v>
      </c>
      <c r="Q29249" s="137">
        <f t="shared" si="1066"/>
        <v>44758</v>
      </c>
    </row>
    <row r="29250" spans="1:17" x14ac:dyDescent="0.25">
      <c r="A29250" s="220" t="s">
        <v>430</v>
      </c>
      <c r="B29250" s="232" t="s">
        <v>430</v>
      </c>
      <c r="C29250" s="47">
        <v>0</v>
      </c>
      <c r="D29250" s="232">
        <v>1659</v>
      </c>
      <c r="E29250" s="232">
        <v>60</v>
      </c>
      <c r="F29250" s="234" t="s">
        <v>457</v>
      </c>
      <c r="H29250" s="232" t="s">
        <v>457</v>
      </c>
      <c r="I29250" s="232">
        <v>508946</v>
      </c>
      <c r="J29250" s="232">
        <v>2604</v>
      </c>
      <c r="K29250" s="232">
        <v>60</v>
      </c>
      <c r="L29250" s="142" t="s">
        <v>457</v>
      </c>
      <c r="M29250" s="233" t="s">
        <v>457</v>
      </c>
      <c r="N29250" s="130" t="s">
        <v>457</v>
      </c>
      <c r="O29250" s="137">
        <v>44763</v>
      </c>
      <c r="P29250" s="137">
        <f t="shared" si="1065"/>
        <v>44745</v>
      </c>
      <c r="Q29250" s="137">
        <f t="shared" si="1066"/>
        <v>44758</v>
      </c>
    </row>
    <row r="29251" spans="1:17" x14ac:dyDescent="0.25">
      <c r="A29251" s="220" t="s">
        <v>591</v>
      </c>
      <c r="B29251" s="232" t="s">
        <v>441</v>
      </c>
      <c r="C29251" s="47">
        <v>7999.99998856</v>
      </c>
      <c r="D29251" s="232">
        <v>1358</v>
      </c>
      <c r="E29251" s="232">
        <v>12</v>
      </c>
      <c r="F29251" s="234">
        <v>10.714285729607143</v>
      </c>
      <c r="H29251" s="232" t="s">
        <v>455</v>
      </c>
      <c r="I29251" s="232">
        <v>30926</v>
      </c>
      <c r="J29251" s="232">
        <v>212</v>
      </c>
      <c r="K29251" s="232">
        <v>12</v>
      </c>
      <c r="L29251" s="142">
        <v>5.6603773584905662E-2</v>
      </c>
      <c r="M29251" s="233" t="s">
        <v>455</v>
      </c>
      <c r="N29251" s="130">
        <v>2650.0000037894997</v>
      </c>
      <c r="O29251" s="137">
        <v>44763</v>
      </c>
      <c r="P29251" s="137">
        <f t="shared" si="1065"/>
        <v>44745</v>
      </c>
      <c r="Q29251" s="137">
        <f t="shared" si="1066"/>
        <v>44758</v>
      </c>
    </row>
    <row r="29252" spans="1:17" x14ac:dyDescent="0.25">
      <c r="A29252" s="220" t="s">
        <v>590</v>
      </c>
      <c r="B29252" s="232" t="s">
        <v>441</v>
      </c>
      <c r="C29252" s="47">
        <v>14162.00007629</v>
      </c>
      <c r="D29252" s="232">
        <v>2762</v>
      </c>
      <c r="E29252" s="232">
        <v>33</v>
      </c>
      <c r="F29252" s="234">
        <v>16.644138147472422</v>
      </c>
      <c r="H29252" s="232" t="s">
        <v>474</v>
      </c>
      <c r="I29252" s="232">
        <v>54157</v>
      </c>
      <c r="J29252" s="232">
        <v>404</v>
      </c>
      <c r="K29252" s="232">
        <v>36</v>
      </c>
      <c r="L29252" s="142">
        <v>8.9108910891089105E-2</v>
      </c>
      <c r="M29252" s="233" t="s">
        <v>474</v>
      </c>
      <c r="N29252" s="130">
        <v>2852.7044049122428</v>
      </c>
      <c r="O29252" s="137">
        <v>44763</v>
      </c>
      <c r="P29252" s="137">
        <f t="shared" si="1065"/>
        <v>44745</v>
      </c>
      <c r="Q29252" s="137">
        <f t="shared" si="1066"/>
        <v>44758</v>
      </c>
    </row>
    <row r="29253" spans="1:17" x14ac:dyDescent="0.25">
      <c r="A29253" s="220" t="s">
        <v>589</v>
      </c>
      <c r="B29253" s="232" t="s">
        <v>446</v>
      </c>
      <c r="C29253" s="47">
        <v>27089.999984739999</v>
      </c>
      <c r="D29253" s="232">
        <v>6796</v>
      </c>
      <c r="E29253" s="232">
        <v>67</v>
      </c>
      <c r="F29253" s="234">
        <v>17.665981131082003</v>
      </c>
      <c r="H29253" s="232" t="s">
        <v>474</v>
      </c>
      <c r="I29253" s="232">
        <v>142810</v>
      </c>
      <c r="J29253" s="232">
        <v>795</v>
      </c>
      <c r="K29253" s="232">
        <v>72</v>
      </c>
      <c r="L29253" s="142">
        <v>9.056603773584905E-2</v>
      </c>
      <c r="M29253" s="233" t="s">
        <v>474</v>
      </c>
      <c r="N29253" s="130">
        <v>2934.6622386409354</v>
      </c>
      <c r="O29253" s="137">
        <v>44763</v>
      </c>
      <c r="P29253" s="137">
        <f t="shared" si="1065"/>
        <v>44745</v>
      </c>
      <c r="Q29253" s="137">
        <f t="shared" si="1066"/>
        <v>44758</v>
      </c>
    </row>
    <row r="29254" spans="1:17" x14ac:dyDescent="0.25">
      <c r="A29254" s="220" t="s">
        <v>588</v>
      </c>
      <c r="B29254" s="232" t="s">
        <v>448</v>
      </c>
      <c r="C29254" s="47">
        <v>1832.0000095400001</v>
      </c>
      <c r="D29254" s="232">
        <v>323</v>
      </c>
      <c r="E29254" s="232">
        <v>0</v>
      </c>
      <c r="F29254" s="234">
        <v>0</v>
      </c>
      <c r="H29254" s="232" t="s">
        <v>455</v>
      </c>
      <c r="I29254" s="232">
        <v>5198</v>
      </c>
      <c r="J29254" s="232">
        <v>36</v>
      </c>
      <c r="K29254" s="232">
        <v>0</v>
      </c>
      <c r="L29254" s="142">
        <v>0</v>
      </c>
      <c r="M29254" s="233" t="s">
        <v>455</v>
      </c>
      <c r="N29254" s="130">
        <v>1965.0654919504777</v>
      </c>
      <c r="O29254" s="137">
        <v>44763</v>
      </c>
      <c r="P29254" s="137">
        <f t="shared" si="1065"/>
        <v>44745</v>
      </c>
      <c r="Q29254" s="137">
        <f t="shared" si="1066"/>
        <v>44758</v>
      </c>
    </row>
    <row r="29255" spans="1:17" x14ac:dyDescent="0.25">
      <c r="A29255" s="220" t="s">
        <v>587</v>
      </c>
      <c r="B29255" s="232" t="s">
        <v>444</v>
      </c>
      <c r="C29255" s="47">
        <v>26383.00012207</v>
      </c>
      <c r="D29255" s="232">
        <v>5896</v>
      </c>
      <c r="E29255" s="232">
        <v>54</v>
      </c>
      <c r="F29255" s="234">
        <v>14.61980381039481</v>
      </c>
      <c r="H29255" s="232" t="s">
        <v>474</v>
      </c>
      <c r="I29255" s="232">
        <v>119860</v>
      </c>
      <c r="J29255" s="232">
        <v>787</v>
      </c>
      <c r="K29255" s="232">
        <v>56</v>
      </c>
      <c r="L29255" s="142">
        <v>7.1156289707750953E-2</v>
      </c>
      <c r="M29255" s="233" t="s">
        <v>474</v>
      </c>
      <c r="N29255" s="130">
        <v>2982.9814515357407</v>
      </c>
      <c r="O29255" s="137">
        <v>44763</v>
      </c>
      <c r="P29255" s="137">
        <f t="shared" si="1065"/>
        <v>44745</v>
      </c>
      <c r="Q29255" s="137">
        <f t="shared" si="1066"/>
        <v>44758</v>
      </c>
    </row>
    <row r="29256" spans="1:17" x14ac:dyDescent="0.25">
      <c r="A29256" s="220" t="s">
        <v>586</v>
      </c>
      <c r="B29256" s="232" t="s">
        <v>446</v>
      </c>
      <c r="C29256" s="47">
        <v>65217.999786380002</v>
      </c>
      <c r="D29256" s="232">
        <v>15327</v>
      </c>
      <c r="E29256" s="232">
        <v>200</v>
      </c>
      <c r="F29256" s="234">
        <v>21.904557533973449</v>
      </c>
      <c r="H29256" s="232" t="s">
        <v>455</v>
      </c>
      <c r="I29256" s="232">
        <v>759989</v>
      </c>
      <c r="J29256" s="232">
        <v>2555</v>
      </c>
      <c r="K29256" s="232">
        <v>227</v>
      </c>
      <c r="L29256" s="142">
        <v>8.8845401174168295E-2</v>
      </c>
      <c r="M29256" s="233" t="s">
        <v>474</v>
      </c>
      <c r="N29256" s="130">
        <v>3917.6301149511505</v>
      </c>
      <c r="O29256" s="137">
        <v>44763</v>
      </c>
      <c r="P29256" s="137">
        <f t="shared" si="1065"/>
        <v>44745</v>
      </c>
      <c r="Q29256" s="137">
        <f t="shared" si="1066"/>
        <v>44758</v>
      </c>
    </row>
    <row r="29257" spans="1:17" x14ac:dyDescent="0.25">
      <c r="A29257" s="220" t="s">
        <v>585</v>
      </c>
      <c r="B29257" s="232" t="s">
        <v>447</v>
      </c>
      <c r="C29257" s="47">
        <v>10065.999900819999</v>
      </c>
      <c r="D29257" s="232">
        <v>2610</v>
      </c>
      <c r="E29257" s="232">
        <v>25</v>
      </c>
      <c r="F29257" s="234">
        <v>17.740058646024995</v>
      </c>
      <c r="H29257" s="232" t="s">
        <v>474</v>
      </c>
      <c r="I29257" s="232">
        <v>46363</v>
      </c>
      <c r="J29257" s="232">
        <v>422</v>
      </c>
      <c r="K29257" s="232">
        <v>26</v>
      </c>
      <c r="L29257" s="142">
        <v>6.1611374407582936E-2</v>
      </c>
      <c r="M29257" s="233" t="s">
        <v>474</v>
      </c>
      <c r="N29257" s="130">
        <v>4192.3306592286272</v>
      </c>
      <c r="O29257" s="137">
        <v>44763</v>
      </c>
      <c r="P29257" s="137">
        <f t="shared" si="1065"/>
        <v>44745</v>
      </c>
      <c r="Q29257" s="137">
        <f t="shared" si="1066"/>
        <v>44758</v>
      </c>
    </row>
    <row r="29258" spans="1:17" x14ac:dyDescent="0.25">
      <c r="A29258" s="220" t="s">
        <v>584</v>
      </c>
      <c r="B29258" s="232" t="s">
        <v>443</v>
      </c>
      <c r="C29258" s="47">
        <v>23302.99987793</v>
      </c>
      <c r="D29258" s="232">
        <v>5306</v>
      </c>
      <c r="E29258" s="232">
        <v>37</v>
      </c>
      <c r="F29258" s="234">
        <v>11.341274328204252</v>
      </c>
      <c r="H29258" s="232" t="s">
        <v>455</v>
      </c>
      <c r="I29258" s="232">
        <v>87925</v>
      </c>
      <c r="J29258" s="232">
        <v>613</v>
      </c>
      <c r="K29258" s="232">
        <v>38</v>
      </c>
      <c r="L29258" s="142">
        <v>6.1990212071778142E-2</v>
      </c>
      <c r="M29258" s="233" t="s">
        <v>455</v>
      </c>
      <c r="N29258" s="130">
        <v>2630.5626022878073</v>
      </c>
      <c r="O29258" s="137">
        <v>44763</v>
      </c>
      <c r="P29258" s="137">
        <f t="shared" si="1065"/>
        <v>44745</v>
      </c>
      <c r="Q29258" s="137">
        <f t="shared" si="1066"/>
        <v>44758</v>
      </c>
    </row>
    <row r="29259" spans="1:17" x14ac:dyDescent="0.25">
      <c r="A29259" s="220" t="s">
        <v>583</v>
      </c>
      <c r="B29259" s="232" t="s">
        <v>441</v>
      </c>
      <c r="C29259" s="47">
        <v>4975.0000190700002</v>
      </c>
      <c r="D29259" s="232">
        <v>980</v>
      </c>
      <c r="E29259" s="232">
        <v>9</v>
      </c>
      <c r="F29259" s="234">
        <v>12.92175156568773</v>
      </c>
      <c r="H29259" s="232" t="s">
        <v>474</v>
      </c>
      <c r="I29259" s="232">
        <v>17246</v>
      </c>
      <c r="J29259" s="232">
        <v>224</v>
      </c>
      <c r="K29259" s="232">
        <v>9</v>
      </c>
      <c r="L29259" s="142">
        <v>4.0178571428571432E-2</v>
      </c>
      <c r="M29259" s="233" t="s">
        <v>474</v>
      </c>
      <c r="N29259" s="130">
        <v>4502.5125455551924</v>
      </c>
      <c r="O29259" s="137">
        <v>44763</v>
      </c>
      <c r="P29259" s="137">
        <f t="shared" si="1065"/>
        <v>44745</v>
      </c>
      <c r="Q29259" s="137">
        <f t="shared" si="1066"/>
        <v>44758</v>
      </c>
    </row>
    <row r="29260" spans="1:17" x14ac:dyDescent="0.25">
      <c r="A29260" s="220" t="s">
        <v>582</v>
      </c>
      <c r="B29260" s="232" t="s">
        <v>449</v>
      </c>
      <c r="C29260" s="47">
        <v>779.99999905000004</v>
      </c>
      <c r="D29260" s="232">
        <v>85</v>
      </c>
      <c r="E29260" s="232">
        <v>0</v>
      </c>
      <c r="F29260" s="234">
        <v>0</v>
      </c>
      <c r="H29260" s="232" t="s">
        <v>455</v>
      </c>
      <c r="I29260" s="232">
        <v>2896</v>
      </c>
      <c r="J29260" s="232">
        <v>23</v>
      </c>
      <c r="K29260" s="232">
        <v>2</v>
      </c>
      <c r="L29260" s="142">
        <v>8.6956521739130432E-2</v>
      </c>
      <c r="M29260" s="233" t="s">
        <v>455</v>
      </c>
      <c r="N29260" s="130">
        <v>2948.7179523093359</v>
      </c>
      <c r="O29260" s="137">
        <v>44763</v>
      </c>
      <c r="P29260" s="137">
        <f t="shared" si="1065"/>
        <v>44745</v>
      </c>
      <c r="Q29260" s="137">
        <f t="shared" si="1066"/>
        <v>44758</v>
      </c>
    </row>
    <row r="29261" spans="1:17" x14ac:dyDescent="0.25">
      <c r="A29261" s="220" t="s">
        <v>581</v>
      </c>
      <c r="B29261" s="232" t="s">
        <v>453</v>
      </c>
      <c r="C29261" s="47">
        <v>494.00000238000001</v>
      </c>
      <c r="D29261" s="232">
        <v>66</v>
      </c>
      <c r="E29261" s="232">
        <v>0</v>
      </c>
      <c r="F29261" s="234">
        <v>0</v>
      </c>
      <c r="H29261" s="232" t="s">
        <v>455</v>
      </c>
      <c r="I29261" s="232">
        <v>1563</v>
      </c>
      <c r="J29261" s="232">
        <v>12</v>
      </c>
      <c r="K29261" s="232">
        <v>0</v>
      </c>
      <c r="L29261" s="142">
        <v>0</v>
      </c>
      <c r="M29261" s="233" t="s">
        <v>455</v>
      </c>
      <c r="N29261" s="130">
        <v>2429.1497858676589</v>
      </c>
      <c r="O29261" s="137">
        <v>44763</v>
      </c>
      <c r="P29261" s="137">
        <f t="shared" si="1065"/>
        <v>44745</v>
      </c>
      <c r="Q29261" s="137">
        <f t="shared" si="1066"/>
        <v>44758</v>
      </c>
    </row>
    <row r="29262" spans="1:17" x14ac:dyDescent="0.25">
      <c r="A29262" s="220" t="s">
        <v>580</v>
      </c>
      <c r="B29262" s="232" t="s">
        <v>446</v>
      </c>
      <c r="C29262" s="47">
        <v>35329.000030520001</v>
      </c>
      <c r="D29262" s="232">
        <v>6834</v>
      </c>
      <c r="E29262" s="232">
        <v>96</v>
      </c>
      <c r="F29262" s="234">
        <v>19.409388466186737</v>
      </c>
      <c r="H29262" s="232" t="s">
        <v>455</v>
      </c>
      <c r="I29262" s="232">
        <v>244934</v>
      </c>
      <c r="J29262" s="232">
        <v>1772</v>
      </c>
      <c r="K29262" s="232">
        <v>111</v>
      </c>
      <c r="L29262" s="142">
        <v>6.2641083521444693E-2</v>
      </c>
      <c r="M29262" s="233" t="s">
        <v>455</v>
      </c>
      <c r="N29262" s="130">
        <v>5015.7094694704228</v>
      </c>
      <c r="O29262" s="137">
        <v>44763</v>
      </c>
      <c r="P29262" s="137">
        <f t="shared" si="1065"/>
        <v>44745</v>
      </c>
      <c r="Q29262" s="137">
        <f t="shared" si="1066"/>
        <v>44758</v>
      </c>
    </row>
    <row r="29263" spans="1:17" x14ac:dyDescent="0.25">
      <c r="A29263" s="220" t="s">
        <v>579</v>
      </c>
      <c r="B29263" s="232" t="s">
        <v>446</v>
      </c>
      <c r="C29263" s="47">
        <v>13943.000030519999</v>
      </c>
      <c r="D29263" s="232">
        <v>2607</v>
      </c>
      <c r="E29263" s="232">
        <v>44</v>
      </c>
      <c r="F29263" s="234">
        <v>22.540752606883064</v>
      </c>
      <c r="H29263" s="232" t="s">
        <v>455</v>
      </c>
      <c r="I29263" s="232">
        <v>84839</v>
      </c>
      <c r="J29263" s="232">
        <v>540</v>
      </c>
      <c r="K29263" s="232">
        <v>51</v>
      </c>
      <c r="L29263" s="142">
        <v>9.4444444444444442E-2</v>
      </c>
      <c r="M29263" s="233" t="s">
        <v>474</v>
      </c>
      <c r="N29263" s="130">
        <v>3872.9111297280897</v>
      </c>
      <c r="O29263" s="137">
        <v>44763</v>
      </c>
      <c r="P29263" s="137">
        <f t="shared" si="1065"/>
        <v>44745</v>
      </c>
      <c r="Q29263" s="137">
        <f t="shared" si="1066"/>
        <v>44758</v>
      </c>
    </row>
    <row r="29264" spans="1:17" x14ac:dyDescent="0.25">
      <c r="A29264" s="220" t="s">
        <v>578</v>
      </c>
      <c r="B29264" s="232" t="s">
        <v>441</v>
      </c>
      <c r="C29264" s="47">
        <v>17775.999984739999</v>
      </c>
      <c r="D29264" s="232">
        <v>4991</v>
      </c>
      <c r="E29264" s="232">
        <v>35</v>
      </c>
      <c r="F29264" s="234">
        <v>14.063906402712378</v>
      </c>
      <c r="H29264" s="232" t="s">
        <v>455</v>
      </c>
      <c r="I29264" s="232">
        <v>95704</v>
      </c>
      <c r="J29264" s="232">
        <v>609</v>
      </c>
      <c r="K29264" s="232">
        <v>39</v>
      </c>
      <c r="L29264" s="142">
        <v>6.4039408866995079E-2</v>
      </c>
      <c r="M29264" s="233" t="s">
        <v>474</v>
      </c>
      <c r="N29264" s="130">
        <v>3425.9675997007348</v>
      </c>
      <c r="O29264" s="137">
        <v>44763</v>
      </c>
      <c r="P29264" s="137">
        <f t="shared" si="1065"/>
        <v>44745</v>
      </c>
      <c r="Q29264" s="137">
        <f t="shared" si="1066"/>
        <v>44758</v>
      </c>
    </row>
    <row r="29265" spans="1:17" x14ac:dyDescent="0.25">
      <c r="A29265" s="220" t="s">
        <v>577</v>
      </c>
      <c r="B29265" s="232" t="s">
        <v>444</v>
      </c>
      <c r="C29265" s="47">
        <v>29549.999969479999</v>
      </c>
      <c r="D29265" s="232">
        <v>5394</v>
      </c>
      <c r="E29265" s="232">
        <v>81</v>
      </c>
      <c r="F29265" s="234">
        <v>19.57940538642951</v>
      </c>
      <c r="H29265" s="232" t="s">
        <v>474</v>
      </c>
      <c r="I29265" s="232">
        <v>356018</v>
      </c>
      <c r="J29265" s="232">
        <v>1464</v>
      </c>
      <c r="K29265" s="232">
        <v>87</v>
      </c>
      <c r="L29265" s="142">
        <v>5.9426229508196718E-2</v>
      </c>
      <c r="M29265" s="233" t="s">
        <v>474</v>
      </c>
      <c r="N29265" s="130">
        <v>4954.3147259291263</v>
      </c>
      <c r="O29265" s="137">
        <v>44763</v>
      </c>
      <c r="P29265" s="137">
        <f t="shared" si="1065"/>
        <v>44745</v>
      </c>
      <c r="Q29265" s="137">
        <f t="shared" si="1066"/>
        <v>44758</v>
      </c>
    </row>
    <row r="29266" spans="1:17" x14ac:dyDescent="0.25">
      <c r="A29266" s="220" t="s">
        <v>576</v>
      </c>
      <c r="B29266" s="232" t="s">
        <v>454</v>
      </c>
      <c r="C29266" s="47">
        <v>3565.9999694799999</v>
      </c>
      <c r="D29266" s="232">
        <v>304</v>
      </c>
      <c r="E29266" s="232" t="s">
        <v>487</v>
      </c>
      <c r="F29266" s="234">
        <v>4.0060892899551686</v>
      </c>
      <c r="H29266" s="232" t="s">
        <v>455</v>
      </c>
      <c r="I29266" s="232">
        <v>7797</v>
      </c>
      <c r="J29266" s="232">
        <v>47</v>
      </c>
      <c r="K29266" s="232">
        <v>2</v>
      </c>
      <c r="L29266" s="142">
        <v>4.2553191489361701E-2</v>
      </c>
      <c r="M29266" s="233" t="s">
        <v>455</v>
      </c>
      <c r="N29266" s="130">
        <v>1318.0033763952504</v>
      </c>
      <c r="O29266" s="137">
        <v>44763</v>
      </c>
      <c r="P29266" s="137">
        <f t="shared" si="1065"/>
        <v>44745</v>
      </c>
      <c r="Q29266" s="137">
        <f t="shared" si="1066"/>
        <v>44758</v>
      </c>
    </row>
    <row r="29267" spans="1:17" x14ac:dyDescent="0.25">
      <c r="A29267" s="220" t="s">
        <v>575</v>
      </c>
      <c r="B29267" s="232" t="s">
        <v>449</v>
      </c>
      <c r="C29267" s="47">
        <v>924.00000166999996</v>
      </c>
      <c r="D29267" s="232">
        <v>107</v>
      </c>
      <c r="E29267" s="232">
        <v>0</v>
      </c>
      <c r="F29267" s="234">
        <v>0</v>
      </c>
      <c r="H29267" s="232" t="s">
        <v>455</v>
      </c>
      <c r="I29267" s="232">
        <v>4267</v>
      </c>
      <c r="J29267" s="232">
        <v>36</v>
      </c>
      <c r="K29267" s="232">
        <v>0</v>
      </c>
      <c r="L29267" s="142">
        <v>0</v>
      </c>
      <c r="M29267" s="233" t="s">
        <v>455</v>
      </c>
      <c r="N29267" s="130">
        <v>3896.1038890622362</v>
      </c>
      <c r="O29267" s="137">
        <v>44763</v>
      </c>
      <c r="P29267" s="137">
        <f t="shared" si="1065"/>
        <v>44745</v>
      </c>
      <c r="Q29267" s="137">
        <f t="shared" si="1066"/>
        <v>44758</v>
      </c>
    </row>
    <row r="29268" spans="1:17" x14ac:dyDescent="0.25">
      <c r="A29268" s="220" t="s">
        <v>574</v>
      </c>
      <c r="B29268" s="232" t="s">
        <v>450</v>
      </c>
      <c r="C29268" s="47">
        <v>4978.9999809299998</v>
      </c>
      <c r="D29268" s="232">
        <v>1108</v>
      </c>
      <c r="E29268" s="232">
        <v>11</v>
      </c>
      <c r="F29268" s="234">
        <v>15.780564143877072</v>
      </c>
      <c r="H29268" s="232" t="s">
        <v>455</v>
      </c>
      <c r="I29268" s="232">
        <v>42139</v>
      </c>
      <c r="J29268" s="232">
        <v>177</v>
      </c>
      <c r="K29268" s="232">
        <v>17</v>
      </c>
      <c r="L29268" s="142">
        <v>9.6045197740112997E-2</v>
      </c>
      <c r="M29268" s="233" t="s">
        <v>474</v>
      </c>
      <c r="N29268" s="130">
        <v>3554.9307225933981</v>
      </c>
      <c r="O29268" s="137">
        <v>44763</v>
      </c>
      <c r="P29268" s="137">
        <f t="shared" si="1065"/>
        <v>44745</v>
      </c>
      <c r="Q29268" s="137">
        <f t="shared" si="1066"/>
        <v>44758</v>
      </c>
    </row>
    <row r="29269" spans="1:17" x14ac:dyDescent="0.25">
      <c r="A29269" s="220" t="s">
        <v>573</v>
      </c>
      <c r="B29269" s="232" t="s">
        <v>441</v>
      </c>
      <c r="C29269" s="47">
        <v>7876.9999923699997</v>
      </c>
      <c r="D29269" s="232">
        <v>1733</v>
      </c>
      <c r="E29269" s="232">
        <v>24</v>
      </c>
      <c r="F29269" s="234">
        <v>21.763180347165736</v>
      </c>
      <c r="H29269" s="232" t="s">
        <v>474</v>
      </c>
      <c r="I29269" s="232">
        <v>35600</v>
      </c>
      <c r="J29269" s="232">
        <v>238</v>
      </c>
      <c r="K29269" s="232">
        <v>26</v>
      </c>
      <c r="L29269" s="142">
        <v>0.1092436974789916</v>
      </c>
      <c r="M29269" s="233" t="s">
        <v>474</v>
      </c>
      <c r="N29269" s="130">
        <v>3021.4548715315095</v>
      </c>
      <c r="O29269" s="137">
        <v>44763</v>
      </c>
      <c r="P29269" s="137">
        <f t="shared" si="1065"/>
        <v>44745</v>
      </c>
      <c r="Q29269" s="137">
        <f t="shared" si="1066"/>
        <v>44758</v>
      </c>
    </row>
    <row r="29270" spans="1:17" x14ac:dyDescent="0.25">
      <c r="A29270" s="220" t="s">
        <v>572</v>
      </c>
      <c r="B29270" s="232" t="s">
        <v>443</v>
      </c>
      <c r="C29270" s="47">
        <v>7707.0000076300003</v>
      </c>
      <c r="D29270" s="232">
        <v>2028</v>
      </c>
      <c r="E29270" s="232">
        <v>14</v>
      </c>
      <c r="F29270" s="234">
        <v>12.975217322044779</v>
      </c>
      <c r="H29270" s="232" t="s">
        <v>474</v>
      </c>
      <c r="I29270" s="232">
        <v>35996</v>
      </c>
      <c r="J29270" s="232">
        <v>196</v>
      </c>
      <c r="K29270" s="232">
        <v>16</v>
      </c>
      <c r="L29270" s="142">
        <v>8.1632653061224483E-2</v>
      </c>
      <c r="M29270" s="233" t="s">
        <v>474</v>
      </c>
      <c r="N29270" s="130">
        <v>2543.1425951207761</v>
      </c>
      <c r="O29270" s="137">
        <v>44763</v>
      </c>
      <c r="P29270" s="137">
        <f t="shared" si="1065"/>
        <v>44745</v>
      </c>
      <c r="Q29270" s="137">
        <f t="shared" si="1066"/>
        <v>44758</v>
      </c>
    </row>
    <row r="29271" spans="1:17" x14ac:dyDescent="0.25">
      <c r="A29271" s="220" t="s">
        <v>571</v>
      </c>
      <c r="B29271" s="232" t="s">
        <v>441</v>
      </c>
      <c r="C29271" s="47">
        <v>3832.9999847399999</v>
      </c>
      <c r="D29271" s="232">
        <v>882</v>
      </c>
      <c r="E29271" s="232">
        <v>9</v>
      </c>
      <c r="F29271" s="234">
        <v>16.771644806065634</v>
      </c>
      <c r="H29271" s="232" t="s">
        <v>455</v>
      </c>
      <c r="I29271" s="232">
        <v>20354</v>
      </c>
      <c r="J29271" s="232">
        <v>187</v>
      </c>
      <c r="K29271" s="232">
        <v>9</v>
      </c>
      <c r="L29271" s="142">
        <v>4.8128342245989303E-2</v>
      </c>
      <c r="M29271" s="233" t="s">
        <v>455</v>
      </c>
      <c r="N29271" s="130">
        <v>4878.6851224755374</v>
      </c>
      <c r="O29271" s="137">
        <v>44763</v>
      </c>
      <c r="P29271" s="137">
        <f t="shared" si="1065"/>
        <v>44745</v>
      </c>
      <c r="Q29271" s="137">
        <f t="shared" si="1066"/>
        <v>44758</v>
      </c>
    </row>
    <row r="29272" spans="1:17" x14ac:dyDescent="0.25">
      <c r="A29272" s="220" t="s">
        <v>570</v>
      </c>
      <c r="B29272" s="232" t="s">
        <v>450</v>
      </c>
      <c r="C29272" s="47">
        <v>4500.0000038099997</v>
      </c>
      <c r="D29272" s="232">
        <v>619</v>
      </c>
      <c r="E29272" s="232">
        <v>7</v>
      </c>
      <c r="F29272" s="234">
        <v>11.111111101703703</v>
      </c>
      <c r="H29272" s="232" t="s">
        <v>474</v>
      </c>
      <c r="I29272" s="232">
        <v>16106</v>
      </c>
      <c r="J29272" s="232">
        <v>120</v>
      </c>
      <c r="K29272" s="232">
        <v>7</v>
      </c>
      <c r="L29272" s="142">
        <v>5.8333333333333334E-2</v>
      </c>
      <c r="M29272" s="233" t="s">
        <v>474</v>
      </c>
      <c r="N29272" s="130">
        <v>2666.6666644088891</v>
      </c>
      <c r="O29272" s="137">
        <v>44763</v>
      </c>
      <c r="P29272" s="137">
        <f t="shared" si="1065"/>
        <v>44745</v>
      </c>
      <c r="Q29272" s="137">
        <f t="shared" si="1066"/>
        <v>44758</v>
      </c>
    </row>
    <row r="29273" spans="1:17" x14ac:dyDescent="0.25">
      <c r="A29273" s="220" t="s">
        <v>569</v>
      </c>
      <c r="B29273" s="232" t="s">
        <v>448</v>
      </c>
      <c r="C29273" s="47">
        <v>28835.000030520001</v>
      </c>
      <c r="D29273" s="232">
        <v>8288</v>
      </c>
      <c r="E29273" s="232">
        <v>113</v>
      </c>
      <c r="F29273" s="234">
        <v>27.991775837993686</v>
      </c>
      <c r="H29273" s="232" t="s">
        <v>474</v>
      </c>
      <c r="I29273" s="232">
        <v>133210</v>
      </c>
      <c r="J29273" s="232">
        <v>1100</v>
      </c>
      <c r="K29273" s="232">
        <v>121</v>
      </c>
      <c r="L29273" s="142">
        <v>0.11</v>
      </c>
      <c r="M29273" s="233" t="s">
        <v>474</v>
      </c>
      <c r="N29273" s="130">
        <v>3814.8083885407332</v>
      </c>
      <c r="O29273" s="137">
        <v>44763</v>
      </c>
      <c r="P29273" s="137">
        <f t="shared" si="1065"/>
        <v>44745</v>
      </c>
      <c r="Q29273" s="137">
        <f t="shared" si="1066"/>
        <v>44758</v>
      </c>
    </row>
    <row r="29274" spans="1:17" x14ac:dyDescent="0.25">
      <c r="A29274" s="220" t="s">
        <v>568</v>
      </c>
      <c r="B29274" s="232" t="s">
        <v>453</v>
      </c>
      <c r="C29274" s="47">
        <v>1343.0000066800001</v>
      </c>
      <c r="D29274" s="232">
        <v>173</v>
      </c>
      <c r="E29274" s="232">
        <v>5</v>
      </c>
      <c r="F29274" s="234">
        <v>26.592915515000026</v>
      </c>
      <c r="H29274" s="232" t="s">
        <v>474</v>
      </c>
      <c r="I29274" s="232">
        <v>5850</v>
      </c>
      <c r="J29274" s="232">
        <v>37</v>
      </c>
      <c r="K29274" s="232">
        <v>6</v>
      </c>
      <c r="L29274" s="142">
        <v>0.16216216216216217</v>
      </c>
      <c r="M29274" s="233" t="s">
        <v>474</v>
      </c>
      <c r="N29274" s="130">
        <v>2755.0260473540025</v>
      </c>
      <c r="O29274" s="137">
        <v>44763</v>
      </c>
      <c r="P29274" s="137">
        <f t="shared" si="1065"/>
        <v>44745</v>
      </c>
      <c r="Q29274" s="137">
        <f t="shared" si="1066"/>
        <v>44758</v>
      </c>
    </row>
    <row r="29275" spans="1:17" x14ac:dyDescent="0.25">
      <c r="A29275" s="220" t="s">
        <v>567</v>
      </c>
      <c r="B29275" s="232" t="s">
        <v>451</v>
      </c>
      <c r="C29275" s="47">
        <v>3554.9999904599999</v>
      </c>
      <c r="D29275" s="232">
        <v>448</v>
      </c>
      <c r="E29275" s="232">
        <v>9</v>
      </c>
      <c r="F29275" s="234">
        <v>18.083182688671688</v>
      </c>
      <c r="H29275" s="232" t="s">
        <v>455</v>
      </c>
      <c r="I29275" s="232">
        <v>10555</v>
      </c>
      <c r="J29275" s="232">
        <v>72</v>
      </c>
      <c r="K29275" s="232">
        <v>11</v>
      </c>
      <c r="L29275" s="142">
        <v>0.15277777777777779</v>
      </c>
      <c r="M29275" s="233" t="s">
        <v>455</v>
      </c>
      <c r="N29275" s="130">
        <v>2025.3164611312291</v>
      </c>
      <c r="O29275" s="137">
        <v>44763</v>
      </c>
      <c r="P29275" s="137">
        <f t="shared" si="1065"/>
        <v>44745</v>
      </c>
      <c r="Q29275" s="137">
        <f t="shared" si="1066"/>
        <v>44758</v>
      </c>
    </row>
    <row r="29276" spans="1:17" x14ac:dyDescent="0.25">
      <c r="A29276" s="220" t="s">
        <v>566</v>
      </c>
      <c r="B29276" s="232" t="s">
        <v>441</v>
      </c>
      <c r="C29276" s="47">
        <v>21566.999938960002</v>
      </c>
      <c r="D29276" s="232">
        <v>4438</v>
      </c>
      <c r="E29276" s="232">
        <v>60</v>
      </c>
      <c r="F29276" s="234">
        <v>19.871629331125924</v>
      </c>
      <c r="H29276" s="232" t="s">
        <v>455</v>
      </c>
      <c r="I29276" s="232">
        <v>111677</v>
      </c>
      <c r="J29276" s="232">
        <v>834</v>
      </c>
      <c r="K29276" s="232">
        <v>63</v>
      </c>
      <c r="L29276" s="142">
        <v>7.5539568345323743E-2</v>
      </c>
      <c r="M29276" s="233" t="s">
        <v>455</v>
      </c>
      <c r="N29276" s="130">
        <v>3867.0190678371046</v>
      </c>
      <c r="O29276" s="137">
        <v>44763</v>
      </c>
      <c r="P29276" s="137">
        <f t="shared" si="1065"/>
        <v>44745</v>
      </c>
      <c r="Q29276" s="137">
        <f t="shared" si="1066"/>
        <v>44758</v>
      </c>
    </row>
    <row r="29277" spans="1:17" x14ac:dyDescent="0.25">
      <c r="A29277" s="220" t="s">
        <v>565</v>
      </c>
      <c r="B29277" s="232" t="s">
        <v>448</v>
      </c>
      <c r="C29277" s="47">
        <v>40834</v>
      </c>
      <c r="D29277" s="232">
        <v>9847</v>
      </c>
      <c r="E29277" s="232">
        <v>150</v>
      </c>
      <c r="F29277" s="234">
        <v>26.238638669456122</v>
      </c>
      <c r="H29277" s="232" t="s">
        <v>474</v>
      </c>
      <c r="I29277" s="232">
        <v>182656</v>
      </c>
      <c r="J29277" s="232">
        <v>1912</v>
      </c>
      <c r="K29277" s="232">
        <v>165</v>
      </c>
      <c r="L29277" s="142">
        <v>8.6297071129707109E-2</v>
      </c>
      <c r="M29277" s="233" t="s">
        <v>474</v>
      </c>
      <c r="N29277" s="130">
        <v>4682.3725326933436</v>
      </c>
      <c r="O29277" s="137">
        <v>44763</v>
      </c>
      <c r="P29277" s="137">
        <f t="shared" si="1065"/>
        <v>44745</v>
      </c>
      <c r="Q29277" s="137">
        <f t="shared" si="1066"/>
        <v>44758</v>
      </c>
    </row>
    <row r="29278" spans="1:17" x14ac:dyDescent="0.25">
      <c r="A29278" s="220" t="s">
        <v>564</v>
      </c>
      <c r="B29278" s="232" t="s">
        <v>446</v>
      </c>
      <c r="C29278" s="47">
        <v>24642.999954219998</v>
      </c>
      <c r="D29278" s="232">
        <v>4719</v>
      </c>
      <c r="E29278" s="232">
        <v>59</v>
      </c>
      <c r="F29278" s="234">
        <v>17.101350168870319</v>
      </c>
      <c r="H29278" s="232" t="s">
        <v>455</v>
      </c>
      <c r="I29278" s="232">
        <v>93362</v>
      </c>
      <c r="J29278" s="232">
        <v>599</v>
      </c>
      <c r="K29278" s="232">
        <v>64</v>
      </c>
      <c r="L29278" s="142">
        <v>0.10684474123539232</v>
      </c>
      <c r="M29278" s="233" t="s">
        <v>455</v>
      </c>
      <c r="N29278" s="130">
        <v>2430.7105511211271</v>
      </c>
      <c r="O29278" s="137">
        <v>44763</v>
      </c>
      <c r="P29278" s="137">
        <f t="shared" si="1065"/>
        <v>44745</v>
      </c>
      <c r="Q29278" s="137">
        <f t="shared" si="1066"/>
        <v>44758</v>
      </c>
    </row>
    <row r="29279" spans="1:17" x14ac:dyDescent="0.25">
      <c r="A29279" s="220" t="s">
        <v>563</v>
      </c>
      <c r="B29279" s="232" t="s">
        <v>447</v>
      </c>
      <c r="C29279" s="47">
        <v>1622.0000124000001</v>
      </c>
      <c r="D29279" s="232">
        <v>200</v>
      </c>
      <c r="E29279" s="232" t="s">
        <v>487</v>
      </c>
      <c r="F29279" s="234">
        <v>17.614937332307857</v>
      </c>
      <c r="H29279" s="232" t="s">
        <v>459</v>
      </c>
      <c r="I29279" s="232">
        <v>3651</v>
      </c>
      <c r="J29279" s="232">
        <v>29</v>
      </c>
      <c r="K29279" s="232">
        <v>4</v>
      </c>
      <c r="L29279" s="142">
        <v>0.13793103448275862</v>
      </c>
      <c r="M29279" s="233" t="s">
        <v>474</v>
      </c>
      <c r="N29279" s="130">
        <v>1787.9161392292478</v>
      </c>
      <c r="O29279" s="137">
        <v>44763</v>
      </c>
      <c r="P29279" s="137">
        <f t="shared" si="1065"/>
        <v>44745</v>
      </c>
      <c r="Q29279" s="137">
        <f t="shared" si="1066"/>
        <v>44758</v>
      </c>
    </row>
    <row r="29280" spans="1:17" x14ac:dyDescent="0.25">
      <c r="A29280" s="220" t="s">
        <v>562</v>
      </c>
      <c r="B29280" s="232" t="s">
        <v>441</v>
      </c>
      <c r="C29280" s="47">
        <v>8213.0001106300006</v>
      </c>
      <c r="D29280" s="232">
        <v>1804</v>
      </c>
      <c r="E29280" s="232">
        <v>14</v>
      </c>
      <c r="F29280" s="234">
        <v>12.175818659806307</v>
      </c>
      <c r="H29280" s="232" t="s">
        <v>474</v>
      </c>
      <c r="I29280" s="232">
        <v>28764</v>
      </c>
      <c r="J29280" s="232">
        <v>176</v>
      </c>
      <c r="K29280" s="232">
        <v>14</v>
      </c>
      <c r="L29280" s="142">
        <v>7.9545454545454544E-2</v>
      </c>
      <c r="M29280" s="233" t="s">
        <v>474</v>
      </c>
      <c r="N29280" s="130">
        <v>2142.9440841259093</v>
      </c>
      <c r="O29280" s="137">
        <v>44763</v>
      </c>
      <c r="P29280" s="137">
        <f t="shared" si="1065"/>
        <v>44745</v>
      </c>
      <c r="Q29280" s="137">
        <f t="shared" si="1066"/>
        <v>44758</v>
      </c>
    </row>
    <row r="29281" spans="1:17" x14ac:dyDescent="0.25">
      <c r="A29281" s="220" t="s">
        <v>561</v>
      </c>
      <c r="B29281" s="232" t="s">
        <v>446</v>
      </c>
      <c r="C29281" s="47">
        <v>11850.99994659</v>
      </c>
      <c r="D29281" s="232">
        <v>1992</v>
      </c>
      <c r="E29281" s="232">
        <v>24</v>
      </c>
      <c r="F29281" s="234">
        <v>14.46532547474175</v>
      </c>
      <c r="H29281" s="232" t="s">
        <v>455</v>
      </c>
      <c r="I29281" s="232">
        <v>100451</v>
      </c>
      <c r="J29281" s="232">
        <v>391</v>
      </c>
      <c r="K29281" s="232">
        <v>27</v>
      </c>
      <c r="L29281" s="142">
        <v>6.9053708439897693E-2</v>
      </c>
      <c r="M29281" s="233" t="s">
        <v>455</v>
      </c>
      <c r="N29281" s="130">
        <v>3299.299652030681</v>
      </c>
      <c r="O29281" s="137">
        <v>44763</v>
      </c>
      <c r="P29281" s="137">
        <f t="shared" si="1065"/>
        <v>44745</v>
      </c>
      <c r="Q29281" s="137">
        <f t="shared" si="1066"/>
        <v>44758</v>
      </c>
    </row>
    <row r="29282" spans="1:17" x14ac:dyDescent="0.25">
      <c r="A29282" s="220" t="s">
        <v>560</v>
      </c>
      <c r="B29282" s="232" t="s">
        <v>452</v>
      </c>
      <c r="C29282" s="47">
        <v>16339.00006104</v>
      </c>
      <c r="D29282" s="232">
        <v>4143</v>
      </c>
      <c r="E29282" s="232">
        <v>35</v>
      </c>
      <c r="F29282" s="234">
        <v>15.300813946143478</v>
      </c>
      <c r="H29282" s="232" t="s">
        <v>474</v>
      </c>
      <c r="I29282" s="232">
        <v>59910</v>
      </c>
      <c r="J29282" s="232">
        <v>391</v>
      </c>
      <c r="K29282" s="232">
        <v>36</v>
      </c>
      <c r="L29282" s="142">
        <v>9.2071611253196933E-2</v>
      </c>
      <c r="M29282" s="233" t="s">
        <v>474</v>
      </c>
      <c r="N29282" s="130">
        <v>2393.0473011768404</v>
      </c>
      <c r="O29282" s="137">
        <v>44763</v>
      </c>
      <c r="P29282" s="137">
        <f t="shared" si="1065"/>
        <v>44745</v>
      </c>
      <c r="Q29282" s="137">
        <f t="shared" si="1066"/>
        <v>44758</v>
      </c>
    </row>
    <row r="29283" spans="1:17" x14ac:dyDescent="0.25">
      <c r="A29283" s="220" t="s">
        <v>559</v>
      </c>
      <c r="B29283" s="232" t="s">
        <v>444</v>
      </c>
      <c r="C29283" s="47">
        <v>16265.999969480001</v>
      </c>
      <c r="D29283" s="232">
        <v>3090</v>
      </c>
      <c r="E29283" s="232">
        <v>37</v>
      </c>
      <c r="F29283" s="234">
        <v>16.247738520939091</v>
      </c>
      <c r="H29283" s="232" t="s">
        <v>474</v>
      </c>
      <c r="I29283" s="232">
        <v>78978</v>
      </c>
      <c r="J29283" s="232">
        <v>472</v>
      </c>
      <c r="K29283" s="232">
        <v>46</v>
      </c>
      <c r="L29283" s="142">
        <v>9.7457627118644072E-2</v>
      </c>
      <c r="M29283" s="233" t="s">
        <v>474</v>
      </c>
      <c r="N29283" s="130">
        <v>2901.7582742260952</v>
      </c>
      <c r="O29283" s="137">
        <v>44763</v>
      </c>
      <c r="P29283" s="137">
        <f t="shared" si="1065"/>
        <v>44745</v>
      </c>
      <c r="Q29283" s="137">
        <f t="shared" si="1066"/>
        <v>44758</v>
      </c>
    </row>
    <row r="29284" spans="1:17" x14ac:dyDescent="0.25">
      <c r="A29284" s="220" t="s">
        <v>558</v>
      </c>
      <c r="B29284" s="232" t="s">
        <v>444</v>
      </c>
      <c r="C29284" s="47">
        <v>57436.999694819999</v>
      </c>
      <c r="D29284" s="232">
        <v>13186</v>
      </c>
      <c r="E29284" s="232">
        <v>132</v>
      </c>
      <c r="F29284" s="234">
        <v>16.415501294754698</v>
      </c>
      <c r="H29284" s="232" t="s">
        <v>455</v>
      </c>
      <c r="I29284" s="232">
        <v>249692</v>
      </c>
      <c r="J29284" s="232">
        <v>1859</v>
      </c>
      <c r="K29284" s="232">
        <v>150</v>
      </c>
      <c r="L29284" s="142">
        <v>8.0688542227003765E-2</v>
      </c>
      <c r="M29284" s="233" t="s">
        <v>474</v>
      </c>
      <c r="N29284" s="130">
        <v>3236.5896719491348</v>
      </c>
      <c r="O29284" s="137">
        <v>44763</v>
      </c>
      <c r="P29284" s="137">
        <f t="shared" si="1065"/>
        <v>44745</v>
      </c>
      <c r="Q29284" s="137">
        <f t="shared" si="1066"/>
        <v>44758</v>
      </c>
    </row>
    <row r="29285" spans="1:17" x14ac:dyDescent="0.25">
      <c r="A29285" s="220" t="s">
        <v>557</v>
      </c>
      <c r="B29285" s="232" t="s">
        <v>449</v>
      </c>
      <c r="C29285" s="47">
        <v>1606.99999619</v>
      </c>
      <c r="D29285" s="232">
        <v>201</v>
      </c>
      <c r="E29285" s="232" t="s">
        <v>487</v>
      </c>
      <c r="F29285" s="234">
        <v>13.334518655492186</v>
      </c>
      <c r="H29285" s="232" t="s">
        <v>455</v>
      </c>
      <c r="I29285" s="232">
        <v>4773</v>
      </c>
      <c r="J29285" s="232">
        <v>26</v>
      </c>
      <c r="K29285" s="232">
        <v>3</v>
      </c>
      <c r="L29285" s="142">
        <v>0.11538461538461539</v>
      </c>
      <c r="M29285" s="233" t="s">
        <v>455</v>
      </c>
      <c r="N29285" s="130">
        <v>1617.9215968663855</v>
      </c>
      <c r="O29285" s="137">
        <v>44763</v>
      </c>
      <c r="P29285" s="137">
        <f t="shared" si="1065"/>
        <v>44745</v>
      </c>
      <c r="Q29285" s="137">
        <f t="shared" si="1066"/>
        <v>44758</v>
      </c>
    </row>
    <row r="29286" spans="1:17" x14ac:dyDescent="0.25">
      <c r="A29286" s="220" t="s">
        <v>556</v>
      </c>
      <c r="B29286" s="232" t="s">
        <v>443</v>
      </c>
      <c r="C29286" s="47">
        <v>15121.00005341</v>
      </c>
      <c r="D29286" s="232">
        <v>3625</v>
      </c>
      <c r="E29286" s="232">
        <v>32</v>
      </c>
      <c r="F29286" s="234">
        <v>15.116158174993355</v>
      </c>
      <c r="H29286" s="232" t="s">
        <v>474</v>
      </c>
      <c r="I29286" s="232">
        <v>57409</v>
      </c>
      <c r="J29286" s="232">
        <v>462</v>
      </c>
      <c r="K29286" s="232">
        <v>33</v>
      </c>
      <c r="L29286" s="142">
        <v>7.1428571428571425E-2</v>
      </c>
      <c r="M29286" s="233" t="s">
        <v>474</v>
      </c>
      <c r="N29286" s="130">
        <v>3055.3534711205325</v>
      </c>
      <c r="O29286" s="137">
        <v>44763</v>
      </c>
      <c r="P29286" s="137">
        <f t="shared" si="1065"/>
        <v>44745</v>
      </c>
      <c r="Q29286" s="137">
        <f t="shared" si="1066"/>
        <v>44758</v>
      </c>
    </row>
    <row r="29287" spans="1:17" x14ac:dyDescent="0.25">
      <c r="A29287" s="220" t="s">
        <v>555</v>
      </c>
      <c r="B29287" s="232" t="s">
        <v>448</v>
      </c>
      <c r="C29287" s="47">
        <v>14612.99995422</v>
      </c>
      <c r="D29287" s="232">
        <v>4397</v>
      </c>
      <c r="E29287" s="232">
        <v>63</v>
      </c>
      <c r="F29287" s="234">
        <v>30.794498146155629</v>
      </c>
      <c r="H29287" s="232" t="s">
        <v>474</v>
      </c>
      <c r="I29287" s="232">
        <v>99655</v>
      </c>
      <c r="J29287" s="232">
        <v>616</v>
      </c>
      <c r="K29287" s="232">
        <v>69</v>
      </c>
      <c r="L29287" s="142">
        <v>0.11201298701298701</v>
      </c>
      <c r="M29287" s="233" t="s">
        <v>474</v>
      </c>
      <c r="N29287" s="130">
        <v>4215.4246351181919</v>
      </c>
      <c r="O29287" s="137">
        <v>44763</v>
      </c>
      <c r="P29287" s="137">
        <f t="shared" si="1065"/>
        <v>44745</v>
      </c>
      <c r="Q29287" s="137">
        <f t="shared" si="1066"/>
        <v>44758</v>
      </c>
    </row>
    <row r="29288" spans="1:17" x14ac:dyDescent="0.25">
      <c r="A29288" s="220" t="s">
        <v>554</v>
      </c>
      <c r="B29288" s="232" t="s">
        <v>447</v>
      </c>
      <c r="C29288" s="47">
        <v>2503.9999923700002</v>
      </c>
      <c r="D29288" s="232">
        <v>408</v>
      </c>
      <c r="E29288" s="232">
        <v>9</v>
      </c>
      <c r="F29288" s="234">
        <v>25.673208658786287</v>
      </c>
      <c r="H29288" s="232" t="s">
        <v>455</v>
      </c>
      <c r="I29288" s="232">
        <v>20271</v>
      </c>
      <c r="J29288" s="232">
        <v>151</v>
      </c>
      <c r="K29288" s="232">
        <v>11</v>
      </c>
      <c r="L29288" s="142">
        <v>7.2847682119205295E-2</v>
      </c>
      <c r="M29288" s="233" t="s">
        <v>474</v>
      </c>
      <c r="N29288" s="130">
        <v>6030.3514560749127</v>
      </c>
      <c r="O29288" s="137">
        <v>44763</v>
      </c>
      <c r="P29288" s="137">
        <f t="shared" si="1065"/>
        <v>44745</v>
      </c>
      <c r="Q29288" s="137">
        <f t="shared" si="1066"/>
        <v>44758</v>
      </c>
    </row>
    <row r="29289" spans="1:17" x14ac:dyDescent="0.25">
      <c r="A29289" s="220" t="s">
        <v>553</v>
      </c>
      <c r="B29289" s="232" t="s">
        <v>453</v>
      </c>
      <c r="C29289" s="47">
        <v>7512.9999694799999</v>
      </c>
      <c r="D29289" s="232">
        <v>1809</v>
      </c>
      <c r="E29289" s="232">
        <v>20</v>
      </c>
      <c r="F29289" s="234">
        <v>19.014660380336789</v>
      </c>
      <c r="H29289" s="232" t="s">
        <v>474</v>
      </c>
      <c r="I29289" s="232">
        <v>206032</v>
      </c>
      <c r="J29289" s="232">
        <v>161</v>
      </c>
      <c r="K29289" s="232">
        <v>23</v>
      </c>
      <c r="L29289" s="142">
        <v>0.14285714285714285</v>
      </c>
      <c r="M29289" s="233" t="s">
        <v>455</v>
      </c>
      <c r="N29289" s="130">
        <v>2142.952224863956</v>
      </c>
      <c r="O29289" s="137">
        <v>44763</v>
      </c>
      <c r="P29289" s="137">
        <f t="shared" si="1065"/>
        <v>44745</v>
      </c>
      <c r="Q29289" s="137">
        <f t="shared" si="1066"/>
        <v>44758</v>
      </c>
    </row>
    <row r="29290" spans="1:17" x14ac:dyDescent="0.25">
      <c r="A29290" s="220" t="s">
        <v>552</v>
      </c>
      <c r="B29290" s="232" t="s">
        <v>446</v>
      </c>
      <c r="C29290" s="47">
        <v>23349.00012207</v>
      </c>
      <c r="D29290" s="232">
        <v>5809</v>
      </c>
      <c r="E29290" s="232">
        <v>60</v>
      </c>
      <c r="F29290" s="234">
        <v>18.355022756042271</v>
      </c>
      <c r="H29290" s="232" t="s">
        <v>474</v>
      </c>
      <c r="I29290" s="232">
        <v>108354</v>
      </c>
      <c r="J29290" s="232">
        <v>664</v>
      </c>
      <c r="K29290" s="232">
        <v>64</v>
      </c>
      <c r="L29290" s="142">
        <v>9.6385542168674704E-2</v>
      </c>
      <c r="M29290" s="233" t="s">
        <v>474</v>
      </c>
      <c r="N29290" s="130">
        <v>2843.8048590028156</v>
      </c>
      <c r="O29290" s="137">
        <v>44763</v>
      </c>
      <c r="P29290" s="137">
        <f t="shared" si="1065"/>
        <v>44745</v>
      </c>
      <c r="Q29290" s="137">
        <f t="shared" si="1066"/>
        <v>44758</v>
      </c>
    </row>
    <row r="29291" spans="1:17" x14ac:dyDescent="0.25">
      <c r="A29291" s="220" t="s">
        <v>551</v>
      </c>
      <c r="B29291" s="232" t="s">
        <v>441</v>
      </c>
      <c r="C29291" s="47">
        <v>10364.000030519999</v>
      </c>
      <c r="D29291" s="232">
        <v>2483</v>
      </c>
      <c r="E29291" s="232">
        <v>16</v>
      </c>
      <c r="F29291" s="234">
        <v>11.027181971166026</v>
      </c>
      <c r="H29291" s="232" t="s">
        <v>474</v>
      </c>
      <c r="I29291" s="232">
        <v>41057</v>
      </c>
      <c r="J29291" s="232">
        <v>309</v>
      </c>
      <c r="K29291" s="232">
        <v>16</v>
      </c>
      <c r="L29291" s="142">
        <v>5.1779935275080909E-2</v>
      </c>
      <c r="M29291" s="233" t="s">
        <v>474</v>
      </c>
      <c r="N29291" s="130">
        <v>2981.4743254540144</v>
      </c>
      <c r="O29291" s="137">
        <v>44763</v>
      </c>
      <c r="P29291" s="137">
        <f t="shared" si="1065"/>
        <v>44745</v>
      </c>
      <c r="Q29291" s="137">
        <f t="shared" si="1066"/>
        <v>44758</v>
      </c>
    </row>
    <row r="29292" spans="1:17" x14ac:dyDescent="0.25">
      <c r="A29292" s="220" t="s">
        <v>550</v>
      </c>
      <c r="B29292" s="232" t="s">
        <v>446</v>
      </c>
      <c r="C29292" s="47">
        <v>22969.999908450001</v>
      </c>
      <c r="D29292" s="232">
        <v>4642</v>
      </c>
      <c r="E29292" s="232">
        <v>58</v>
      </c>
      <c r="F29292" s="234">
        <v>18.035947581058132</v>
      </c>
      <c r="H29292" s="232" t="s">
        <v>455</v>
      </c>
      <c r="I29292" s="232">
        <v>163139</v>
      </c>
      <c r="J29292" s="232">
        <v>1010</v>
      </c>
      <c r="K29292" s="232">
        <v>68</v>
      </c>
      <c r="L29292" s="142">
        <v>6.7326732673267331E-2</v>
      </c>
      <c r="M29292" s="233" t="s">
        <v>474</v>
      </c>
      <c r="N29292" s="130">
        <v>4397.0396344165856</v>
      </c>
      <c r="O29292" s="137">
        <v>44763</v>
      </c>
      <c r="P29292" s="137">
        <f t="shared" si="1065"/>
        <v>44745</v>
      </c>
      <c r="Q29292" s="137">
        <f t="shared" si="1066"/>
        <v>44758</v>
      </c>
    </row>
    <row r="29293" spans="1:17" x14ac:dyDescent="0.25">
      <c r="A29293" s="220" t="s">
        <v>549</v>
      </c>
      <c r="B29293" s="232" t="s">
        <v>453</v>
      </c>
      <c r="C29293" s="47">
        <v>831.00000380999995</v>
      </c>
      <c r="D29293" s="232">
        <v>116</v>
      </c>
      <c r="E29293" s="232">
        <v>0</v>
      </c>
      <c r="F29293" s="234">
        <v>0</v>
      </c>
      <c r="H29293" s="232" t="s">
        <v>459</v>
      </c>
      <c r="I29293" s="232">
        <v>2551</v>
      </c>
      <c r="J29293" s="232">
        <v>18</v>
      </c>
      <c r="K29293" s="232">
        <v>0</v>
      </c>
      <c r="L29293" s="143">
        <v>0</v>
      </c>
      <c r="M29293" s="233" t="s">
        <v>459</v>
      </c>
      <c r="N29293" s="130">
        <v>2166.0649720184028</v>
      </c>
      <c r="O29293" s="137">
        <v>44763</v>
      </c>
      <c r="P29293" s="137">
        <f t="shared" si="1065"/>
        <v>44745</v>
      </c>
      <c r="Q29293" s="137">
        <f t="shared" si="1066"/>
        <v>44758</v>
      </c>
    </row>
    <row r="29294" spans="1:17" x14ac:dyDescent="0.25">
      <c r="A29294" s="220" t="s">
        <v>548</v>
      </c>
      <c r="B29294" s="232" t="s">
        <v>442</v>
      </c>
      <c r="C29294" s="47">
        <v>19315.999755860001</v>
      </c>
      <c r="D29294" s="232">
        <v>5626</v>
      </c>
      <c r="E29294" s="232">
        <v>71</v>
      </c>
      <c r="F29294" s="234">
        <v>26.255066450236537</v>
      </c>
      <c r="H29294" s="232" t="s">
        <v>474</v>
      </c>
      <c r="I29294" s="232">
        <v>128363</v>
      </c>
      <c r="J29294" s="232">
        <v>744</v>
      </c>
      <c r="K29294" s="232">
        <v>85</v>
      </c>
      <c r="L29294" s="142">
        <v>0.11424731182795698</v>
      </c>
      <c r="M29294" s="233" t="s">
        <v>474</v>
      </c>
      <c r="N29294" s="130">
        <v>3851.7291851501946</v>
      </c>
      <c r="O29294" s="137">
        <v>44763</v>
      </c>
      <c r="P29294" s="137">
        <f t="shared" si="1065"/>
        <v>44745</v>
      </c>
      <c r="Q29294" s="137">
        <f t="shared" si="1066"/>
        <v>44758</v>
      </c>
    </row>
    <row r="29295" spans="1:17" x14ac:dyDescent="0.25">
      <c r="A29295" s="220" t="s">
        <v>547</v>
      </c>
      <c r="B29295" s="232" t="s">
        <v>446</v>
      </c>
      <c r="C29295" s="47">
        <v>40875.999969479999</v>
      </c>
      <c r="D29295" s="232">
        <v>11270</v>
      </c>
      <c r="E29295" s="232">
        <v>122</v>
      </c>
      <c r="F29295" s="234">
        <v>21.318831883726926</v>
      </c>
      <c r="H29295" s="232" t="s">
        <v>455</v>
      </c>
      <c r="I29295" s="232">
        <v>215956</v>
      </c>
      <c r="J29295" s="232">
        <v>1616</v>
      </c>
      <c r="K29295" s="232">
        <v>130</v>
      </c>
      <c r="L29295" s="142">
        <v>8.0445544554455448E-2</v>
      </c>
      <c r="M29295" s="233" t="s">
        <v>474</v>
      </c>
      <c r="N29295" s="130">
        <v>3953.4201027658864</v>
      </c>
      <c r="O29295" s="137">
        <v>44763</v>
      </c>
      <c r="P29295" s="137">
        <f t="shared" si="1065"/>
        <v>44745</v>
      </c>
      <c r="Q29295" s="137">
        <f t="shared" si="1066"/>
        <v>44758</v>
      </c>
    </row>
    <row r="29296" spans="1:17" x14ac:dyDescent="0.25">
      <c r="A29296" s="220" t="s">
        <v>441</v>
      </c>
      <c r="B29296" s="232" t="s">
        <v>441</v>
      </c>
      <c r="C29296" s="47">
        <v>206518.00097656</v>
      </c>
      <c r="D29296" s="232">
        <v>60111</v>
      </c>
      <c r="E29296" s="232">
        <v>527</v>
      </c>
      <c r="F29296" s="234">
        <v>18.227397594812881</v>
      </c>
      <c r="H29296" s="232" t="s">
        <v>474</v>
      </c>
      <c r="I29296" s="232">
        <v>2000679</v>
      </c>
      <c r="J29296" s="232">
        <v>9075</v>
      </c>
      <c r="K29296" s="232">
        <v>563</v>
      </c>
      <c r="L29296" s="142">
        <v>6.2038567493112949E-2</v>
      </c>
      <c r="M29296" s="233" t="s">
        <v>474</v>
      </c>
      <c r="N29296" s="130">
        <v>4394.2900653149463</v>
      </c>
      <c r="O29296" s="137">
        <v>44763</v>
      </c>
      <c r="P29296" s="137">
        <f t="shared" si="1065"/>
        <v>44745</v>
      </c>
      <c r="Q29296" s="137">
        <f t="shared" si="1066"/>
        <v>44758</v>
      </c>
    </row>
    <row r="29297" spans="1:17" x14ac:dyDescent="0.25">
      <c r="A29297" s="220" t="s">
        <v>546</v>
      </c>
      <c r="B29297" s="232" t="s">
        <v>447</v>
      </c>
      <c r="C29297" s="47">
        <v>1193.0000061999999</v>
      </c>
      <c r="D29297" s="232">
        <v>135</v>
      </c>
      <c r="E29297" s="232" t="s">
        <v>487</v>
      </c>
      <c r="F29297" s="234">
        <v>17.961920634708736</v>
      </c>
      <c r="H29297" s="232" t="s">
        <v>474</v>
      </c>
      <c r="I29297" s="232">
        <v>4620</v>
      </c>
      <c r="J29297" s="232">
        <v>40</v>
      </c>
      <c r="K29297" s="232">
        <v>3</v>
      </c>
      <c r="L29297" s="142">
        <v>7.4999999999999997E-2</v>
      </c>
      <c r="M29297" s="233" t="s">
        <v>474</v>
      </c>
      <c r="N29297" s="130">
        <v>3352.8918518122973</v>
      </c>
      <c r="O29297" s="137">
        <v>44763</v>
      </c>
      <c r="P29297" s="137">
        <f t="shared" si="1065"/>
        <v>44745</v>
      </c>
      <c r="Q29297" s="137">
        <f t="shared" si="1066"/>
        <v>44758</v>
      </c>
    </row>
    <row r="29298" spans="1:17" x14ac:dyDescent="0.25">
      <c r="A29298" s="220" t="s">
        <v>545</v>
      </c>
      <c r="B29298" s="232" t="s">
        <v>444</v>
      </c>
      <c r="C29298" s="47">
        <v>12178.000022890001</v>
      </c>
      <c r="D29298" s="232">
        <v>2582</v>
      </c>
      <c r="E29298" s="232">
        <v>32</v>
      </c>
      <c r="F29298" s="234">
        <v>18.769209077172064</v>
      </c>
      <c r="H29298" s="232" t="s">
        <v>455</v>
      </c>
      <c r="I29298" s="232">
        <v>62318</v>
      </c>
      <c r="J29298" s="232">
        <v>607</v>
      </c>
      <c r="K29298" s="232">
        <v>35</v>
      </c>
      <c r="L29298" s="142">
        <v>5.7660626029654036E-2</v>
      </c>
      <c r="M29298" s="233" t="s">
        <v>455</v>
      </c>
      <c r="N29298" s="130">
        <v>4984.3980855565051</v>
      </c>
      <c r="O29298" s="137">
        <v>44763</v>
      </c>
      <c r="P29298" s="137">
        <f t="shared" si="1065"/>
        <v>44745</v>
      </c>
      <c r="Q29298" s="137">
        <f t="shared" si="1066"/>
        <v>44758</v>
      </c>
    </row>
    <row r="29299" spans="1:17" x14ac:dyDescent="0.25">
      <c r="A29299" s="220" t="s">
        <v>544</v>
      </c>
      <c r="B29299" s="232" t="s">
        <v>454</v>
      </c>
      <c r="C29299" s="47">
        <v>25022.999694819999</v>
      </c>
      <c r="D29299" s="232">
        <v>5006</v>
      </c>
      <c r="E29299" s="232">
        <v>90</v>
      </c>
      <c r="F29299" s="234">
        <v>25.690650629317656</v>
      </c>
      <c r="H29299" s="232" t="s">
        <v>455</v>
      </c>
      <c r="I29299" s="232">
        <v>93317</v>
      </c>
      <c r="J29299" s="232">
        <v>866</v>
      </c>
      <c r="K29299" s="232">
        <v>99</v>
      </c>
      <c r="L29299" s="142">
        <v>0.11431870669745958</v>
      </c>
      <c r="M29299" s="233" t="s">
        <v>474</v>
      </c>
      <c r="N29299" s="130">
        <v>3460.8160914427472</v>
      </c>
      <c r="O29299" s="137">
        <v>44763</v>
      </c>
      <c r="P29299" s="137">
        <f t="shared" si="1065"/>
        <v>44745</v>
      </c>
      <c r="Q29299" s="137">
        <f t="shared" si="1066"/>
        <v>44758</v>
      </c>
    </row>
    <row r="29300" spans="1:17" x14ac:dyDescent="0.25">
      <c r="A29300" s="220" t="s">
        <v>37</v>
      </c>
      <c r="B29300" s="232" t="s">
        <v>889</v>
      </c>
      <c r="C29300" s="47">
        <v>7029916.9969439041</v>
      </c>
      <c r="D29300" s="232">
        <v>1793437</v>
      </c>
      <c r="E29300" s="232">
        <v>19394</v>
      </c>
      <c r="F29300" s="234">
        <v>19.705577105346784</v>
      </c>
      <c r="H29300" s="232" t="s">
        <v>474</v>
      </c>
      <c r="I29300" s="232">
        <v>46423641</v>
      </c>
      <c r="J29300" s="232">
        <v>266937</v>
      </c>
      <c r="K29300" s="232">
        <v>21190</v>
      </c>
      <c r="L29300" s="142">
        <v>7.9382026470665362E-2</v>
      </c>
      <c r="M29300" s="233" t="s">
        <v>474</v>
      </c>
      <c r="N29300" s="130">
        <v>3797.1572084854597</v>
      </c>
      <c r="O29300" s="137">
        <v>44763</v>
      </c>
      <c r="P29300" s="137">
        <f t="shared" ref="P29300" si="1067">O29300-18</f>
        <v>44745</v>
      </c>
      <c r="Q29300" s="137">
        <f t="shared" ref="Q29300" si="1068">O29300-5</f>
        <v>44758</v>
      </c>
    </row>
    <row r="29301" spans="1:17" x14ac:dyDescent="0.25">
      <c r="A29301" s="220" t="s">
        <v>886</v>
      </c>
      <c r="B29301" s="232" t="s">
        <v>443</v>
      </c>
      <c r="C29301" s="47">
        <v>17062.000099180001</v>
      </c>
      <c r="D29301" s="49">
        <v>4283</v>
      </c>
      <c r="E29301" s="49">
        <v>36</v>
      </c>
      <c r="F29301" s="48">
        <v>15.071085197990088</v>
      </c>
      <c r="H29301" s="49" t="s">
        <v>474</v>
      </c>
      <c r="I29301" s="49">
        <v>70496</v>
      </c>
      <c r="J29301" s="49">
        <v>486</v>
      </c>
      <c r="K29301" s="49">
        <v>44</v>
      </c>
      <c r="L29301" s="50">
        <v>9.0534979423868317E-2</v>
      </c>
      <c r="M29301" s="49" t="s">
        <v>474</v>
      </c>
      <c r="N29301" s="53">
        <v>2848.4351024201269</v>
      </c>
      <c r="O29301" s="137">
        <v>44770</v>
      </c>
      <c r="P29301" s="137">
        <f t="shared" ref="P29301" si="1069">O29301-18</f>
        <v>44752</v>
      </c>
      <c r="Q29301" s="137">
        <f t="shared" ref="Q29301" si="1070">O29301-5</f>
        <v>44765</v>
      </c>
    </row>
    <row r="29302" spans="1:17" x14ac:dyDescent="0.25">
      <c r="A29302" s="220" t="s">
        <v>885</v>
      </c>
      <c r="B29302" s="232" t="s">
        <v>446</v>
      </c>
      <c r="C29302" s="47">
        <v>24021.000183110002</v>
      </c>
      <c r="D29302" s="49">
        <v>3639</v>
      </c>
      <c r="E29302" s="49">
        <v>65</v>
      </c>
      <c r="F29302" s="48">
        <v>19.328325662816059</v>
      </c>
      <c r="H29302" s="49" t="s">
        <v>474</v>
      </c>
      <c r="I29302" s="49">
        <v>105930</v>
      </c>
      <c r="J29302" s="49">
        <v>857</v>
      </c>
      <c r="K29302" s="49">
        <v>68</v>
      </c>
      <c r="L29302" s="50">
        <v>7.934655775962661E-2</v>
      </c>
      <c r="M29302" s="49" t="s">
        <v>474</v>
      </c>
      <c r="N29302" s="53">
        <v>3567.7115584994935</v>
      </c>
      <c r="O29302" s="137">
        <v>44770</v>
      </c>
      <c r="P29302" s="137">
        <f t="shared" ref="P29302:P29365" si="1071">O29302-18</f>
        <v>44752</v>
      </c>
      <c r="Q29302" s="137">
        <f t="shared" ref="Q29302:Q29365" si="1072">O29302-5</f>
        <v>44765</v>
      </c>
    </row>
    <row r="29303" spans="1:17" x14ac:dyDescent="0.25">
      <c r="A29303" s="220" t="s">
        <v>884</v>
      </c>
      <c r="B29303" s="232" t="s">
        <v>452</v>
      </c>
      <c r="C29303" s="47">
        <v>10559.00005341</v>
      </c>
      <c r="D29303" s="49">
        <v>3474</v>
      </c>
      <c r="E29303" s="49">
        <v>30</v>
      </c>
      <c r="F29303" s="48">
        <v>20.294129482129449</v>
      </c>
      <c r="H29303" s="49" t="s">
        <v>459</v>
      </c>
      <c r="I29303" s="49">
        <v>47569</v>
      </c>
      <c r="J29303" s="49">
        <v>221</v>
      </c>
      <c r="K29303" s="49">
        <v>32</v>
      </c>
      <c r="L29303" s="50">
        <v>0.14479638009049775</v>
      </c>
      <c r="M29303" s="49" t="s">
        <v>474</v>
      </c>
      <c r="N29303" s="53">
        <v>2093.001220590284</v>
      </c>
      <c r="O29303" s="137">
        <v>44770</v>
      </c>
      <c r="P29303" s="137">
        <f t="shared" si="1071"/>
        <v>44752</v>
      </c>
      <c r="Q29303" s="137">
        <f t="shared" si="1072"/>
        <v>44765</v>
      </c>
    </row>
    <row r="29304" spans="1:17" x14ac:dyDescent="0.25">
      <c r="A29304" s="220" t="s">
        <v>883</v>
      </c>
      <c r="B29304" s="232" t="s">
        <v>453</v>
      </c>
      <c r="C29304" s="47">
        <v>8165.99994659</v>
      </c>
      <c r="D29304" s="49">
        <v>1861</v>
      </c>
      <c r="E29304" s="49">
        <v>22</v>
      </c>
      <c r="F29304" s="48">
        <v>19.243553535470898</v>
      </c>
      <c r="H29304" s="49" t="s">
        <v>474</v>
      </c>
      <c r="I29304" s="49">
        <v>39204</v>
      </c>
      <c r="J29304" s="49">
        <v>349</v>
      </c>
      <c r="K29304" s="49">
        <v>23</v>
      </c>
      <c r="L29304" s="50">
        <v>6.5902578796561598E-2</v>
      </c>
      <c r="M29304" s="49" t="s">
        <v>459</v>
      </c>
      <c r="N29304" s="53">
        <v>4273.8182988323088</v>
      </c>
      <c r="O29304" s="137">
        <v>44770</v>
      </c>
      <c r="P29304" s="137">
        <f t="shared" si="1071"/>
        <v>44752</v>
      </c>
      <c r="Q29304" s="137">
        <f t="shared" si="1072"/>
        <v>44765</v>
      </c>
    </row>
    <row r="29305" spans="1:17" x14ac:dyDescent="0.25">
      <c r="A29305" s="220" t="s">
        <v>882</v>
      </c>
      <c r="B29305" s="232" t="s">
        <v>448</v>
      </c>
      <c r="C29305" s="47">
        <v>28692.00012207</v>
      </c>
      <c r="D29305" s="49">
        <v>7968</v>
      </c>
      <c r="E29305" s="49">
        <v>99</v>
      </c>
      <c r="F29305" s="48">
        <v>24.645993800861586</v>
      </c>
      <c r="H29305" s="49" t="s">
        <v>455</v>
      </c>
      <c r="I29305" s="49">
        <v>140253</v>
      </c>
      <c r="J29305" s="49">
        <v>1253</v>
      </c>
      <c r="K29305" s="49">
        <v>109</v>
      </c>
      <c r="L29305" s="50">
        <v>8.6991221069433355E-2</v>
      </c>
      <c r="M29305" s="49" t="s">
        <v>988</v>
      </c>
      <c r="N29305" s="53">
        <v>4367.0709419668083</v>
      </c>
      <c r="O29305" s="137">
        <v>44770</v>
      </c>
      <c r="P29305" s="137">
        <f t="shared" si="1071"/>
        <v>44752</v>
      </c>
      <c r="Q29305" s="137">
        <f t="shared" si="1072"/>
        <v>44765</v>
      </c>
    </row>
    <row r="29306" spans="1:17" x14ac:dyDescent="0.25">
      <c r="A29306" s="220" t="s">
        <v>881</v>
      </c>
      <c r="B29306" s="232" t="s">
        <v>453</v>
      </c>
      <c r="C29306" s="47">
        <v>486.00000143</v>
      </c>
      <c r="D29306" s="49">
        <v>44</v>
      </c>
      <c r="E29306" s="49">
        <v>0</v>
      </c>
      <c r="F29306" s="48">
        <v>0</v>
      </c>
      <c r="H29306" s="49" t="s">
        <v>459</v>
      </c>
      <c r="I29306" s="49">
        <v>679</v>
      </c>
      <c r="J29306" s="49">
        <v>8</v>
      </c>
      <c r="K29306" s="49">
        <v>0</v>
      </c>
      <c r="L29306" s="50">
        <v>0</v>
      </c>
      <c r="M29306" s="49" t="s">
        <v>459</v>
      </c>
      <c r="N29306" s="53">
        <v>1646.0905301359887</v>
      </c>
      <c r="O29306" s="137">
        <v>44770</v>
      </c>
      <c r="P29306" s="137">
        <f t="shared" si="1071"/>
        <v>44752</v>
      </c>
      <c r="Q29306" s="137">
        <f t="shared" si="1072"/>
        <v>44765</v>
      </c>
    </row>
    <row r="29307" spans="1:17" x14ac:dyDescent="0.25">
      <c r="A29307" s="220" t="s">
        <v>880</v>
      </c>
      <c r="B29307" s="232" t="s">
        <v>450</v>
      </c>
      <c r="C29307" s="47">
        <v>17366</v>
      </c>
      <c r="D29307" s="49">
        <v>2832</v>
      </c>
      <c r="E29307" s="49">
        <v>22</v>
      </c>
      <c r="F29307" s="48">
        <v>9.0488804067060435</v>
      </c>
      <c r="H29307" s="49" t="s">
        <v>455</v>
      </c>
      <c r="I29307" s="49">
        <v>65563</v>
      </c>
      <c r="J29307" s="49">
        <v>495</v>
      </c>
      <c r="K29307" s="49">
        <v>28</v>
      </c>
      <c r="L29307" s="50">
        <v>5.6565656565656569E-2</v>
      </c>
      <c r="M29307" s="49" t="s">
        <v>474</v>
      </c>
      <c r="N29307" s="53">
        <v>2850.3973281124036</v>
      </c>
      <c r="O29307" s="137">
        <v>44770</v>
      </c>
      <c r="P29307" s="137">
        <f t="shared" si="1071"/>
        <v>44752</v>
      </c>
      <c r="Q29307" s="137">
        <f t="shared" si="1072"/>
        <v>44765</v>
      </c>
    </row>
    <row r="29308" spans="1:17" x14ac:dyDescent="0.25">
      <c r="A29308" s="220" t="s">
        <v>879</v>
      </c>
      <c r="B29308" s="232" t="s">
        <v>447</v>
      </c>
      <c r="C29308" s="47">
        <v>39263.000045779998</v>
      </c>
      <c r="D29308" s="49">
        <v>9473</v>
      </c>
      <c r="E29308" s="49">
        <v>86</v>
      </c>
      <c r="F29308" s="48">
        <v>15.645409509448269</v>
      </c>
      <c r="H29308" s="49" t="s">
        <v>455</v>
      </c>
      <c r="I29308" s="49">
        <v>808208</v>
      </c>
      <c r="J29308" s="49">
        <v>2086</v>
      </c>
      <c r="K29308" s="49">
        <v>87</v>
      </c>
      <c r="L29308" s="50">
        <v>4.1706615532118886E-2</v>
      </c>
      <c r="M29308" s="49" t="s">
        <v>988</v>
      </c>
      <c r="N29308" s="53">
        <v>5312.8899920224103</v>
      </c>
      <c r="O29308" s="137">
        <v>44770</v>
      </c>
      <c r="P29308" s="137">
        <f t="shared" si="1071"/>
        <v>44752</v>
      </c>
      <c r="Q29308" s="137">
        <f t="shared" si="1072"/>
        <v>44765</v>
      </c>
    </row>
    <row r="29309" spans="1:17" x14ac:dyDescent="0.25">
      <c r="A29309" s="220" t="s">
        <v>878</v>
      </c>
      <c r="B29309" s="232" t="s">
        <v>450</v>
      </c>
      <c r="C29309" s="47">
        <v>36569.000076290002</v>
      </c>
      <c r="D29309" s="49">
        <v>7829</v>
      </c>
      <c r="E29309" s="49">
        <v>91</v>
      </c>
      <c r="F29309" s="48">
        <v>17.774617808635032</v>
      </c>
      <c r="H29309" s="49" t="s">
        <v>474</v>
      </c>
      <c r="I29309" s="49">
        <v>189640</v>
      </c>
      <c r="J29309" s="49">
        <v>1152</v>
      </c>
      <c r="K29309" s="49">
        <v>99</v>
      </c>
      <c r="L29309" s="50">
        <v>8.59375E-2</v>
      </c>
      <c r="M29309" s="49" t="s">
        <v>988</v>
      </c>
      <c r="N29309" s="53">
        <v>3150.2091870073164</v>
      </c>
      <c r="O29309" s="137">
        <v>44770</v>
      </c>
      <c r="P29309" s="137">
        <f t="shared" si="1071"/>
        <v>44752</v>
      </c>
      <c r="Q29309" s="137">
        <f t="shared" si="1072"/>
        <v>44765</v>
      </c>
    </row>
    <row r="29310" spans="1:17" x14ac:dyDescent="0.25">
      <c r="A29310" s="220" t="s">
        <v>877</v>
      </c>
      <c r="B29310" s="232" t="s">
        <v>451</v>
      </c>
      <c r="C29310" s="47">
        <v>438.99999571000001</v>
      </c>
      <c r="D29310" s="49">
        <v>25</v>
      </c>
      <c r="E29310" s="49">
        <v>0</v>
      </c>
      <c r="F29310" s="48">
        <v>0</v>
      </c>
      <c r="H29310" s="49" t="s">
        <v>459</v>
      </c>
      <c r="I29310" s="49">
        <v>976</v>
      </c>
      <c r="J29310" s="49">
        <v>11</v>
      </c>
      <c r="K29310" s="49">
        <v>0</v>
      </c>
      <c r="L29310" s="50">
        <v>0</v>
      </c>
      <c r="M29310" s="49" t="s">
        <v>459</v>
      </c>
      <c r="N29310" s="53">
        <v>2505.6947853062202</v>
      </c>
      <c r="O29310" s="137">
        <v>44770</v>
      </c>
      <c r="P29310" s="137">
        <f t="shared" si="1071"/>
        <v>44752</v>
      </c>
      <c r="Q29310" s="137">
        <f t="shared" si="1072"/>
        <v>44765</v>
      </c>
    </row>
    <row r="29311" spans="1:17" x14ac:dyDescent="0.25">
      <c r="A29311" s="220" t="s">
        <v>876</v>
      </c>
      <c r="B29311" s="232" t="s">
        <v>446</v>
      </c>
      <c r="C29311" s="47">
        <v>46307.999633790001</v>
      </c>
      <c r="D29311" s="49">
        <v>6601</v>
      </c>
      <c r="E29311" s="49">
        <v>117</v>
      </c>
      <c r="F29311" s="48">
        <v>18.046866466339051</v>
      </c>
      <c r="H29311" s="49" t="s">
        <v>455</v>
      </c>
      <c r="I29311" s="49">
        <v>289378</v>
      </c>
      <c r="J29311" s="49">
        <v>2301</v>
      </c>
      <c r="K29311" s="49">
        <v>128</v>
      </c>
      <c r="L29311" s="50">
        <v>5.5627987831377665E-2</v>
      </c>
      <c r="M29311" s="49" t="s">
        <v>988</v>
      </c>
      <c r="N29311" s="53">
        <v>4968.9039003986854</v>
      </c>
      <c r="O29311" s="137">
        <v>44770</v>
      </c>
      <c r="P29311" s="137">
        <f t="shared" si="1071"/>
        <v>44752</v>
      </c>
      <c r="Q29311" s="137">
        <f t="shared" si="1072"/>
        <v>44765</v>
      </c>
    </row>
    <row r="29312" spans="1:17" x14ac:dyDescent="0.25">
      <c r="A29312" s="220" t="s">
        <v>875</v>
      </c>
      <c r="B29312" s="232" t="s">
        <v>441</v>
      </c>
      <c r="C29312" s="47">
        <v>6314.9999809299998</v>
      </c>
      <c r="D29312" s="49">
        <v>1556</v>
      </c>
      <c r="E29312" s="49">
        <v>9</v>
      </c>
      <c r="F29312" s="48">
        <v>10.179843939801094</v>
      </c>
      <c r="H29312" s="49" t="s">
        <v>474</v>
      </c>
      <c r="I29312" s="49">
        <v>33842</v>
      </c>
      <c r="J29312" s="49">
        <v>154</v>
      </c>
      <c r="K29312" s="49">
        <v>9</v>
      </c>
      <c r="L29312" s="50">
        <v>5.844155844155844E-2</v>
      </c>
      <c r="M29312" s="49" t="s">
        <v>474</v>
      </c>
      <c r="N29312" s="53">
        <v>2438.6381704679065</v>
      </c>
      <c r="O29312" s="137">
        <v>44770</v>
      </c>
      <c r="P29312" s="137">
        <f t="shared" si="1071"/>
        <v>44752</v>
      </c>
      <c r="Q29312" s="137">
        <f t="shared" si="1072"/>
        <v>44765</v>
      </c>
    </row>
    <row r="29313" spans="1:17" x14ac:dyDescent="0.25">
      <c r="A29313" s="220" t="s">
        <v>874</v>
      </c>
      <c r="B29313" s="232" t="s">
        <v>446</v>
      </c>
      <c r="C29313" s="47">
        <v>3192.9999828300001</v>
      </c>
      <c r="D29313" s="49">
        <v>597</v>
      </c>
      <c r="E29313" s="49">
        <v>6</v>
      </c>
      <c r="F29313" s="48">
        <v>13.422218317445143</v>
      </c>
      <c r="H29313" s="49" t="s">
        <v>459</v>
      </c>
      <c r="I29313" s="49">
        <v>9510</v>
      </c>
      <c r="J29313" s="49">
        <v>75</v>
      </c>
      <c r="K29313" s="49">
        <v>6</v>
      </c>
      <c r="L29313" s="50">
        <v>0.08</v>
      </c>
      <c r="M29313" s="49" t="s">
        <v>988</v>
      </c>
      <c r="N29313" s="53">
        <v>2348.8882055529002</v>
      </c>
      <c r="O29313" s="137">
        <v>44770</v>
      </c>
      <c r="P29313" s="137">
        <f t="shared" si="1071"/>
        <v>44752</v>
      </c>
      <c r="Q29313" s="137">
        <f t="shared" si="1072"/>
        <v>44765</v>
      </c>
    </row>
    <row r="29314" spans="1:17" x14ac:dyDescent="0.25">
      <c r="A29314" s="220" t="s">
        <v>873</v>
      </c>
      <c r="B29314" s="232" t="s">
        <v>449</v>
      </c>
      <c r="C29314" s="47">
        <v>1694.99999428</v>
      </c>
      <c r="D29314" s="49">
        <v>170</v>
      </c>
      <c r="E29314" s="49" t="s">
        <v>487</v>
      </c>
      <c r="F29314" s="48">
        <v>8.4281500495122739</v>
      </c>
      <c r="H29314" s="49" t="s">
        <v>459</v>
      </c>
      <c r="I29314" s="49">
        <v>6762</v>
      </c>
      <c r="J29314" s="49">
        <v>59</v>
      </c>
      <c r="K29314" s="49">
        <v>2</v>
      </c>
      <c r="L29314" s="50">
        <v>3.3898305084745763E-2</v>
      </c>
      <c r="M29314" s="49" t="s">
        <v>459</v>
      </c>
      <c r="N29314" s="53">
        <v>3480.8259704485695</v>
      </c>
      <c r="O29314" s="137">
        <v>44770</v>
      </c>
      <c r="P29314" s="137">
        <f t="shared" si="1071"/>
        <v>44752</v>
      </c>
      <c r="Q29314" s="137">
        <f t="shared" si="1072"/>
        <v>44765</v>
      </c>
    </row>
    <row r="29315" spans="1:17" x14ac:dyDescent="0.25">
      <c r="A29315" s="220" t="s">
        <v>872</v>
      </c>
      <c r="B29315" s="232" t="s">
        <v>446</v>
      </c>
      <c r="C29315" s="47">
        <v>18832.000022889999</v>
      </c>
      <c r="D29315" s="49">
        <v>4133</v>
      </c>
      <c r="E29315" s="49">
        <v>60</v>
      </c>
      <c r="F29315" s="48">
        <v>22.757616187898616</v>
      </c>
      <c r="H29315" s="49" t="s">
        <v>474</v>
      </c>
      <c r="I29315" s="49">
        <v>99120</v>
      </c>
      <c r="J29315" s="49">
        <v>576</v>
      </c>
      <c r="K29315" s="49">
        <v>64</v>
      </c>
      <c r="L29315" s="50">
        <v>0.1111111111111111</v>
      </c>
      <c r="M29315" s="49" t="s">
        <v>474</v>
      </c>
      <c r="N29315" s="53">
        <v>3058.6236156535742</v>
      </c>
      <c r="O29315" s="137">
        <v>44770</v>
      </c>
      <c r="P29315" s="137">
        <f t="shared" si="1071"/>
        <v>44752</v>
      </c>
      <c r="Q29315" s="137">
        <f t="shared" si="1072"/>
        <v>44765</v>
      </c>
    </row>
    <row r="29316" spans="1:17" x14ac:dyDescent="0.25">
      <c r="A29316" s="220" t="s">
        <v>871</v>
      </c>
      <c r="B29316" s="232" t="s">
        <v>441</v>
      </c>
      <c r="C29316" s="47">
        <v>11944.99995422</v>
      </c>
      <c r="D29316" s="49">
        <v>3326</v>
      </c>
      <c r="E29316" s="49">
        <v>23</v>
      </c>
      <c r="F29316" s="48">
        <v>13.753513178346598</v>
      </c>
      <c r="H29316" s="49" t="s">
        <v>455</v>
      </c>
      <c r="I29316" s="49">
        <v>57776</v>
      </c>
      <c r="J29316" s="49">
        <v>678</v>
      </c>
      <c r="K29316" s="49">
        <v>24</v>
      </c>
      <c r="L29316" s="50">
        <v>3.5398230088495575E-2</v>
      </c>
      <c r="M29316" s="49" t="s">
        <v>988</v>
      </c>
      <c r="N29316" s="53">
        <v>5676.0150908202568</v>
      </c>
      <c r="O29316" s="137">
        <v>44770</v>
      </c>
      <c r="P29316" s="137">
        <f t="shared" si="1071"/>
        <v>44752</v>
      </c>
      <c r="Q29316" s="137">
        <f t="shared" si="1072"/>
        <v>44765</v>
      </c>
    </row>
    <row r="29317" spans="1:17" x14ac:dyDescent="0.25">
      <c r="A29317" s="220" t="s">
        <v>870</v>
      </c>
      <c r="B29317" s="232" t="s">
        <v>452</v>
      </c>
      <c r="C29317" s="47">
        <v>46461.000152590001</v>
      </c>
      <c r="D29317" s="49">
        <v>11238</v>
      </c>
      <c r="E29317" s="49">
        <v>94</v>
      </c>
      <c r="F29317" s="48">
        <v>14.451444635789709</v>
      </c>
      <c r="H29317" s="49" t="s">
        <v>455</v>
      </c>
      <c r="I29317" s="49">
        <v>185434</v>
      </c>
      <c r="J29317" s="49">
        <v>1547</v>
      </c>
      <c r="K29317" s="49">
        <v>100</v>
      </c>
      <c r="L29317" s="50">
        <v>6.4641241111829353E-2</v>
      </c>
      <c r="M29317" s="49" t="s">
        <v>988</v>
      </c>
      <c r="N29317" s="53">
        <v>3329.6743395950366</v>
      </c>
      <c r="O29317" s="137">
        <v>44770</v>
      </c>
      <c r="P29317" s="137">
        <f t="shared" si="1071"/>
        <v>44752</v>
      </c>
      <c r="Q29317" s="137">
        <f t="shared" si="1072"/>
        <v>44765</v>
      </c>
    </row>
    <row r="29318" spans="1:17" x14ac:dyDescent="0.25">
      <c r="A29318" s="220" t="s">
        <v>869</v>
      </c>
      <c r="B29318" s="232" t="s">
        <v>441</v>
      </c>
      <c r="C29318" s="47">
        <v>16889.00013733</v>
      </c>
      <c r="D29318" s="49">
        <v>4476</v>
      </c>
      <c r="E29318" s="49">
        <v>35</v>
      </c>
      <c r="F29318" s="48">
        <v>14.802534073489726</v>
      </c>
      <c r="H29318" s="49" t="s">
        <v>455</v>
      </c>
      <c r="I29318" s="49">
        <v>91667</v>
      </c>
      <c r="J29318" s="49">
        <v>544</v>
      </c>
      <c r="K29318" s="49">
        <v>39</v>
      </c>
      <c r="L29318" s="50">
        <v>7.169117647058823E-2</v>
      </c>
      <c r="M29318" s="49" t="s">
        <v>988</v>
      </c>
      <c r="N29318" s="53">
        <v>3221.0314143913647</v>
      </c>
      <c r="O29318" s="137">
        <v>44770</v>
      </c>
      <c r="P29318" s="137">
        <f t="shared" si="1071"/>
        <v>44752</v>
      </c>
      <c r="Q29318" s="137">
        <f t="shared" si="1072"/>
        <v>44765</v>
      </c>
    </row>
    <row r="29319" spans="1:17" x14ac:dyDescent="0.25">
      <c r="A29319" s="220" t="s">
        <v>868</v>
      </c>
      <c r="B29319" s="232" t="s">
        <v>444</v>
      </c>
      <c r="C29319" s="47">
        <v>4777.0000381500004</v>
      </c>
      <c r="D29319" s="49">
        <v>1244</v>
      </c>
      <c r="E29319" s="49">
        <v>10</v>
      </c>
      <c r="F29319" s="48">
        <v>14.952600137770512</v>
      </c>
      <c r="H29319" s="49" t="s">
        <v>474</v>
      </c>
      <c r="I29319" s="49">
        <v>19889</v>
      </c>
      <c r="J29319" s="49">
        <v>137</v>
      </c>
      <c r="K29319" s="49">
        <v>10</v>
      </c>
      <c r="L29319" s="50">
        <v>7.2992700729927001E-2</v>
      </c>
      <c r="M29319" s="49" t="s">
        <v>474</v>
      </c>
      <c r="N29319" s="53">
        <v>2867.908706424384</v>
      </c>
      <c r="O29319" s="137">
        <v>44770</v>
      </c>
      <c r="P29319" s="137">
        <f t="shared" si="1071"/>
        <v>44752</v>
      </c>
      <c r="Q29319" s="137">
        <f t="shared" si="1072"/>
        <v>44765</v>
      </c>
    </row>
    <row r="29320" spans="1:17" x14ac:dyDescent="0.25">
      <c r="A29320" s="220" t="s">
        <v>867</v>
      </c>
      <c r="B29320" s="232" t="s">
        <v>446</v>
      </c>
      <c r="C29320" s="47">
        <v>8478.9999580399999</v>
      </c>
      <c r="D29320" s="49">
        <v>2202</v>
      </c>
      <c r="E29320" s="49">
        <v>20</v>
      </c>
      <c r="F29320" s="48">
        <v>16.848348102854057</v>
      </c>
      <c r="H29320" s="49" t="s">
        <v>474</v>
      </c>
      <c r="I29320" s="49">
        <v>56236</v>
      </c>
      <c r="J29320" s="49">
        <v>368</v>
      </c>
      <c r="K29320" s="49">
        <v>21</v>
      </c>
      <c r="L29320" s="50">
        <v>5.7065217391304345E-2</v>
      </c>
      <c r="M29320" s="49" t="s">
        <v>988</v>
      </c>
      <c r="N29320" s="53">
        <v>4340.134471295205</v>
      </c>
      <c r="O29320" s="137">
        <v>44770</v>
      </c>
      <c r="P29320" s="137">
        <f t="shared" si="1071"/>
        <v>44752</v>
      </c>
      <c r="Q29320" s="137">
        <f t="shared" si="1072"/>
        <v>44765</v>
      </c>
    </row>
    <row r="29321" spans="1:17" x14ac:dyDescent="0.25">
      <c r="A29321" s="220" t="s">
        <v>454</v>
      </c>
      <c r="B29321" s="232" t="s">
        <v>454</v>
      </c>
      <c r="C29321" s="47">
        <v>48915.999938959998</v>
      </c>
      <c r="D29321" s="49">
        <v>10784</v>
      </c>
      <c r="E29321" s="49">
        <v>148</v>
      </c>
      <c r="F29321" s="48">
        <v>21.611392151075652</v>
      </c>
      <c r="H29321" s="49" t="s">
        <v>455</v>
      </c>
      <c r="I29321" s="49">
        <v>177250</v>
      </c>
      <c r="J29321" s="49">
        <v>1615</v>
      </c>
      <c r="K29321" s="49">
        <v>171</v>
      </c>
      <c r="L29321" s="50">
        <v>0.10588235294117647</v>
      </c>
      <c r="M29321" s="49" t="s">
        <v>988</v>
      </c>
      <c r="N29321" s="53">
        <v>3301.5782198366246</v>
      </c>
      <c r="O29321" s="137">
        <v>44770</v>
      </c>
      <c r="P29321" s="137">
        <f t="shared" si="1071"/>
        <v>44752</v>
      </c>
      <c r="Q29321" s="137">
        <f t="shared" si="1072"/>
        <v>44765</v>
      </c>
    </row>
    <row r="29322" spans="1:17" x14ac:dyDescent="0.25">
      <c r="A29322" s="220" t="s">
        <v>866</v>
      </c>
      <c r="B29322" s="232" t="s">
        <v>441</v>
      </c>
      <c r="C29322" s="47">
        <v>5530.0000190700002</v>
      </c>
      <c r="D29322" s="49">
        <v>1198</v>
      </c>
      <c r="E29322" s="49">
        <v>17</v>
      </c>
      <c r="F29322" s="48">
        <v>21.958150273025222</v>
      </c>
      <c r="H29322" s="49" t="s">
        <v>455</v>
      </c>
      <c r="I29322" s="49">
        <v>21796</v>
      </c>
      <c r="J29322" s="49">
        <v>213</v>
      </c>
      <c r="K29322" s="49">
        <v>18</v>
      </c>
      <c r="L29322" s="50">
        <v>8.4507042253521125E-2</v>
      </c>
      <c r="M29322" s="49" t="s">
        <v>988</v>
      </c>
      <c r="N29322" s="53">
        <v>3851.7178890683076</v>
      </c>
      <c r="O29322" s="137">
        <v>44770</v>
      </c>
      <c r="P29322" s="137">
        <f t="shared" si="1071"/>
        <v>44752</v>
      </c>
      <c r="Q29322" s="137">
        <f t="shared" si="1072"/>
        <v>44765</v>
      </c>
    </row>
    <row r="29323" spans="1:17" x14ac:dyDescent="0.25">
      <c r="A29323" s="220" t="s">
        <v>865</v>
      </c>
      <c r="B29323" s="232" t="s">
        <v>453</v>
      </c>
      <c r="C29323" s="47">
        <v>1930.99999714</v>
      </c>
      <c r="D29323" s="49">
        <v>305</v>
      </c>
      <c r="E29323" s="49">
        <v>6</v>
      </c>
      <c r="F29323" s="48">
        <v>22.194273910211539</v>
      </c>
      <c r="H29323" s="49" t="s">
        <v>474</v>
      </c>
      <c r="I29323" s="49">
        <v>7946</v>
      </c>
      <c r="J29323" s="49">
        <v>89</v>
      </c>
      <c r="K29323" s="49">
        <v>6</v>
      </c>
      <c r="L29323" s="50">
        <v>6.741573033707865E-2</v>
      </c>
      <c r="M29323" s="49" t="s">
        <v>474</v>
      </c>
      <c r="N29323" s="53">
        <v>4609.010882020596</v>
      </c>
      <c r="O29323" s="137">
        <v>44770</v>
      </c>
      <c r="P29323" s="137">
        <f t="shared" si="1071"/>
        <v>44752</v>
      </c>
      <c r="Q29323" s="137">
        <f t="shared" si="1072"/>
        <v>44765</v>
      </c>
    </row>
    <row r="29324" spans="1:17" x14ac:dyDescent="0.25">
      <c r="A29324" s="220" t="s">
        <v>864</v>
      </c>
      <c r="B29324" s="232" t="s">
        <v>446</v>
      </c>
      <c r="C29324" s="47">
        <v>14383</v>
      </c>
      <c r="D29324" s="49">
        <v>3406</v>
      </c>
      <c r="E29324" s="49">
        <v>53</v>
      </c>
      <c r="F29324" s="48">
        <v>26.320755653996283</v>
      </c>
      <c r="H29324" s="49" t="s">
        <v>455</v>
      </c>
      <c r="I29324" s="49">
        <v>108252</v>
      </c>
      <c r="J29324" s="49">
        <v>788</v>
      </c>
      <c r="K29324" s="49">
        <v>60</v>
      </c>
      <c r="L29324" s="50">
        <v>7.6142131979695438E-2</v>
      </c>
      <c r="M29324" s="49" t="s">
        <v>988</v>
      </c>
      <c r="N29324" s="53">
        <v>5478.6901202808876</v>
      </c>
      <c r="O29324" s="137">
        <v>44770</v>
      </c>
      <c r="P29324" s="137">
        <f t="shared" si="1071"/>
        <v>44752</v>
      </c>
      <c r="Q29324" s="137">
        <f t="shared" si="1072"/>
        <v>44765</v>
      </c>
    </row>
    <row r="29325" spans="1:17" x14ac:dyDescent="0.25">
      <c r="A29325" s="220" t="s">
        <v>863</v>
      </c>
      <c r="B29325" s="232" t="s">
        <v>447</v>
      </c>
      <c r="C29325" s="47">
        <v>15349.99999237</v>
      </c>
      <c r="D29325" s="49">
        <v>3194</v>
      </c>
      <c r="E29325" s="49">
        <v>28</v>
      </c>
      <c r="F29325" s="48">
        <v>13.029315967388516</v>
      </c>
      <c r="H29325" s="49" t="s">
        <v>455</v>
      </c>
      <c r="I29325" s="49">
        <v>88692</v>
      </c>
      <c r="J29325" s="49">
        <v>804</v>
      </c>
      <c r="K29325" s="49">
        <v>35</v>
      </c>
      <c r="L29325" s="50">
        <v>4.3532338308457715E-2</v>
      </c>
      <c r="M29325" s="49" t="s">
        <v>988</v>
      </c>
      <c r="N29325" s="53">
        <v>5237.7850188901821</v>
      </c>
      <c r="O29325" s="137">
        <v>44770</v>
      </c>
      <c r="P29325" s="137">
        <f t="shared" si="1071"/>
        <v>44752</v>
      </c>
      <c r="Q29325" s="137">
        <f t="shared" si="1072"/>
        <v>44765</v>
      </c>
    </row>
    <row r="29326" spans="1:17" x14ac:dyDescent="0.25">
      <c r="A29326" s="220" t="s">
        <v>862</v>
      </c>
      <c r="B29326" s="232" t="s">
        <v>444</v>
      </c>
      <c r="C29326" s="47">
        <v>16944.999938960002</v>
      </c>
      <c r="D29326" s="49">
        <v>3762</v>
      </c>
      <c r="E29326" s="49">
        <v>45</v>
      </c>
      <c r="F29326" s="48">
        <v>18.96893317122662</v>
      </c>
      <c r="H29326" s="49" t="s">
        <v>459</v>
      </c>
      <c r="I29326" s="49">
        <v>60421</v>
      </c>
      <c r="J29326" s="49">
        <v>517</v>
      </c>
      <c r="K29326" s="49">
        <v>46</v>
      </c>
      <c r="L29326" s="50">
        <v>8.8974854932301742E-2</v>
      </c>
      <c r="M29326" s="49" t="s">
        <v>988</v>
      </c>
      <c r="N29326" s="53">
        <v>3051.0475176297396</v>
      </c>
      <c r="O29326" s="137">
        <v>44770</v>
      </c>
      <c r="P29326" s="137">
        <f t="shared" si="1071"/>
        <v>44752</v>
      </c>
      <c r="Q29326" s="137">
        <f t="shared" si="1072"/>
        <v>44765</v>
      </c>
    </row>
    <row r="29327" spans="1:17" x14ac:dyDescent="0.25">
      <c r="A29327" s="220" t="s">
        <v>861</v>
      </c>
      <c r="B29327" s="232" t="s">
        <v>446</v>
      </c>
      <c r="C29327" s="47">
        <v>27294.999969479999</v>
      </c>
      <c r="D29327" s="49">
        <v>4667</v>
      </c>
      <c r="E29327" s="49">
        <v>94</v>
      </c>
      <c r="F29327" s="48">
        <v>24.59895849713617</v>
      </c>
      <c r="H29327" s="49" t="s">
        <v>455</v>
      </c>
      <c r="I29327" s="49">
        <v>186868</v>
      </c>
      <c r="J29327" s="49">
        <v>1395</v>
      </c>
      <c r="K29327" s="49">
        <v>101</v>
      </c>
      <c r="L29327" s="50">
        <v>7.2401433691756278E-2</v>
      </c>
      <c r="M29327" s="49" t="s">
        <v>988</v>
      </c>
      <c r="N29327" s="53">
        <v>5110.8261643518008</v>
      </c>
      <c r="O29327" s="137">
        <v>44770</v>
      </c>
      <c r="P29327" s="137">
        <f t="shared" si="1071"/>
        <v>44752</v>
      </c>
      <c r="Q29327" s="137">
        <f t="shared" si="1072"/>
        <v>44765</v>
      </c>
    </row>
    <row r="29328" spans="1:17" x14ac:dyDescent="0.25">
      <c r="A29328" s="220" t="s">
        <v>860</v>
      </c>
      <c r="B29328" s="232" t="s">
        <v>452</v>
      </c>
      <c r="C29328" s="47">
        <v>6763.9999866500002</v>
      </c>
      <c r="D29328" s="49">
        <v>1910</v>
      </c>
      <c r="E29328" s="49">
        <v>18</v>
      </c>
      <c r="F29328" s="48">
        <v>19.008194681429327</v>
      </c>
      <c r="H29328" s="49" t="s">
        <v>474</v>
      </c>
      <c r="I29328" s="49">
        <v>26154</v>
      </c>
      <c r="J29328" s="49">
        <v>191</v>
      </c>
      <c r="K29328" s="49">
        <v>18</v>
      </c>
      <c r="L29328" s="50">
        <v>9.4240837696335081E-2</v>
      </c>
      <c r="M29328" s="49" t="s">
        <v>474</v>
      </c>
      <c r="N29328" s="53">
        <v>2823.7729210078896</v>
      </c>
      <c r="O29328" s="137">
        <v>44770</v>
      </c>
      <c r="P29328" s="137">
        <f t="shared" si="1071"/>
        <v>44752</v>
      </c>
      <c r="Q29328" s="137">
        <f t="shared" si="1072"/>
        <v>44765</v>
      </c>
    </row>
    <row r="29329" spans="1:17" x14ac:dyDescent="0.25">
      <c r="A29329" s="220" t="s">
        <v>859</v>
      </c>
      <c r="B29329" s="232" t="s">
        <v>441</v>
      </c>
      <c r="C29329" s="47">
        <v>3158.00001144</v>
      </c>
      <c r="D29329" s="49">
        <v>706</v>
      </c>
      <c r="E29329" s="49">
        <v>10</v>
      </c>
      <c r="F29329" s="48">
        <v>22.618293593989282</v>
      </c>
      <c r="H29329" s="49" t="s">
        <v>474</v>
      </c>
      <c r="I29329" s="49">
        <v>14465</v>
      </c>
      <c r="J29329" s="49">
        <v>97</v>
      </c>
      <c r="K29329" s="49">
        <v>10</v>
      </c>
      <c r="L29329" s="50">
        <v>0.10309278350515463</v>
      </c>
      <c r="M29329" s="49" t="s">
        <v>474</v>
      </c>
      <c r="N29329" s="53">
        <v>3071.5642700637445</v>
      </c>
      <c r="O29329" s="137">
        <v>44770</v>
      </c>
      <c r="P29329" s="137">
        <f t="shared" si="1071"/>
        <v>44752</v>
      </c>
      <c r="Q29329" s="137">
        <f t="shared" si="1072"/>
        <v>44765</v>
      </c>
    </row>
    <row r="29330" spans="1:17" x14ac:dyDescent="0.25">
      <c r="A29330" s="220" t="s">
        <v>858</v>
      </c>
      <c r="B29330" s="232" t="s">
        <v>449</v>
      </c>
      <c r="C29330" s="47">
        <v>2101.9999771100001</v>
      </c>
      <c r="D29330" s="49">
        <v>355</v>
      </c>
      <c r="E29330" s="49" t="s">
        <v>487</v>
      </c>
      <c r="F29330" s="48">
        <v>13.592497089705436</v>
      </c>
      <c r="H29330" s="49" t="s">
        <v>474</v>
      </c>
      <c r="I29330" s="49">
        <v>11128</v>
      </c>
      <c r="J29330" s="49">
        <v>72</v>
      </c>
      <c r="K29330" s="49">
        <v>4</v>
      </c>
      <c r="L29330" s="50">
        <v>5.5555555555555552E-2</v>
      </c>
      <c r="M29330" s="49" t="s">
        <v>474</v>
      </c>
      <c r="N29330" s="53">
        <v>3425.3092666057701</v>
      </c>
      <c r="O29330" s="137">
        <v>44770</v>
      </c>
      <c r="P29330" s="137">
        <f t="shared" si="1071"/>
        <v>44752</v>
      </c>
      <c r="Q29330" s="137">
        <f t="shared" si="1072"/>
        <v>44765</v>
      </c>
    </row>
    <row r="29331" spans="1:17" x14ac:dyDescent="0.25">
      <c r="A29331" s="220" t="s">
        <v>857</v>
      </c>
      <c r="B29331" s="232" t="s">
        <v>450</v>
      </c>
      <c r="C29331" s="47">
        <v>42670.000183110002</v>
      </c>
      <c r="D29331" s="49">
        <v>9994</v>
      </c>
      <c r="E29331" s="49">
        <v>101</v>
      </c>
      <c r="F29331" s="48">
        <v>16.907161198329064</v>
      </c>
      <c r="H29331" s="49" t="s">
        <v>474</v>
      </c>
      <c r="I29331" s="49">
        <v>294343</v>
      </c>
      <c r="J29331" s="49">
        <v>1665</v>
      </c>
      <c r="K29331" s="49">
        <v>108</v>
      </c>
      <c r="L29331" s="50">
        <v>6.4864864864864868E-2</v>
      </c>
      <c r="M29331" s="49" t="s">
        <v>988</v>
      </c>
      <c r="N29331" s="53">
        <v>3902.0388864658457</v>
      </c>
      <c r="O29331" s="137">
        <v>44770</v>
      </c>
      <c r="P29331" s="137">
        <f t="shared" si="1071"/>
        <v>44752</v>
      </c>
      <c r="Q29331" s="137">
        <f t="shared" si="1072"/>
        <v>44765</v>
      </c>
    </row>
    <row r="29332" spans="1:17" x14ac:dyDescent="0.25">
      <c r="A29332" s="220" t="s">
        <v>856</v>
      </c>
      <c r="B29332" s="232" t="s">
        <v>446</v>
      </c>
      <c r="C29332" s="47">
        <v>42118.999847409999</v>
      </c>
      <c r="D29332" s="49">
        <v>10594</v>
      </c>
      <c r="E29332" s="49">
        <v>98</v>
      </c>
      <c r="F29332" s="48">
        <v>16.619577922932201</v>
      </c>
      <c r="H29332" s="49" t="s">
        <v>455</v>
      </c>
      <c r="I29332" s="49">
        <v>182851</v>
      </c>
      <c r="J29332" s="49">
        <v>1169</v>
      </c>
      <c r="K29332" s="49">
        <v>99</v>
      </c>
      <c r="L29332" s="50">
        <v>8.4687767322497859E-2</v>
      </c>
      <c r="M29332" s="49" t="s">
        <v>988</v>
      </c>
      <c r="N29332" s="53">
        <v>2775.469513129678</v>
      </c>
      <c r="O29332" s="137">
        <v>44770</v>
      </c>
      <c r="P29332" s="137">
        <f t="shared" si="1071"/>
        <v>44752</v>
      </c>
      <c r="Q29332" s="137">
        <f t="shared" si="1072"/>
        <v>44765</v>
      </c>
    </row>
    <row r="29333" spans="1:17" x14ac:dyDescent="0.25">
      <c r="A29333" s="220" t="s">
        <v>855</v>
      </c>
      <c r="B29333" s="232" t="s">
        <v>441</v>
      </c>
      <c r="C29333" s="47">
        <v>9207.9999923699997</v>
      </c>
      <c r="D29333" s="49">
        <v>2050</v>
      </c>
      <c r="E29333" s="49">
        <v>15</v>
      </c>
      <c r="F29333" s="48">
        <v>11.635844616815666</v>
      </c>
      <c r="H29333" s="49" t="s">
        <v>455</v>
      </c>
      <c r="I29333" s="49">
        <v>32810</v>
      </c>
      <c r="J29333" s="49">
        <v>218</v>
      </c>
      <c r="K29333" s="49">
        <v>15</v>
      </c>
      <c r="L29333" s="50">
        <v>6.8807339449541288E-2</v>
      </c>
      <c r="M29333" s="49" t="s">
        <v>988</v>
      </c>
      <c r="N29333" s="53">
        <v>2367.5065180347606</v>
      </c>
      <c r="O29333" s="137">
        <v>44770</v>
      </c>
      <c r="P29333" s="137">
        <f t="shared" si="1071"/>
        <v>44752</v>
      </c>
      <c r="Q29333" s="137">
        <f t="shared" si="1072"/>
        <v>44765</v>
      </c>
    </row>
    <row r="29334" spans="1:17" x14ac:dyDescent="0.25">
      <c r="A29334" s="220" t="s">
        <v>854</v>
      </c>
      <c r="B29334" s="232" t="s">
        <v>448</v>
      </c>
      <c r="C29334" s="47">
        <v>1215.00000381</v>
      </c>
      <c r="D29334" s="49">
        <v>235</v>
      </c>
      <c r="E29334" s="49" t="s">
        <v>487</v>
      </c>
      <c r="F29334" s="48">
        <v>11.757789498697209</v>
      </c>
      <c r="H29334" s="49" t="s">
        <v>474</v>
      </c>
      <c r="I29334" s="49">
        <v>3893</v>
      </c>
      <c r="J29334" s="49">
        <v>30</v>
      </c>
      <c r="K29334" s="49">
        <v>2</v>
      </c>
      <c r="L29334" s="50">
        <v>6.6666666666666666E-2</v>
      </c>
      <c r="M29334" s="49" t="s">
        <v>474</v>
      </c>
      <c r="N29334" s="53">
        <v>2469.1357947264141</v>
      </c>
      <c r="O29334" s="137">
        <v>44770</v>
      </c>
      <c r="P29334" s="137">
        <f t="shared" si="1071"/>
        <v>44752</v>
      </c>
      <c r="Q29334" s="137">
        <f t="shared" si="1072"/>
        <v>44765</v>
      </c>
    </row>
    <row r="29335" spans="1:17" x14ac:dyDescent="0.25">
      <c r="A29335" s="220" t="s">
        <v>853</v>
      </c>
      <c r="B29335" s="232" t="s">
        <v>441</v>
      </c>
      <c r="C29335" s="47">
        <v>5665.0000152599996</v>
      </c>
      <c r="D29335" s="49">
        <v>936</v>
      </c>
      <c r="E29335" s="49">
        <v>20</v>
      </c>
      <c r="F29335" s="48">
        <v>25.217500877727066</v>
      </c>
      <c r="H29335" s="49" t="s">
        <v>474</v>
      </c>
      <c r="I29335" s="49">
        <v>24575</v>
      </c>
      <c r="J29335" s="49">
        <v>167</v>
      </c>
      <c r="K29335" s="49">
        <v>20</v>
      </c>
      <c r="L29335" s="50">
        <v>0.11976047904191617</v>
      </c>
      <c r="M29335" s="49" t="s">
        <v>474</v>
      </c>
      <c r="N29335" s="53">
        <v>2947.9258526062936</v>
      </c>
      <c r="O29335" s="137">
        <v>44770</v>
      </c>
      <c r="P29335" s="137">
        <f t="shared" si="1071"/>
        <v>44752</v>
      </c>
      <c r="Q29335" s="137">
        <f t="shared" si="1072"/>
        <v>44765</v>
      </c>
    </row>
    <row r="29336" spans="1:17" x14ac:dyDescent="0.25">
      <c r="A29336" s="220" t="s">
        <v>852</v>
      </c>
      <c r="B29336" s="232" t="s">
        <v>442</v>
      </c>
      <c r="C29336" s="47">
        <v>675646.99926757999</v>
      </c>
      <c r="D29336" s="49">
        <v>198257</v>
      </c>
      <c r="E29336" s="49">
        <v>2119</v>
      </c>
      <c r="F29336" s="48">
        <v>22.40180789986756</v>
      </c>
      <c r="H29336" s="49" t="s">
        <v>474</v>
      </c>
      <c r="I29336" s="49">
        <v>7789942</v>
      </c>
      <c r="J29336" s="49">
        <v>29303</v>
      </c>
      <c r="K29336" s="49">
        <v>2351</v>
      </c>
      <c r="L29336" s="50">
        <v>8.0230693103095246E-2</v>
      </c>
      <c r="M29336" s="49" t="s">
        <v>459</v>
      </c>
      <c r="N29336" s="53">
        <v>4337.0280681724726</v>
      </c>
      <c r="O29336" s="137">
        <v>44770</v>
      </c>
      <c r="P29336" s="137">
        <f t="shared" si="1071"/>
        <v>44752</v>
      </c>
      <c r="Q29336" s="137">
        <f t="shared" si="1072"/>
        <v>44765</v>
      </c>
    </row>
    <row r="29337" spans="1:17" x14ac:dyDescent="0.25">
      <c r="A29337" s="220" t="s">
        <v>851</v>
      </c>
      <c r="B29337" s="232" t="s">
        <v>454</v>
      </c>
      <c r="C29337" s="47">
        <v>20451.999938960002</v>
      </c>
      <c r="D29337" s="49">
        <v>3990</v>
      </c>
      <c r="E29337" s="49">
        <v>54</v>
      </c>
      <c r="F29337" s="48">
        <v>18.859489872162577</v>
      </c>
      <c r="H29337" s="49" t="s">
        <v>474</v>
      </c>
      <c r="I29337" s="49">
        <v>95165</v>
      </c>
      <c r="J29337" s="49">
        <v>685</v>
      </c>
      <c r="K29337" s="49">
        <v>56</v>
      </c>
      <c r="L29337" s="50">
        <v>8.1751824817518248E-2</v>
      </c>
      <c r="M29337" s="49" t="s">
        <v>474</v>
      </c>
      <c r="N29337" s="53">
        <v>3349.3057013710941</v>
      </c>
      <c r="O29337" s="137">
        <v>44770</v>
      </c>
      <c r="P29337" s="137">
        <f t="shared" si="1071"/>
        <v>44752</v>
      </c>
      <c r="Q29337" s="137">
        <f t="shared" si="1072"/>
        <v>44765</v>
      </c>
    </row>
    <row r="29338" spans="1:17" x14ac:dyDescent="0.25">
      <c r="A29338" s="220" t="s">
        <v>850</v>
      </c>
      <c r="B29338" s="232" t="s">
        <v>446</v>
      </c>
      <c r="C29338" s="47">
        <v>5506.0000343299998</v>
      </c>
      <c r="D29338" s="49">
        <v>795</v>
      </c>
      <c r="E29338" s="49">
        <v>8</v>
      </c>
      <c r="F29338" s="48">
        <v>10.378288555497729</v>
      </c>
      <c r="H29338" s="49" t="s">
        <v>455</v>
      </c>
      <c r="I29338" s="49">
        <v>22740</v>
      </c>
      <c r="J29338" s="49">
        <v>181</v>
      </c>
      <c r="K29338" s="49">
        <v>8</v>
      </c>
      <c r="L29338" s="50">
        <v>4.4198895027624308E-2</v>
      </c>
      <c r="M29338" s="49" t="s">
        <v>988</v>
      </c>
      <c r="N29338" s="53">
        <v>3287.322899953906</v>
      </c>
      <c r="O29338" s="137">
        <v>44770</v>
      </c>
      <c r="P29338" s="137">
        <f t="shared" si="1071"/>
        <v>44752</v>
      </c>
      <c r="Q29338" s="137">
        <f t="shared" si="1072"/>
        <v>44765</v>
      </c>
    </row>
    <row r="29339" spans="1:17" x14ac:dyDescent="0.25">
      <c r="A29339" s="220" t="s">
        <v>849</v>
      </c>
      <c r="B29339" s="232" t="s">
        <v>450</v>
      </c>
      <c r="C29339" s="47">
        <v>8203.0000686599997</v>
      </c>
      <c r="D29339" s="49">
        <v>1604</v>
      </c>
      <c r="E29339" s="49">
        <v>13</v>
      </c>
      <c r="F29339" s="48">
        <v>11.319900290127819</v>
      </c>
      <c r="H29339" s="49" t="s">
        <v>455</v>
      </c>
      <c r="I29339" s="49">
        <v>36626</v>
      </c>
      <c r="J29339" s="49">
        <v>255</v>
      </c>
      <c r="K29339" s="49">
        <v>13</v>
      </c>
      <c r="L29339" s="50">
        <v>5.0980392156862744E-2</v>
      </c>
      <c r="M29339" s="49" t="s">
        <v>988</v>
      </c>
      <c r="N29339" s="53">
        <v>3108.6187719812551</v>
      </c>
      <c r="O29339" s="137">
        <v>44770</v>
      </c>
      <c r="P29339" s="137">
        <f t="shared" si="1071"/>
        <v>44752</v>
      </c>
      <c r="Q29339" s="137">
        <f t="shared" si="1072"/>
        <v>44765</v>
      </c>
    </row>
    <row r="29340" spans="1:17" x14ac:dyDescent="0.25">
      <c r="A29340" s="220" t="s">
        <v>848</v>
      </c>
      <c r="B29340" s="232" t="s">
        <v>441</v>
      </c>
      <c r="C29340" s="47">
        <v>4848.9999694799999</v>
      </c>
      <c r="D29340" s="49">
        <v>924</v>
      </c>
      <c r="E29340" s="49">
        <v>11</v>
      </c>
      <c r="F29340" s="48">
        <v>16.203635608571567</v>
      </c>
      <c r="H29340" s="49" t="s">
        <v>474</v>
      </c>
      <c r="I29340" s="49">
        <v>21894</v>
      </c>
      <c r="J29340" s="49">
        <v>134</v>
      </c>
      <c r="K29340" s="49">
        <v>11</v>
      </c>
      <c r="L29340" s="50">
        <v>8.2089552238805971E-2</v>
      </c>
      <c r="M29340" s="49" t="s">
        <v>474</v>
      </c>
      <c r="N29340" s="53">
        <v>2763.456400152751</v>
      </c>
      <c r="O29340" s="137">
        <v>44770</v>
      </c>
      <c r="P29340" s="137">
        <f t="shared" si="1071"/>
        <v>44752</v>
      </c>
      <c r="Q29340" s="137">
        <f t="shared" si="1072"/>
        <v>44765</v>
      </c>
    </row>
    <row r="29341" spans="1:17" x14ac:dyDescent="0.25">
      <c r="A29341" s="220" t="s">
        <v>847</v>
      </c>
      <c r="B29341" s="232" t="s">
        <v>444</v>
      </c>
      <c r="C29341" s="47">
        <v>39143.000061040002</v>
      </c>
      <c r="D29341" s="49">
        <v>9922</v>
      </c>
      <c r="E29341" s="49">
        <v>121</v>
      </c>
      <c r="F29341" s="48">
        <v>22.08021135165772</v>
      </c>
      <c r="H29341" s="49" t="s">
        <v>474</v>
      </c>
      <c r="I29341" s="49">
        <v>201672</v>
      </c>
      <c r="J29341" s="49">
        <v>1262</v>
      </c>
      <c r="K29341" s="49">
        <v>134</v>
      </c>
      <c r="L29341" s="50">
        <v>0.10618066561014262</v>
      </c>
      <c r="M29341" s="49" t="s">
        <v>474</v>
      </c>
      <c r="N29341" s="53">
        <v>3224.0758195131289</v>
      </c>
      <c r="O29341" s="137">
        <v>44770</v>
      </c>
      <c r="P29341" s="137">
        <f t="shared" si="1071"/>
        <v>44752</v>
      </c>
      <c r="Q29341" s="137">
        <f t="shared" si="1072"/>
        <v>44765</v>
      </c>
    </row>
    <row r="29342" spans="1:17" x14ac:dyDescent="0.25">
      <c r="A29342" s="220" t="s">
        <v>846</v>
      </c>
      <c r="B29342" s="232" t="s">
        <v>454</v>
      </c>
      <c r="C29342" s="47">
        <v>10318.00012207</v>
      </c>
      <c r="D29342" s="49">
        <v>1642</v>
      </c>
      <c r="E29342" s="49">
        <v>29</v>
      </c>
      <c r="F29342" s="48">
        <v>20.075872716824517</v>
      </c>
      <c r="H29342" s="49" t="s">
        <v>474</v>
      </c>
      <c r="I29342" s="49">
        <v>43064</v>
      </c>
      <c r="J29342" s="49">
        <v>441</v>
      </c>
      <c r="K29342" s="49">
        <v>33</v>
      </c>
      <c r="L29342" s="50">
        <v>7.4829931972789115E-2</v>
      </c>
      <c r="M29342" s="49" t="s">
        <v>474</v>
      </c>
      <c r="N29342" s="53">
        <v>4274.0840742646405</v>
      </c>
      <c r="O29342" s="137">
        <v>44770</v>
      </c>
      <c r="P29342" s="137">
        <f t="shared" si="1071"/>
        <v>44752</v>
      </c>
      <c r="Q29342" s="137">
        <f t="shared" si="1072"/>
        <v>44765</v>
      </c>
    </row>
    <row r="29343" spans="1:17" x14ac:dyDescent="0.25">
      <c r="A29343" s="220" t="s">
        <v>845</v>
      </c>
      <c r="B29343" s="232" t="s">
        <v>443</v>
      </c>
      <c r="C29343" s="47">
        <v>28633.000030520001</v>
      </c>
      <c r="D29343" s="49">
        <v>7065</v>
      </c>
      <c r="E29343" s="49">
        <v>54</v>
      </c>
      <c r="F29343" s="48">
        <v>13.470970045162984</v>
      </c>
      <c r="H29343" s="49" t="s">
        <v>459</v>
      </c>
      <c r="I29343" s="49">
        <v>138737</v>
      </c>
      <c r="J29343" s="49">
        <v>771</v>
      </c>
      <c r="K29343" s="49">
        <v>58</v>
      </c>
      <c r="L29343" s="50">
        <v>7.5226977950713356E-2</v>
      </c>
      <c r="M29343" s="49" t="s">
        <v>988</v>
      </c>
      <c r="N29343" s="53">
        <v>2692.6972345831341</v>
      </c>
      <c r="O29343" s="137">
        <v>44770</v>
      </c>
      <c r="P29343" s="137">
        <f t="shared" si="1071"/>
        <v>44752</v>
      </c>
      <c r="Q29343" s="137">
        <f t="shared" si="1072"/>
        <v>44765</v>
      </c>
    </row>
    <row r="29344" spans="1:17" x14ac:dyDescent="0.25">
      <c r="A29344" s="220" t="s">
        <v>844</v>
      </c>
      <c r="B29344" s="232" t="s">
        <v>448</v>
      </c>
      <c r="C29344" s="47">
        <v>3693.9999980900002</v>
      </c>
      <c r="D29344" s="49">
        <v>747</v>
      </c>
      <c r="E29344" s="49">
        <v>11</v>
      </c>
      <c r="F29344" s="48">
        <v>21.270013159733161</v>
      </c>
      <c r="H29344" s="49" t="s">
        <v>474</v>
      </c>
      <c r="I29344" s="49">
        <v>13457</v>
      </c>
      <c r="J29344" s="49">
        <v>115</v>
      </c>
      <c r="K29344" s="49">
        <v>15</v>
      </c>
      <c r="L29344" s="50">
        <v>0.13043478260869565</v>
      </c>
      <c r="M29344" s="49" t="s">
        <v>474</v>
      </c>
      <c r="N29344" s="53">
        <v>3113.1564715609443</v>
      </c>
      <c r="O29344" s="137">
        <v>44770</v>
      </c>
      <c r="P29344" s="137">
        <f t="shared" si="1071"/>
        <v>44752</v>
      </c>
      <c r="Q29344" s="137">
        <f t="shared" si="1072"/>
        <v>44765</v>
      </c>
    </row>
    <row r="29345" spans="1:17" x14ac:dyDescent="0.25">
      <c r="A29345" s="220" t="s">
        <v>843</v>
      </c>
      <c r="B29345" s="232" t="s">
        <v>443</v>
      </c>
      <c r="C29345" s="47">
        <v>105643.00012207001</v>
      </c>
      <c r="D29345" s="49">
        <v>31400</v>
      </c>
      <c r="E29345" s="49">
        <v>304</v>
      </c>
      <c r="F29345" s="48">
        <v>20.554400849270614</v>
      </c>
      <c r="H29345" s="49" t="s">
        <v>474</v>
      </c>
      <c r="I29345" s="49">
        <v>531980</v>
      </c>
      <c r="J29345" s="49">
        <v>4329</v>
      </c>
      <c r="K29345" s="49">
        <v>333</v>
      </c>
      <c r="L29345" s="50">
        <v>7.6923076923076927E-2</v>
      </c>
      <c r="M29345" s="49" t="s">
        <v>474</v>
      </c>
      <c r="N29345" s="53">
        <v>4097.7632166805752</v>
      </c>
      <c r="O29345" s="137">
        <v>44770</v>
      </c>
      <c r="P29345" s="137">
        <f t="shared" si="1071"/>
        <v>44752</v>
      </c>
      <c r="Q29345" s="137">
        <f t="shared" si="1072"/>
        <v>44765</v>
      </c>
    </row>
    <row r="29346" spans="1:17" x14ac:dyDescent="0.25">
      <c r="A29346" s="220" t="s">
        <v>842</v>
      </c>
      <c r="B29346" s="232" t="s">
        <v>441</v>
      </c>
      <c r="C29346" s="47">
        <v>3438.9999866500002</v>
      </c>
      <c r="D29346" s="49">
        <v>708</v>
      </c>
      <c r="E29346" s="49">
        <v>5</v>
      </c>
      <c r="F29346" s="48">
        <v>10.385078759210966</v>
      </c>
      <c r="H29346" s="49" t="s">
        <v>474</v>
      </c>
      <c r="I29346" s="49">
        <v>13770</v>
      </c>
      <c r="J29346" s="49">
        <v>125</v>
      </c>
      <c r="K29346" s="49">
        <v>5</v>
      </c>
      <c r="L29346" s="50">
        <v>0.04</v>
      </c>
      <c r="M29346" s="49" t="s">
        <v>474</v>
      </c>
      <c r="N29346" s="53">
        <v>3634.7775657238381</v>
      </c>
      <c r="O29346" s="137">
        <v>44770</v>
      </c>
      <c r="P29346" s="137">
        <f t="shared" si="1071"/>
        <v>44752</v>
      </c>
      <c r="Q29346" s="137">
        <f t="shared" si="1072"/>
        <v>44765</v>
      </c>
    </row>
    <row r="29347" spans="1:17" x14ac:dyDescent="0.25">
      <c r="A29347" s="220" t="s">
        <v>841</v>
      </c>
      <c r="B29347" s="232" t="s">
        <v>444</v>
      </c>
      <c r="C29347" s="47">
        <v>63190.9994812</v>
      </c>
      <c r="D29347" s="49">
        <v>9925</v>
      </c>
      <c r="E29347" s="49">
        <v>160</v>
      </c>
      <c r="F29347" s="48">
        <v>18.085758292162403</v>
      </c>
      <c r="H29347" s="49" t="s">
        <v>455</v>
      </c>
      <c r="I29347" s="49">
        <v>538184</v>
      </c>
      <c r="J29347" s="49">
        <v>2310</v>
      </c>
      <c r="K29347" s="49">
        <v>184</v>
      </c>
      <c r="L29347" s="50">
        <v>7.9653679653679657E-2</v>
      </c>
      <c r="M29347" s="49" t="s">
        <v>988</v>
      </c>
      <c r="N29347" s="53">
        <v>3655.5838948033247</v>
      </c>
      <c r="O29347" s="137">
        <v>44770</v>
      </c>
      <c r="P29347" s="137">
        <f t="shared" si="1071"/>
        <v>44752</v>
      </c>
      <c r="Q29347" s="137">
        <f t="shared" si="1072"/>
        <v>44765</v>
      </c>
    </row>
    <row r="29348" spans="1:17" x14ac:dyDescent="0.25">
      <c r="A29348" s="220" t="s">
        <v>840</v>
      </c>
      <c r="B29348" s="232" t="s">
        <v>449</v>
      </c>
      <c r="C29348" s="47">
        <v>1816.0000095400001</v>
      </c>
      <c r="D29348" s="49">
        <v>243</v>
      </c>
      <c r="E29348" s="49" t="s">
        <v>487</v>
      </c>
      <c r="F29348" s="48">
        <v>11.799874072687572</v>
      </c>
      <c r="H29348" s="49" t="s">
        <v>455</v>
      </c>
      <c r="I29348" s="49">
        <v>1754</v>
      </c>
      <c r="J29348" s="49">
        <v>23</v>
      </c>
      <c r="K29348" s="49">
        <v>5</v>
      </c>
      <c r="L29348" s="50">
        <v>0.21739130434782608</v>
      </c>
      <c r="M29348" s="49" t="s">
        <v>474</v>
      </c>
      <c r="N29348" s="53">
        <v>1266.5198171351326</v>
      </c>
      <c r="O29348" s="137">
        <v>44770</v>
      </c>
      <c r="P29348" s="137">
        <f t="shared" si="1071"/>
        <v>44752</v>
      </c>
      <c r="Q29348" s="137">
        <f t="shared" si="1072"/>
        <v>44765</v>
      </c>
    </row>
    <row r="29349" spans="1:17" x14ac:dyDescent="0.25">
      <c r="A29349" s="220" t="s">
        <v>839</v>
      </c>
      <c r="B29349" s="232" t="s">
        <v>446</v>
      </c>
      <c r="C29349" s="47">
        <v>26377.000091549999</v>
      </c>
      <c r="D29349" s="49">
        <v>6089</v>
      </c>
      <c r="E29349" s="49">
        <v>96</v>
      </c>
      <c r="F29349" s="48">
        <v>25.996674501811814</v>
      </c>
      <c r="H29349" s="49" t="s">
        <v>455</v>
      </c>
      <c r="I29349" s="49">
        <v>128590</v>
      </c>
      <c r="J29349" s="49">
        <v>845</v>
      </c>
      <c r="K29349" s="49">
        <v>101</v>
      </c>
      <c r="L29349" s="50">
        <v>0.11952662721893491</v>
      </c>
      <c r="M29349" s="49" t="s">
        <v>988</v>
      </c>
      <c r="N29349" s="53">
        <v>3203.5485349628516</v>
      </c>
      <c r="O29349" s="137">
        <v>44770</v>
      </c>
      <c r="P29349" s="137">
        <f t="shared" si="1071"/>
        <v>44752</v>
      </c>
      <c r="Q29349" s="137">
        <f t="shared" si="1072"/>
        <v>44765</v>
      </c>
    </row>
    <row r="29350" spans="1:17" x14ac:dyDescent="0.25">
      <c r="A29350" s="220" t="s">
        <v>838</v>
      </c>
      <c r="B29350" s="232" t="s">
        <v>446</v>
      </c>
      <c r="C29350" s="47">
        <v>118402.99859618999</v>
      </c>
      <c r="D29350" s="49">
        <v>29659</v>
      </c>
      <c r="E29350" s="49">
        <v>497</v>
      </c>
      <c r="F29350" s="48">
        <v>29.982348775702651</v>
      </c>
      <c r="H29350" s="49" t="s">
        <v>455</v>
      </c>
      <c r="I29350" s="49">
        <v>2470564</v>
      </c>
      <c r="J29350" s="49">
        <v>7893</v>
      </c>
      <c r="K29350" s="49">
        <v>578</v>
      </c>
      <c r="L29350" s="50">
        <v>7.3229443810971753E-2</v>
      </c>
      <c r="M29350" s="49" t="s">
        <v>988</v>
      </c>
      <c r="N29350" s="53">
        <v>6666.216306665382</v>
      </c>
      <c r="O29350" s="137">
        <v>44770</v>
      </c>
      <c r="P29350" s="137">
        <f t="shared" si="1071"/>
        <v>44752</v>
      </c>
      <c r="Q29350" s="137">
        <f t="shared" si="1072"/>
        <v>44765</v>
      </c>
    </row>
    <row r="29351" spans="1:17" x14ac:dyDescent="0.25">
      <c r="A29351" s="220" t="s">
        <v>837</v>
      </c>
      <c r="B29351" s="232" t="s">
        <v>444</v>
      </c>
      <c r="C29351" s="47">
        <v>24369.99987793</v>
      </c>
      <c r="D29351" s="49">
        <v>5307</v>
      </c>
      <c r="E29351" s="49">
        <v>44</v>
      </c>
      <c r="F29351" s="48">
        <v>12.896418377512521</v>
      </c>
      <c r="H29351" s="49" t="s">
        <v>455</v>
      </c>
      <c r="I29351" s="49">
        <v>119564</v>
      </c>
      <c r="J29351" s="49">
        <v>715</v>
      </c>
      <c r="K29351" s="49">
        <v>48</v>
      </c>
      <c r="L29351" s="50">
        <v>6.7132867132867133E-2</v>
      </c>
      <c r="M29351" s="49" t="s">
        <v>988</v>
      </c>
      <c r="N29351" s="53">
        <v>2933.9351808840979</v>
      </c>
      <c r="O29351" s="137">
        <v>44770</v>
      </c>
      <c r="P29351" s="137">
        <f t="shared" si="1071"/>
        <v>44752</v>
      </c>
      <c r="Q29351" s="137">
        <f t="shared" si="1072"/>
        <v>44765</v>
      </c>
    </row>
    <row r="29352" spans="1:17" x14ac:dyDescent="0.25">
      <c r="A29352" s="220" t="s">
        <v>836</v>
      </c>
      <c r="B29352" s="232" t="s">
        <v>446</v>
      </c>
      <c r="C29352" s="47">
        <v>5237.00001144</v>
      </c>
      <c r="D29352" s="49">
        <v>936</v>
      </c>
      <c r="E29352" s="49">
        <v>24</v>
      </c>
      <c r="F29352" s="48">
        <v>32.734117062076216</v>
      </c>
      <c r="H29352" s="49" t="s">
        <v>474</v>
      </c>
      <c r="I29352" s="49">
        <v>26227</v>
      </c>
      <c r="J29352" s="49">
        <v>171</v>
      </c>
      <c r="K29352" s="49">
        <v>26</v>
      </c>
      <c r="L29352" s="50">
        <v>0.15204678362573099</v>
      </c>
      <c r="M29352" s="49" t="s">
        <v>988</v>
      </c>
      <c r="N29352" s="53">
        <v>3265.2281769421024</v>
      </c>
      <c r="O29352" s="137">
        <v>44770</v>
      </c>
      <c r="P29352" s="137">
        <f t="shared" si="1071"/>
        <v>44752</v>
      </c>
      <c r="Q29352" s="137">
        <f t="shared" si="1072"/>
        <v>44765</v>
      </c>
    </row>
    <row r="29353" spans="1:17" x14ac:dyDescent="0.25">
      <c r="A29353" s="220" t="s">
        <v>835</v>
      </c>
      <c r="B29353" s="232" t="s">
        <v>443</v>
      </c>
      <c r="C29353" s="47">
        <v>11645</v>
      </c>
      <c r="D29353" s="49">
        <v>2445</v>
      </c>
      <c r="E29353" s="49">
        <v>41</v>
      </c>
      <c r="F29353" s="48">
        <v>25.148745629638718</v>
      </c>
      <c r="H29353" s="49" t="s">
        <v>474</v>
      </c>
      <c r="I29353" s="49">
        <v>38368</v>
      </c>
      <c r="J29353" s="49">
        <v>357</v>
      </c>
      <c r="K29353" s="49">
        <v>47</v>
      </c>
      <c r="L29353" s="50">
        <v>0.13165266106442577</v>
      </c>
      <c r="M29353" s="49" t="s">
        <v>474</v>
      </c>
      <c r="N29353" s="53">
        <v>3065.6934306569342</v>
      </c>
      <c r="O29353" s="137">
        <v>44770</v>
      </c>
      <c r="P29353" s="137">
        <f t="shared" si="1071"/>
        <v>44752</v>
      </c>
      <c r="Q29353" s="137">
        <f t="shared" si="1072"/>
        <v>44765</v>
      </c>
    </row>
    <row r="29354" spans="1:17" x14ac:dyDescent="0.25">
      <c r="A29354" s="220" t="s">
        <v>834</v>
      </c>
      <c r="B29354" s="232" t="s">
        <v>449</v>
      </c>
      <c r="C29354" s="47">
        <v>1185.00000381</v>
      </c>
      <c r="D29354" s="49">
        <v>168</v>
      </c>
      <c r="E29354" s="49" t="s">
        <v>487</v>
      </c>
      <c r="F29354" s="48">
        <v>12.055455054669201</v>
      </c>
      <c r="H29354" s="49" t="s">
        <v>459</v>
      </c>
      <c r="I29354" s="49">
        <v>5326</v>
      </c>
      <c r="J29354" s="49">
        <v>52</v>
      </c>
      <c r="K29354" s="49">
        <v>3</v>
      </c>
      <c r="L29354" s="50">
        <v>5.7692307692307696E-2</v>
      </c>
      <c r="M29354" s="49" t="s">
        <v>474</v>
      </c>
      <c r="N29354" s="53">
        <v>4388.1856398995888</v>
      </c>
      <c r="O29354" s="137">
        <v>44770</v>
      </c>
      <c r="P29354" s="137">
        <f t="shared" si="1071"/>
        <v>44752</v>
      </c>
      <c r="Q29354" s="137">
        <f t="shared" si="1072"/>
        <v>44765</v>
      </c>
    </row>
    <row r="29355" spans="1:17" x14ac:dyDescent="0.25">
      <c r="A29355" s="220" t="s">
        <v>833</v>
      </c>
      <c r="B29355" s="232" t="s">
        <v>441</v>
      </c>
      <c r="C29355" s="47">
        <v>13315</v>
      </c>
      <c r="D29355" s="49">
        <v>3085</v>
      </c>
      <c r="E29355" s="49">
        <v>28</v>
      </c>
      <c r="F29355" s="48">
        <v>15.020653398422834</v>
      </c>
      <c r="H29355" s="49" t="s">
        <v>474</v>
      </c>
      <c r="I29355" s="49">
        <v>60854</v>
      </c>
      <c r="J29355" s="49">
        <v>471</v>
      </c>
      <c r="K29355" s="49">
        <v>32</v>
      </c>
      <c r="L29355" s="50">
        <v>6.7940552016985137E-2</v>
      </c>
      <c r="M29355" s="49" t="s">
        <v>474</v>
      </c>
      <c r="N29355" s="53">
        <v>3537.3638753285768</v>
      </c>
      <c r="O29355" s="137">
        <v>44770</v>
      </c>
      <c r="P29355" s="137">
        <f t="shared" si="1071"/>
        <v>44752</v>
      </c>
      <c r="Q29355" s="137">
        <f t="shared" si="1072"/>
        <v>44765</v>
      </c>
    </row>
    <row r="29356" spans="1:17" x14ac:dyDescent="0.25">
      <c r="A29356" s="220" t="s">
        <v>832</v>
      </c>
      <c r="B29356" s="232" t="s">
        <v>454</v>
      </c>
      <c r="C29356" s="47">
        <v>6594.0000190700002</v>
      </c>
      <c r="D29356" s="49">
        <v>962</v>
      </c>
      <c r="E29356" s="49">
        <v>31</v>
      </c>
      <c r="F29356" s="48">
        <v>33.580311008218821</v>
      </c>
      <c r="H29356" s="49" t="s">
        <v>474</v>
      </c>
      <c r="I29356" s="49">
        <v>20449</v>
      </c>
      <c r="J29356" s="49">
        <v>206</v>
      </c>
      <c r="K29356" s="49">
        <v>31</v>
      </c>
      <c r="L29356" s="50">
        <v>0.15048543689320387</v>
      </c>
      <c r="M29356" s="49" t="s">
        <v>474</v>
      </c>
      <c r="N29356" s="53">
        <v>3124.052159603325</v>
      </c>
      <c r="O29356" s="137">
        <v>44770</v>
      </c>
      <c r="P29356" s="137">
        <f t="shared" si="1071"/>
        <v>44752</v>
      </c>
      <c r="Q29356" s="137">
        <f t="shared" si="1072"/>
        <v>44765</v>
      </c>
    </row>
    <row r="29357" spans="1:17" x14ac:dyDescent="0.25">
      <c r="A29357" s="220" t="s">
        <v>831</v>
      </c>
      <c r="B29357" s="232" t="s">
        <v>446</v>
      </c>
      <c r="C29357" s="47">
        <v>36392.000488279999</v>
      </c>
      <c r="D29357" s="49">
        <v>8199</v>
      </c>
      <c r="E29357" s="49">
        <v>105</v>
      </c>
      <c r="F29357" s="48">
        <v>20.608924761955212</v>
      </c>
      <c r="H29357" s="49" t="s">
        <v>474</v>
      </c>
      <c r="I29357" s="49">
        <v>153698</v>
      </c>
      <c r="J29357" s="49">
        <v>1076</v>
      </c>
      <c r="K29357" s="49">
        <v>113</v>
      </c>
      <c r="L29357" s="50">
        <v>0.1050185873605948</v>
      </c>
      <c r="M29357" s="49" t="s">
        <v>474</v>
      </c>
      <c r="N29357" s="53">
        <v>2956.6937391818415</v>
      </c>
      <c r="O29357" s="137">
        <v>44770</v>
      </c>
      <c r="P29357" s="137">
        <f t="shared" si="1071"/>
        <v>44752</v>
      </c>
      <c r="Q29357" s="137">
        <f t="shared" si="1072"/>
        <v>44765</v>
      </c>
    </row>
    <row r="29358" spans="1:17" x14ac:dyDescent="0.25">
      <c r="A29358" s="220" t="s">
        <v>830</v>
      </c>
      <c r="B29358" s="232" t="s">
        <v>442</v>
      </c>
      <c r="C29358" s="47">
        <v>40787.00012207</v>
      </c>
      <c r="D29358" s="49">
        <v>16170</v>
      </c>
      <c r="E29358" s="49">
        <v>139</v>
      </c>
      <c r="F29358" s="48">
        <v>24.342490006268054</v>
      </c>
      <c r="H29358" s="49" t="s">
        <v>474</v>
      </c>
      <c r="I29358" s="49">
        <v>268634</v>
      </c>
      <c r="J29358" s="49">
        <v>1840</v>
      </c>
      <c r="K29358" s="49">
        <v>162</v>
      </c>
      <c r="L29358" s="50">
        <v>8.804347826086957E-2</v>
      </c>
      <c r="M29358" s="49" t="s">
        <v>474</v>
      </c>
      <c r="N29358" s="53">
        <v>4511.2413133918353</v>
      </c>
      <c r="O29358" s="137">
        <v>44770</v>
      </c>
      <c r="P29358" s="137">
        <f t="shared" si="1071"/>
        <v>44752</v>
      </c>
      <c r="Q29358" s="137">
        <f t="shared" si="1072"/>
        <v>44765</v>
      </c>
    </row>
    <row r="29359" spans="1:17" x14ac:dyDescent="0.25">
      <c r="A29359" s="220" t="s">
        <v>829</v>
      </c>
      <c r="B29359" s="232" t="s">
        <v>453</v>
      </c>
      <c r="C29359" s="47">
        <v>3257.9999847399999</v>
      </c>
      <c r="D29359" s="49">
        <v>700</v>
      </c>
      <c r="E29359" s="49">
        <v>9</v>
      </c>
      <c r="F29359" s="48">
        <v>19.731649658323899</v>
      </c>
      <c r="H29359" s="49" t="s">
        <v>474</v>
      </c>
      <c r="I29359" s="49">
        <v>14300</v>
      </c>
      <c r="J29359" s="49">
        <v>110</v>
      </c>
      <c r="K29359" s="49">
        <v>10</v>
      </c>
      <c r="L29359" s="50">
        <v>9.0909090909090912E-2</v>
      </c>
      <c r="M29359" s="49" t="s">
        <v>474</v>
      </c>
      <c r="N29359" s="53">
        <v>3376.3044970909782</v>
      </c>
      <c r="O29359" s="137">
        <v>44770</v>
      </c>
      <c r="P29359" s="137">
        <f t="shared" si="1071"/>
        <v>44752</v>
      </c>
      <c r="Q29359" s="137">
        <f t="shared" si="1072"/>
        <v>44765</v>
      </c>
    </row>
    <row r="29360" spans="1:17" x14ac:dyDescent="0.25">
      <c r="A29360" s="220" t="s">
        <v>828</v>
      </c>
      <c r="B29360" s="232" t="s">
        <v>448</v>
      </c>
      <c r="C29360" s="47">
        <v>1228.0000061999999</v>
      </c>
      <c r="D29360" s="49">
        <v>225</v>
      </c>
      <c r="E29360" s="49" t="s">
        <v>487</v>
      </c>
      <c r="F29360" s="48">
        <v>11.633317763507913</v>
      </c>
      <c r="H29360" s="49" t="s">
        <v>455</v>
      </c>
      <c r="I29360" s="49">
        <v>3735</v>
      </c>
      <c r="J29360" s="49">
        <v>42</v>
      </c>
      <c r="K29360" s="49">
        <v>2</v>
      </c>
      <c r="L29360" s="50">
        <v>4.7619047619047616E-2</v>
      </c>
      <c r="M29360" s="49" t="s">
        <v>988</v>
      </c>
      <c r="N29360" s="53">
        <v>3420.1954224713263</v>
      </c>
      <c r="O29360" s="137">
        <v>44770</v>
      </c>
      <c r="P29360" s="137">
        <f t="shared" si="1071"/>
        <v>44752</v>
      </c>
      <c r="Q29360" s="137">
        <f t="shared" si="1072"/>
        <v>44765</v>
      </c>
    </row>
    <row r="29361" spans="1:17" x14ac:dyDescent="0.25">
      <c r="A29361" s="220" t="s">
        <v>827</v>
      </c>
      <c r="B29361" s="232" t="s">
        <v>447</v>
      </c>
      <c r="C29361" s="47">
        <v>1186.00000858</v>
      </c>
      <c r="D29361" s="49">
        <v>157</v>
      </c>
      <c r="E29361" s="49" t="s">
        <v>487</v>
      </c>
      <c r="F29361" s="48">
        <v>24.090580408711123</v>
      </c>
      <c r="H29361" s="49" t="s">
        <v>474</v>
      </c>
      <c r="I29361" s="49">
        <v>4340</v>
      </c>
      <c r="J29361" s="49">
        <v>42</v>
      </c>
      <c r="K29361" s="49">
        <v>4</v>
      </c>
      <c r="L29361" s="50">
        <v>9.5238095238095233E-2</v>
      </c>
      <c r="M29361" s="49" t="s">
        <v>474</v>
      </c>
      <c r="N29361" s="53">
        <v>3541.3153200805345</v>
      </c>
      <c r="O29361" s="137">
        <v>44770</v>
      </c>
      <c r="P29361" s="137">
        <f t="shared" si="1071"/>
        <v>44752</v>
      </c>
      <c r="Q29361" s="137">
        <f t="shared" si="1072"/>
        <v>44765</v>
      </c>
    </row>
    <row r="29362" spans="1:17" x14ac:dyDescent="0.25">
      <c r="A29362" s="220" t="s">
        <v>826</v>
      </c>
      <c r="B29362" s="232" t="s">
        <v>448</v>
      </c>
      <c r="C29362" s="47">
        <v>55560.000183110002</v>
      </c>
      <c r="D29362" s="49">
        <v>17722</v>
      </c>
      <c r="E29362" s="49">
        <v>198</v>
      </c>
      <c r="F29362" s="48">
        <v>25.455106364734153</v>
      </c>
      <c r="H29362" s="49" t="s">
        <v>474</v>
      </c>
      <c r="I29362" s="49">
        <v>275593</v>
      </c>
      <c r="J29362" s="49">
        <v>2202</v>
      </c>
      <c r="K29362" s="49">
        <v>225</v>
      </c>
      <c r="L29362" s="50">
        <v>0.10217983651226158</v>
      </c>
      <c r="M29362" s="49" t="s">
        <v>474</v>
      </c>
      <c r="N29362" s="53">
        <v>3963.2829243031542</v>
      </c>
      <c r="O29362" s="137">
        <v>44770</v>
      </c>
      <c r="P29362" s="137">
        <f t="shared" si="1071"/>
        <v>44752</v>
      </c>
      <c r="Q29362" s="137">
        <f t="shared" si="1072"/>
        <v>44765</v>
      </c>
    </row>
    <row r="29363" spans="1:17" x14ac:dyDescent="0.25">
      <c r="A29363" s="220" t="s">
        <v>825</v>
      </c>
      <c r="B29363" s="232" t="s">
        <v>451</v>
      </c>
      <c r="C29363" s="47">
        <v>1212.00000572</v>
      </c>
      <c r="D29363" s="49">
        <v>123</v>
      </c>
      <c r="E29363" s="49" t="s">
        <v>487</v>
      </c>
      <c r="F29363" s="48">
        <v>5.8934464596919378</v>
      </c>
      <c r="H29363" s="49" t="s">
        <v>459</v>
      </c>
      <c r="I29363" s="49">
        <v>6613</v>
      </c>
      <c r="J29363" s="49">
        <v>35</v>
      </c>
      <c r="K29363" s="49">
        <v>1</v>
      </c>
      <c r="L29363" s="50">
        <v>2.8571428571428571E-2</v>
      </c>
      <c r="M29363" s="49" t="s">
        <v>988</v>
      </c>
      <c r="N29363" s="53">
        <v>2887.7887652490499</v>
      </c>
      <c r="O29363" s="137">
        <v>44770</v>
      </c>
      <c r="P29363" s="137">
        <f t="shared" si="1071"/>
        <v>44752</v>
      </c>
      <c r="Q29363" s="137">
        <f t="shared" si="1072"/>
        <v>44765</v>
      </c>
    </row>
    <row r="29364" spans="1:17" x14ac:dyDescent="0.25">
      <c r="A29364" s="220" t="s">
        <v>824</v>
      </c>
      <c r="B29364" s="232" t="s">
        <v>453</v>
      </c>
      <c r="C29364" s="47">
        <v>1657.00000191</v>
      </c>
      <c r="D29364" s="49">
        <v>351</v>
      </c>
      <c r="E29364" s="49" t="s">
        <v>487</v>
      </c>
      <c r="F29364" s="48">
        <v>4.3107164361036059</v>
      </c>
      <c r="H29364" s="49" t="s">
        <v>455</v>
      </c>
      <c r="I29364" s="49">
        <v>4734</v>
      </c>
      <c r="J29364" s="49">
        <v>31</v>
      </c>
      <c r="K29364" s="49">
        <v>1</v>
      </c>
      <c r="L29364" s="50">
        <v>3.2258064516129031E-2</v>
      </c>
      <c r="M29364" s="49" t="s">
        <v>988</v>
      </c>
      <c r="N29364" s="53">
        <v>1870.8509332689648</v>
      </c>
      <c r="O29364" s="137">
        <v>44770</v>
      </c>
      <c r="P29364" s="137">
        <f t="shared" si="1071"/>
        <v>44752</v>
      </c>
      <c r="Q29364" s="137">
        <f t="shared" si="1072"/>
        <v>44765</v>
      </c>
    </row>
    <row r="29365" spans="1:17" x14ac:dyDescent="0.25">
      <c r="A29365" s="220" t="s">
        <v>823</v>
      </c>
      <c r="B29365" s="232" t="s">
        <v>441</v>
      </c>
      <c r="C29365" s="47">
        <v>15427.999900819999</v>
      </c>
      <c r="D29365" s="49">
        <v>3900</v>
      </c>
      <c r="E29365" s="49">
        <v>35</v>
      </c>
      <c r="F29365" s="48">
        <v>16.204303967276566</v>
      </c>
      <c r="H29365" s="49" t="s">
        <v>455</v>
      </c>
      <c r="I29365" s="49">
        <v>58387</v>
      </c>
      <c r="J29365" s="49">
        <v>386</v>
      </c>
      <c r="K29365" s="49">
        <v>37</v>
      </c>
      <c r="L29365" s="50">
        <v>9.585492227979274E-2</v>
      </c>
      <c r="M29365" s="49" t="s">
        <v>988</v>
      </c>
      <c r="N29365" s="53">
        <v>2501.9445325475021</v>
      </c>
      <c r="O29365" s="137">
        <v>44770</v>
      </c>
      <c r="P29365" s="137">
        <f t="shared" si="1071"/>
        <v>44752</v>
      </c>
      <c r="Q29365" s="137">
        <f t="shared" si="1072"/>
        <v>44765</v>
      </c>
    </row>
    <row r="29366" spans="1:17" x14ac:dyDescent="0.25">
      <c r="A29366" s="220" t="s">
        <v>822</v>
      </c>
      <c r="B29366" s="232" t="s">
        <v>444</v>
      </c>
      <c r="C29366" s="47">
        <v>8380.9999847399995</v>
      </c>
      <c r="D29366" s="49">
        <v>1343</v>
      </c>
      <c r="E29366" s="49">
        <v>12</v>
      </c>
      <c r="F29366" s="48">
        <v>10.227214636720321</v>
      </c>
      <c r="H29366" s="49" t="s">
        <v>455</v>
      </c>
      <c r="I29366" s="49">
        <v>34239</v>
      </c>
      <c r="J29366" s="49">
        <v>212</v>
      </c>
      <c r="K29366" s="49">
        <v>18</v>
      </c>
      <c r="L29366" s="50">
        <v>8.4905660377358486E-2</v>
      </c>
      <c r="M29366" s="49" t="s">
        <v>474</v>
      </c>
      <c r="N29366" s="53">
        <v>2529.5310868154929</v>
      </c>
      <c r="O29366" s="137">
        <v>44770</v>
      </c>
      <c r="P29366" s="137">
        <f t="shared" ref="P29366:P29429" si="1073">O29366-18</f>
        <v>44752</v>
      </c>
      <c r="Q29366" s="137">
        <f t="shared" ref="Q29366:Q29429" si="1074">O29366-5</f>
        <v>44765</v>
      </c>
    </row>
    <row r="29367" spans="1:17" x14ac:dyDescent="0.25">
      <c r="A29367" s="220" t="s">
        <v>821</v>
      </c>
      <c r="B29367" s="232" t="s">
        <v>449</v>
      </c>
      <c r="C29367" s="47">
        <v>1605.99999523</v>
      </c>
      <c r="D29367" s="49">
        <v>260</v>
      </c>
      <c r="E29367" s="49" t="s">
        <v>487</v>
      </c>
      <c r="F29367" s="48">
        <v>13.342821601629321</v>
      </c>
      <c r="H29367" s="49" t="s">
        <v>455</v>
      </c>
      <c r="I29367" s="49">
        <v>6746</v>
      </c>
      <c r="J29367" s="49">
        <v>48</v>
      </c>
      <c r="K29367" s="49">
        <v>3</v>
      </c>
      <c r="L29367" s="50">
        <v>6.25E-2</v>
      </c>
      <c r="M29367" s="49" t="s">
        <v>988</v>
      </c>
      <c r="N29367" s="53">
        <v>2988.7920387649679</v>
      </c>
      <c r="O29367" s="137">
        <v>44770</v>
      </c>
      <c r="P29367" s="137">
        <f t="shared" si="1073"/>
        <v>44752</v>
      </c>
      <c r="Q29367" s="137">
        <f t="shared" si="1074"/>
        <v>44765</v>
      </c>
    </row>
    <row r="29368" spans="1:17" x14ac:dyDescent="0.25">
      <c r="A29368" s="220" t="s">
        <v>820</v>
      </c>
      <c r="B29368" s="232" t="s">
        <v>446</v>
      </c>
      <c r="C29368" s="47">
        <v>18490.99987793</v>
      </c>
      <c r="D29368" s="49">
        <v>3161</v>
      </c>
      <c r="E29368" s="49">
        <v>44</v>
      </c>
      <c r="F29368" s="48">
        <v>16.996685758504121</v>
      </c>
      <c r="H29368" s="49" t="s">
        <v>474</v>
      </c>
      <c r="I29368" s="49">
        <v>121002</v>
      </c>
      <c r="J29368" s="49">
        <v>667</v>
      </c>
      <c r="K29368" s="49">
        <v>46</v>
      </c>
      <c r="L29368" s="50">
        <v>6.8965517241379309E-2</v>
      </c>
      <c r="M29368" s="49" t="s">
        <v>474</v>
      </c>
      <c r="N29368" s="53">
        <v>3607.1602639298067</v>
      </c>
      <c r="O29368" s="137">
        <v>44770</v>
      </c>
      <c r="P29368" s="137">
        <f t="shared" si="1073"/>
        <v>44752</v>
      </c>
      <c r="Q29368" s="137">
        <f t="shared" si="1074"/>
        <v>44765</v>
      </c>
    </row>
    <row r="29369" spans="1:17" x14ac:dyDescent="0.25">
      <c r="A29369" s="220" t="s">
        <v>819</v>
      </c>
      <c r="B29369" s="232" t="s">
        <v>449</v>
      </c>
      <c r="C29369" s="47">
        <v>1760.99999619</v>
      </c>
      <c r="D29369" s="49">
        <v>200</v>
      </c>
      <c r="E29369" s="49" t="s">
        <v>487</v>
      </c>
      <c r="F29369" s="48">
        <v>8.1122738879171212</v>
      </c>
      <c r="H29369" s="49" t="s">
        <v>459</v>
      </c>
      <c r="I29369" s="49">
        <v>8702</v>
      </c>
      <c r="J29369" s="49">
        <v>94</v>
      </c>
      <c r="K29369" s="49">
        <v>6</v>
      </c>
      <c r="L29369" s="50">
        <v>6.3829787234042548E-2</v>
      </c>
      <c r="M29369" s="49" t="s">
        <v>988</v>
      </c>
      <c r="N29369" s="53">
        <v>5337.8762182494656</v>
      </c>
      <c r="O29369" s="137">
        <v>44770</v>
      </c>
      <c r="P29369" s="137">
        <f t="shared" si="1073"/>
        <v>44752</v>
      </c>
      <c r="Q29369" s="137">
        <f t="shared" si="1074"/>
        <v>44765</v>
      </c>
    </row>
    <row r="29370" spans="1:17" x14ac:dyDescent="0.25">
      <c r="A29370" s="220" t="s">
        <v>818</v>
      </c>
      <c r="B29370" s="232" t="s">
        <v>447</v>
      </c>
      <c r="C29370" s="47">
        <v>828.99999808999996</v>
      </c>
      <c r="D29370" s="49">
        <v>107</v>
      </c>
      <c r="E29370" s="49" t="s">
        <v>487</v>
      </c>
      <c r="F29370" s="48">
        <v>17.232466005582985</v>
      </c>
      <c r="H29370" s="49" t="s">
        <v>474</v>
      </c>
      <c r="I29370" s="49">
        <v>3970</v>
      </c>
      <c r="J29370" s="49">
        <v>34</v>
      </c>
      <c r="K29370" s="49">
        <v>2</v>
      </c>
      <c r="L29370" s="50">
        <v>5.8823529411764705E-2</v>
      </c>
      <c r="M29370" s="49" t="s">
        <v>474</v>
      </c>
      <c r="N29370" s="53">
        <v>4101.3269093287508</v>
      </c>
      <c r="O29370" s="137">
        <v>44770</v>
      </c>
      <c r="P29370" s="137">
        <f t="shared" si="1073"/>
        <v>44752</v>
      </c>
      <c r="Q29370" s="137">
        <f t="shared" si="1074"/>
        <v>44765</v>
      </c>
    </row>
    <row r="29371" spans="1:17" x14ac:dyDescent="0.25">
      <c r="A29371" s="220" t="s">
        <v>817</v>
      </c>
      <c r="B29371" s="232" t="s">
        <v>453</v>
      </c>
      <c r="C29371" s="47">
        <v>6330.0000305200001</v>
      </c>
      <c r="D29371" s="49">
        <v>1529</v>
      </c>
      <c r="E29371" s="49">
        <v>18</v>
      </c>
      <c r="F29371" s="48">
        <v>20.311442014458667</v>
      </c>
      <c r="H29371" s="49" t="s">
        <v>455</v>
      </c>
      <c r="I29371" s="49">
        <v>35479</v>
      </c>
      <c r="J29371" s="49">
        <v>270</v>
      </c>
      <c r="K29371" s="49">
        <v>19</v>
      </c>
      <c r="L29371" s="50">
        <v>7.0370370370370375E-2</v>
      </c>
      <c r="M29371" s="49" t="s">
        <v>988</v>
      </c>
      <c r="N29371" s="53">
        <v>4265.4028230363201</v>
      </c>
      <c r="O29371" s="137">
        <v>44770</v>
      </c>
      <c r="P29371" s="137">
        <f t="shared" si="1073"/>
        <v>44752</v>
      </c>
      <c r="Q29371" s="137">
        <f t="shared" si="1074"/>
        <v>44765</v>
      </c>
    </row>
    <row r="29372" spans="1:17" x14ac:dyDescent="0.25">
      <c r="A29372" s="220" t="s">
        <v>816</v>
      </c>
      <c r="B29372" s="232" t="s">
        <v>450</v>
      </c>
      <c r="C29372" s="47">
        <v>28087.000030520001</v>
      </c>
      <c r="D29372" s="49">
        <v>8117</v>
      </c>
      <c r="E29372" s="49">
        <v>83</v>
      </c>
      <c r="F29372" s="48">
        <v>21.107884153271268</v>
      </c>
      <c r="H29372" s="49" t="s">
        <v>455</v>
      </c>
      <c r="I29372" s="49">
        <v>167838</v>
      </c>
      <c r="J29372" s="49">
        <v>1630</v>
      </c>
      <c r="K29372" s="49">
        <v>86</v>
      </c>
      <c r="L29372" s="50">
        <v>5.2760736196319019E-2</v>
      </c>
      <c r="M29372" s="49" t="s">
        <v>988</v>
      </c>
      <c r="N29372" s="53">
        <v>5803.3965828632581</v>
      </c>
      <c r="O29372" s="137">
        <v>44770</v>
      </c>
      <c r="P29372" s="137">
        <f t="shared" si="1073"/>
        <v>44752</v>
      </c>
      <c r="Q29372" s="137">
        <f t="shared" si="1074"/>
        <v>44765</v>
      </c>
    </row>
    <row r="29373" spans="1:17" x14ac:dyDescent="0.25">
      <c r="A29373" s="220" t="s">
        <v>815</v>
      </c>
      <c r="B29373" s="232" t="s">
        <v>452</v>
      </c>
      <c r="C29373" s="47">
        <v>33782.999816889998</v>
      </c>
      <c r="D29373" s="49">
        <v>9527</v>
      </c>
      <c r="E29373" s="49">
        <v>100</v>
      </c>
      <c r="F29373" s="48">
        <v>21.14334778312384</v>
      </c>
      <c r="H29373" s="49" t="s">
        <v>474</v>
      </c>
      <c r="I29373" s="49">
        <v>163464</v>
      </c>
      <c r="J29373" s="49">
        <v>860</v>
      </c>
      <c r="K29373" s="49">
        <v>106</v>
      </c>
      <c r="L29373" s="50">
        <v>0.12325581395348838</v>
      </c>
      <c r="M29373" s="49" t="s">
        <v>474</v>
      </c>
      <c r="N29373" s="53">
        <v>2545.6590730881103</v>
      </c>
      <c r="O29373" s="137">
        <v>44770</v>
      </c>
      <c r="P29373" s="137">
        <f t="shared" si="1073"/>
        <v>44752</v>
      </c>
      <c r="Q29373" s="137">
        <f t="shared" si="1074"/>
        <v>44765</v>
      </c>
    </row>
    <row r="29374" spans="1:17" x14ac:dyDescent="0.25">
      <c r="A29374" s="220" t="s">
        <v>814</v>
      </c>
      <c r="B29374" s="232" t="s">
        <v>444</v>
      </c>
      <c r="C29374" s="47">
        <v>25364</v>
      </c>
      <c r="D29374" s="49">
        <v>5870</v>
      </c>
      <c r="E29374" s="49">
        <v>71</v>
      </c>
      <c r="F29374" s="48">
        <v>19.99459301146732</v>
      </c>
      <c r="H29374" s="49" t="s">
        <v>474</v>
      </c>
      <c r="I29374" s="49">
        <v>146573</v>
      </c>
      <c r="J29374" s="49">
        <v>1034</v>
      </c>
      <c r="K29374" s="49">
        <v>73</v>
      </c>
      <c r="L29374" s="50">
        <v>7.0599613152804636E-2</v>
      </c>
      <c r="M29374" s="49" t="s">
        <v>474</v>
      </c>
      <c r="N29374" s="53">
        <v>4076.6440624507177</v>
      </c>
      <c r="O29374" s="137">
        <v>44770</v>
      </c>
      <c r="P29374" s="137">
        <f t="shared" si="1073"/>
        <v>44752</v>
      </c>
      <c r="Q29374" s="137">
        <f t="shared" si="1074"/>
        <v>44765</v>
      </c>
    </row>
    <row r="29375" spans="1:17" x14ac:dyDescent="0.25">
      <c r="A29375" s="220" t="s">
        <v>813</v>
      </c>
      <c r="B29375" s="232" t="s">
        <v>449</v>
      </c>
      <c r="C29375" s="47">
        <v>5089.9999771100001</v>
      </c>
      <c r="D29375" s="49">
        <v>802</v>
      </c>
      <c r="E29375" s="49">
        <v>14</v>
      </c>
      <c r="F29375" s="48">
        <v>19.646365510747607</v>
      </c>
      <c r="H29375" s="49" t="s">
        <v>455</v>
      </c>
      <c r="I29375" s="49">
        <v>62909</v>
      </c>
      <c r="J29375" s="49">
        <v>237</v>
      </c>
      <c r="K29375" s="49">
        <v>15</v>
      </c>
      <c r="L29375" s="50">
        <v>6.3291139240506333E-2</v>
      </c>
      <c r="M29375" s="49" t="s">
        <v>988</v>
      </c>
      <c r="N29375" s="53">
        <v>4656.188626047182</v>
      </c>
      <c r="O29375" s="137">
        <v>44770</v>
      </c>
      <c r="P29375" s="137">
        <f t="shared" si="1073"/>
        <v>44752</v>
      </c>
      <c r="Q29375" s="137">
        <f t="shared" si="1074"/>
        <v>44765</v>
      </c>
    </row>
    <row r="29376" spans="1:17" x14ac:dyDescent="0.25">
      <c r="A29376" s="220" t="s">
        <v>812</v>
      </c>
      <c r="B29376" s="232" t="s">
        <v>454</v>
      </c>
      <c r="C29376" s="47">
        <v>14674</v>
      </c>
      <c r="D29376" s="49">
        <v>2611</v>
      </c>
      <c r="E29376" s="49">
        <v>52</v>
      </c>
      <c r="F29376" s="48">
        <v>25.312019315017817</v>
      </c>
      <c r="H29376" s="49" t="s">
        <v>455</v>
      </c>
      <c r="I29376" s="49">
        <v>48636</v>
      </c>
      <c r="J29376" s="49">
        <v>590</v>
      </c>
      <c r="K29376" s="49">
        <v>61</v>
      </c>
      <c r="L29376" s="50">
        <v>0.10338983050847457</v>
      </c>
      <c r="M29376" s="49" t="s">
        <v>988</v>
      </c>
      <c r="N29376" s="53">
        <v>4020.7169142701377</v>
      </c>
      <c r="O29376" s="137">
        <v>44770</v>
      </c>
      <c r="P29376" s="137">
        <f t="shared" si="1073"/>
        <v>44752</v>
      </c>
      <c r="Q29376" s="137">
        <f t="shared" si="1074"/>
        <v>44765</v>
      </c>
    </row>
    <row r="29377" spans="1:17" x14ac:dyDescent="0.25">
      <c r="A29377" s="220" t="s">
        <v>811</v>
      </c>
      <c r="B29377" s="232" t="s">
        <v>452</v>
      </c>
      <c r="C29377" s="47">
        <v>8100.99994659</v>
      </c>
      <c r="D29377" s="49">
        <v>1917</v>
      </c>
      <c r="E29377" s="49">
        <v>14</v>
      </c>
      <c r="F29377" s="48">
        <v>12.344155123972513</v>
      </c>
      <c r="H29377" s="49" t="s">
        <v>455</v>
      </c>
      <c r="I29377" s="49">
        <v>29618</v>
      </c>
      <c r="J29377" s="49">
        <v>197</v>
      </c>
      <c r="K29377" s="49">
        <v>14</v>
      </c>
      <c r="L29377" s="50">
        <v>7.1065989847715741E-2</v>
      </c>
      <c r="M29377" s="49" t="s">
        <v>459</v>
      </c>
      <c r="N29377" s="53">
        <v>2431.7985594225847</v>
      </c>
      <c r="O29377" s="137">
        <v>44770</v>
      </c>
      <c r="P29377" s="137">
        <f t="shared" si="1073"/>
        <v>44752</v>
      </c>
      <c r="Q29377" s="137">
        <f t="shared" si="1074"/>
        <v>44765</v>
      </c>
    </row>
    <row r="29378" spans="1:17" x14ac:dyDescent="0.25">
      <c r="A29378" s="220" t="s">
        <v>810</v>
      </c>
      <c r="B29378" s="232" t="s">
        <v>441</v>
      </c>
      <c r="C29378" s="47">
        <v>8982.9999656700002</v>
      </c>
      <c r="D29378" s="49">
        <v>1801</v>
      </c>
      <c r="E29378" s="49">
        <v>24</v>
      </c>
      <c r="F29378" s="48">
        <v>19.083666045164609</v>
      </c>
      <c r="H29378" s="49" t="s">
        <v>455</v>
      </c>
      <c r="I29378" s="49">
        <v>31986</v>
      </c>
      <c r="J29378" s="49">
        <v>235</v>
      </c>
      <c r="K29378" s="49">
        <v>25</v>
      </c>
      <c r="L29378" s="50">
        <v>0.10638297872340426</v>
      </c>
      <c r="M29378" s="49" t="s">
        <v>988</v>
      </c>
      <c r="N29378" s="53">
        <v>2616.0525536913151</v>
      </c>
      <c r="O29378" s="137">
        <v>44770</v>
      </c>
      <c r="P29378" s="137">
        <f t="shared" si="1073"/>
        <v>44752</v>
      </c>
      <c r="Q29378" s="137">
        <f t="shared" si="1074"/>
        <v>44765</v>
      </c>
    </row>
    <row r="29379" spans="1:17" x14ac:dyDescent="0.25">
      <c r="A29379" s="220" t="s">
        <v>809</v>
      </c>
      <c r="B29379" s="232" t="s">
        <v>444</v>
      </c>
      <c r="C29379" s="47">
        <v>5923.0000038099997</v>
      </c>
      <c r="D29379" s="49">
        <v>938</v>
      </c>
      <c r="E29379" s="49">
        <v>11</v>
      </c>
      <c r="F29379" s="48">
        <v>13.265478392856169</v>
      </c>
      <c r="H29379" s="49" t="s">
        <v>455</v>
      </c>
      <c r="I29379" s="49">
        <v>30324</v>
      </c>
      <c r="J29379" s="49">
        <v>194</v>
      </c>
      <c r="K29379" s="49">
        <v>11</v>
      </c>
      <c r="L29379" s="50">
        <v>5.6701030927835051E-2</v>
      </c>
      <c r="M29379" s="49" t="s">
        <v>988</v>
      </c>
      <c r="N29379" s="53">
        <v>3275.3672104543052</v>
      </c>
      <c r="O29379" s="137">
        <v>44770</v>
      </c>
      <c r="P29379" s="137">
        <f t="shared" si="1073"/>
        <v>44752</v>
      </c>
      <c r="Q29379" s="137">
        <f t="shared" si="1074"/>
        <v>44765</v>
      </c>
    </row>
    <row r="29380" spans="1:17" x14ac:dyDescent="0.25">
      <c r="A29380" s="220" t="s">
        <v>808</v>
      </c>
      <c r="B29380" s="232" t="s">
        <v>446</v>
      </c>
      <c r="C29380" s="47">
        <v>32617</v>
      </c>
      <c r="D29380" s="49">
        <v>9736</v>
      </c>
      <c r="E29380" s="49">
        <v>114</v>
      </c>
      <c r="F29380" s="48">
        <v>24.965070800064819</v>
      </c>
      <c r="H29380" s="49" t="s">
        <v>474</v>
      </c>
      <c r="I29380" s="49">
        <v>142906</v>
      </c>
      <c r="J29380" s="49">
        <v>1080</v>
      </c>
      <c r="K29380" s="49">
        <v>116</v>
      </c>
      <c r="L29380" s="50">
        <v>0.10740740740740741</v>
      </c>
      <c r="M29380" s="49" t="s">
        <v>474</v>
      </c>
      <c r="N29380" s="53">
        <v>3311.1567587454392</v>
      </c>
      <c r="O29380" s="137">
        <v>44770</v>
      </c>
      <c r="P29380" s="137">
        <f t="shared" si="1073"/>
        <v>44752</v>
      </c>
      <c r="Q29380" s="137">
        <f t="shared" si="1074"/>
        <v>44765</v>
      </c>
    </row>
    <row r="29381" spans="1:17" x14ac:dyDescent="0.25">
      <c r="A29381" s="220" t="s">
        <v>807</v>
      </c>
      <c r="B29381" s="232" t="s">
        <v>441</v>
      </c>
      <c r="C29381" s="47">
        <v>11920.999984739999</v>
      </c>
      <c r="D29381" s="49">
        <v>2927</v>
      </c>
      <c r="E29381" s="49">
        <v>19</v>
      </c>
      <c r="F29381" s="48">
        <v>11.384471595337033</v>
      </c>
      <c r="H29381" s="49" t="s">
        <v>455</v>
      </c>
      <c r="I29381" s="49">
        <v>83509</v>
      </c>
      <c r="J29381" s="49">
        <v>285</v>
      </c>
      <c r="K29381" s="49">
        <v>20</v>
      </c>
      <c r="L29381" s="50">
        <v>7.0175438596491224E-2</v>
      </c>
      <c r="M29381" s="49" t="s">
        <v>474</v>
      </c>
      <c r="N29381" s="53">
        <v>2390.7390350207766</v>
      </c>
      <c r="O29381" s="137">
        <v>44770</v>
      </c>
      <c r="P29381" s="137">
        <f t="shared" si="1073"/>
        <v>44752</v>
      </c>
      <c r="Q29381" s="137">
        <f t="shared" si="1074"/>
        <v>44765</v>
      </c>
    </row>
    <row r="29382" spans="1:17" x14ac:dyDescent="0.25">
      <c r="A29382" s="220" t="s">
        <v>806</v>
      </c>
      <c r="B29382" s="232" t="s">
        <v>446</v>
      </c>
      <c r="C29382" s="47">
        <v>3358.00001621</v>
      </c>
      <c r="D29382" s="49">
        <v>570</v>
      </c>
      <c r="E29382" s="49">
        <v>6</v>
      </c>
      <c r="F29382" s="48">
        <v>12.762698823781866</v>
      </c>
      <c r="H29382" s="49" t="s">
        <v>455</v>
      </c>
      <c r="I29382" s="49">
        <v>10376</v>
      </c>
      <c r="J29382" s="49">
        <v>68</v>
      </c>
      <c r="K29382" s="49">
        <v>6</v>
      </c>
      <c r="L29382" s="50">
        <v>8.8235294117647065E-2</v>
      </c>
      <c r="M29382" s="49" t="s">
        <v>988</v>
      </c>
      <c r="N29382" s="53">
        <v>2025.0148800400561</v>
      </c>
      <c r="O29382" s="137">
        <v>44770</v>
      </c>
      <c r="P29382" s="137">
        <f t="shared" si="1073"/>
        <v>44752</v>
      </c>
      <c r="Q29382" s="137">
        <f t="shared" si="1074"/>
        <v>44765</v>
      </c>
    </row>
    <row r="29383" spans="1:17" x14ac:dyDescent="0.25">
      <c r="A29383" s="220" t="s">
        <v>805</v>
      </c>
      <c r="B29383" s="232" t="s">
        <v>443</v>
      </c>
      <c r="C29383" s="47">
        <v>16090.000015260001</v>
      </c>
      <c r="D29383" s="49">
        <v>2878</v>
      </c>
      <c r="E29383" s="49">
        <v>33</v>
      </c>
      <c r="F29383" s="48">
        <v>14.649738066546343</v>
      </c>
      <c r="H29383" s="49" t="s">
        <v>455</v>
      </c>
      <c r="I29383" s="49">
        <v>63352</v>
      </c>
      <c r="J29383" s="49">
        <v>418</v>
      </c>
      <c r="K29383" s="49">
        <v>35</v>
      </c>
      <c r="L29383" s="50">
        <v>8.3732057416267949E-2</v>
      </c>
      <c r="M29383" s="49" t="s">
        <v>988</v>
      </c>
      <c r="N29383" s="53">
        <v>2597.8868838008852</v>
      </c>
      <c r="O29383" s="137">
        <v>44770</v>
      </c>
      <c r="P29383" s="137">
        <f t="shared" si="1073"/>
        <v>44752</v>
      </c>
      <c r="Q29383" s="137">
        <f t="shared" si="1074"/>
        <v>44765</v>
      </c>
    </row>
    <row r="29384" spans="1:17" x14ac:dyDescent="0.25">
      <c r="A29384" s="220" t="s">
        <v>804</v>
      </c>
      <c r="B29384" s="232" t="s">
        <v>443</v>
      </c>
      <c r="C29384" s="47">
        <v>14440.00006866</v>
      </c>
      <c r="D29384" s="49">
        <v>3446</v>
      </c>
      <c r="E29384" s="49">
        <v>29</v>
      </c>
      <c r="F29384" s="48">
        <v>14.345073141130499</v>
      </c>
      <c r="H29384" s="49" t="s">
        <v>455</v>
      </c>
      <c r="I29384" s="49">
        <v>57888</v>
      </c>
      <c r="J29384" s="49">
        <v>380</v>
      </c>
      <c r="K29384" s="49">
        <v>30</v>
      </c>
      <c r="L29384" s="50">
        <v>7.8947368421052627E-2</v>
      </c>
      <c r="M29384" s="49" t="s">
        <v>474</v>
      </c>
      <c r="N29384" s="53">
        <v>2631.5789348556641</v>
      </c>
      <c r="O29384" s="137">
        <v>44770</v>
      </c>
      <c r="P29384" s="137">
        <f t="shared" si="1073"/>
        <v>44752</v>
      </c>
      <c r="Q29384" s="137">
        <f t="shared" si="1074"/>
        <v>44765</v>
      </c>
    </row>
    <row r="29385" spans="1:17" x14ac:dyDescent="0.25">
      <c r="A29385" s="220" t="s">
        <v>803</v>
      </c>
      <c r="B29385" s="232" t="s">
        <v>441</v>
      </c>
      <c r="C29385" s="47">
        <v>2223.9999980900002</v>
      </c>
      <c r="D29385" s="49">
        <v>523</v>
      </c>
      <c r="E29385" s="49" t="s">
        <v>487</v>
      </c>
      <c r="F29385" s="48">
        <v>3.2117163439710068</v>
      </c>
      <c r="H29385" s="49" t="s">
        <v>459</v>
      </c>
      <c r="I29385" s="49">
        <v>7929</v>
      </c>
      <c r="J29385" s="49">
        <v>56</v>
      </c>
      <c r="K29385" s="49">
        <v>1</v>
      </c>
      <c r="L29385" s="50">
        <v>1.7857142857142856E-2</v>
      </c>
      <c r="M29385" s="49" t="s">
        <v>474</v>
      </c>
      <c r="N29385" s="53">
        <v>2517.9856136732697</v>
      </c>
      <c r="O29385" s="137">
        <v>44770</v>
      </c>
      <c r="P29385" s="137">
        <f t="shared" si="1073"/>
        <v>44752</v>
      </c>
      <c r="Q29385" s="137">
        <f t="shared" si="1074"/>
        <v>44765</v>
      </c>
    </row>
    <row r="29386" spans="1:17" x14ac:dyDescent="0.25">
      <c r="A29386" s="220" t="s">
        <v>802</v>
      </c>
      <c r="B29386" s="232" t="s">
        <v>448</v>
      </c>
      <c r="C29386" s="47">
        <v>16429.999908450001</v>
      </c>
      <c r="D29386" s="49">
        <v>4569</v>
      </c>
      <c r="E29386" s="49">
        <v>57</v>
      </c>
      <c r="F29386" s="48">
        <v>24.780454011655969</v>
      </c>
      <c r="H29386" s="49" t="s">
        <v>459</v>
      </c>
      <c r="I29386" s="49">
        <v>82838</v>
      </c>
      <c r="J29386" s="49">
        <v>595</v>
      </c>
      <c r="K29386" s="49">
        <v>63</v>
      </c>
      <c r="L29386" s="50">
        <v>0.10588235294117647</v>
      </c>
      <c r="M29386" s="49" t="s">
        <v>988</v>
      </c>
      <c r="N29386" s="53">
        <v>3621.4242441595488</v>
      </c>
      <c r="O29386" s="137">
        <v>44770</v>
      </c>
      <c r="P29386" s="137">
        <f t="shared" si="1073"/>
        <v>44752</v>
      </c>
      <c r="Q29386" s="137">
        <f t="shared" si="1074"/>
        <v>44765</v>
      </c>
    </row>
    <row r="29387" spans="1:17" x14ac:dyDescent="0.25">
      <c r="A29387" s="220" t="s">
        <v>801</v>
      </c>
      <c r="B29387" s="232" t="s">
        <v>454</v>
      </c>
      <c r="C29387" s="47">
        <v>5751.9999771100001</v>
      </c>
      <c r="D29387" s="49">
        <v>561</v>
      </c>
      <c r="E29387" s="49">
        <v>11</v>
      </c>
      <c r="F29387" s="48">
        <v>13.659845077208347</v>
      </c>
      <c r="H29387" s="49" t="s">
        <v>474</v>
      </c>
      <c r="I29387" s="49">
        <v>12907</v>
      </c>
      <c r="J29387" s="49">
        <v>128</v>
      </c>
      <c r="K29387" s="49">
        <v>11</v>
      </c>
      <c r="L29387" s="50">
        <v>8.59375E-2</v>
      </c>
      <c r="M29387" s="49" t="s">
        <v>474</v>
      </c>
      <c r="N29387" s="53">
        <v>2225.3129434870325</v>
      </c>
      <c r="O29387" s="137">
        <v>44770</v>
      </c>
      <c r="P29387" s="137">
        <f t="shared" si="1073"/>
        <v>44752</v>
      </c>
      <c r="Q29387" s="137">
        <f t="shared" si="1074"/>
        <v>44765</v>
      </c>
    </row>
    <row r="29388" spans="1:17" x14ac:dyDescent="0.25">
      <c r="A29388" s="220" t="s">
        <v>800</v>
      </c>
      <c r="B29388" s="232" t="s">
        <v>447</v>
      </c>
      <c r="C29388" s="47">
        <v>16211.000167849999</v>
      </c>
      <c r="D29388" s="49">
        <v>3734</v>
      </c>
      <c r="E29388" s="49">
        <v>73</v>
      </c>
      <c r="F29388" s="48">
        <v>32.165108014907041</v>
      </c>
      <c r="H29388" s="49" t="s">
        <v>455</v>
      </c>
      <c r="I29388" s="49">
        <v>128450</v>
      </c>
      <c r="J29388" s="49">
        <v>1028</v>
      </c>
      <c r="K29388" s="49">
        <v>84</v>
      </c>
      <c r="L29388" s="50">
        <v>8.171206225680934E-2</v>
      </c>
      <c r="M29388" s="49" t="s">
        <v>988</v>
      </c>
      <c r="N29388" s="53">
        <v>6341.3730760348244</v>
      </c>
      <c r="O29388" s="137">
        <v>44770</v>
      </c>
      <c r="P29388" s="137">
        <f t="shared" si="1073"/>
        <v>44752</v>
      </c>
      <c r="Q29388" s="137">
        <f t="shared" si="1074"/>
        <v>44765</v>
      </c>
    </row>
    <row r="29389" spans="1:17" x14ac:dyDescent="0.25">
      <c r="A29389" s="220" t="s">
        <v>799</v>
      </c>
      <c r="B29389" s="232" t="s">
        <v>452</v>
      </c>
      <c r="C29389" s="47">
        <v>25057.999969479999</v>
      </c>
      <c r="D29389" s="49">
        <v>5858</v>
      </c>
      <c r="E29389" s="49">
        <v>47</v>
      </c>
      <c r="F29389" s="48">
        <v>13.397489269821099</v>
      </c>
      <c r="H29389" s="49" t="s">
        <v>474</v>
      </c>
      <c r="I29389" s="49">
        <v>215013</v>
      </c>
      <c r="J29389" s="49">
        <v>692</v>
      </c>
      <c r="K29389" s="49">
        <v>50</v>
      </c>
      <c r="L29389" s="50">
        <v>7.2254335260115612E-2</v>
      </c>
      <c r="M29389" s="49" t="s">
        <v>474</v>
      </c>
      <c r="N29389" s="53">
        <v>2761.5931073622728</v>
      </c>
      <c r="O29389" s="137">
        <v>44770</v>
      </c>
      <c r="P29389" s="137">
        <f t="shared" si="1073"/>
        <v>44752</v>
      </c>
      <c r="Q29389" s="137">
        <f t="shared" si="1074"/>
        <v>44765</v>
      </c>
    </row>
    <row r="29390" spans="1:17" x14ac:dyDescent="0.25">
      <c r="A29390" s="220" t="s">
        <v>798</v>
      </c>
      <c r="B29390" s="232" t="s">
        <v>451</v>
      </c>
      <c r="C29390" s="47">
        <v>5168.0000152599996</v>
      </c>
      <c r="D29390" s="49">
        <v>1181</v>
      </c>
      <c r="E29390" s="49">
        <v>17</v>
      </c>
      <c r="F29390" s="48">
        <v>23.496240532124382</v>
      </c>
      <c r="H29390" s="49" t="s">
        <v>455</v>
      </c>
      <c r="I29390" s="49">
        <v>23530</v>
      </c>
      <c r="J29390" s="49">
        <v>155</v>
      </c>
      <c r="K29390" s="49">
        <v>23</v>
      </c>
      <c r="L29390" s="50">
        <v>0.14838709677419354</v>
      </c>
      <c r="M29390" s="49" t="s">
        <v>474</v>
      </c>
      <c r="N29390" s="53">
        <v>2999.2259973358769</v>
      </c>
      <c r="O29390" s="137">
        <v>44770</v>
      </c>
      <c r="P29390" s="137">
        <f t="shared" si="1073"/>
        <v>44752</v>
      </c>
      <c r="Q29390" s="137">
        <f t="shared" si="1074"/>
        <v>44765</v>
      </c>
    </row>
    <row r="29391" spans="1:17" x14ac:dyDescent="0.25">
      <c r="A29391" s="220" t="s">
        <v>797</v>
      </c>
      <c r="B29391" s="232" t="s">
        <v>453</v>
      </c>
      <c r="C29391" s="47">
        <v>1371.99999142</v>
      </c>
      <c r="D29391" s="49">
        <v>117</v>
      </c>
      <c r="E29391" s="49" t="s">
        <v>487</v>
      </c>
      <c r="F29391" s="48">
        <v>10.412328261699754</v>
      </c>
      <c r="H29391" s="49" t="s">
        <v>455</v>
      </c>
      <c r="I29391" s="49">
        <v>3254</v>
      </c>
      <c r="J29391" s="49">
        <v>49</v>
      </c>
      <c r="K29391" s="49">
        <v>3</v>
      </c>
      <c r="L29391" s="50">
        <v>6.1224489795918366E-2</v>
      </c>
      <c r="M29391" s="49" t="s">
        <v>988</v>
      </c>
      <c r="N29391" s="53">
        <v>3571.4285937630152</v>
      </c>
      <c r="O29391" s="137">
        <v>44770</v>
      </c>
      <c r="P29391" s="137">
        <f t="shared" si="1073"/>
        <v>44752</v>
      </c>
      <c r="Q29391" s="137">
        <f t="shared" si="1074"/>
        <v>44765</v>
      </c>
    </row>
    <row r="29392" spans="1:17" x14ac:dyDescent="0.25">
      <c r="A29392" s="220" t="s">
        <v>796</v>
      </c>
      <c r="B29392" s="232" t="s">
        <v>449</v>
      </c>
      <c r="C29392" s="47">
        <v>1665.00000286</v>
      </c>
      <c r="D29392" s="49">
        <v>329</v>
      </c>
      <c r="E29392" s="49" t="s">
        <v>487</v>
      </c>
      <c r="F29392" s="48">
        <v>12.870012847905821</v>
      </c>
      <c r="H29392" s="49" t="s">
        <v>455</v>
      </c>
      <c r="I29392" s="49">
        <v>8513</v>
      </c>
      <c r="J29392" s="49">
        <v>64</v>
      </c>
      <c r="K29392" s="49">
        <v>3</v>
      </c>
      <c r="L29392" s="50">
        <v>4.6875E-2</v>
      </c>
      <c r="M29392" s="49" t="s">
        <v>988</v>
      </c>
      <c r="N29392" s="53">
        <v>3843.8438372412052</v>
      </c>
      <c r="O29392" s="137">
        <v>44770</v>
      </c>
      <c r="P29392" s="137">
        <f t="shared" si="1073"/>
        <v>44752</v>
      </c>
      <c r="Q29392" s="137">
        <f t="shared" si="1074"/>
        <v>44765</v>
      </c>
    </row>
    <row r="29393" spans="1:17" x14ac:dyDescent="0.25">
      <c r="A29393" s="220" t="s">
        <v>450</v>
      </c>
      <c r="B29393" s="232" t="s">
        <v>450</v>
      </c>
      <c r="C29393" s="47">
        <v>3675.0000343299998</v>
      </c>
      <c r="D29393" s="49">
        <v>622</v>
      </c>
      <c r="E29393" s="49">
        <v>10</v>
      </c>
      <c r="F29393" s="48">
        <v>19.436345785393655</v>
      </c>
      <c r="H29393" s="49" t="s">
        <v>474</v>
      </c>
      <c r="I29393" s="49">
        <v>13900</v>
      </c>
      <c r="J29393" s="49">
        <v>144</v>
      </c>
      <c r="K29393" s="49">
        <v>10</v>
      </c>
      <c r="L29393" s="50">
        <v>6.9444444444444448E-2</v>
      </c>
      <c r="M29393" s="49" t="s">
        <v>474</v>
      </c>
      <c r="N29393" s="53">
        <v>3918.3673103353603</v>
      </c>
      <c r="O29393" s="137">
        <v>44770</v>
      </c>
      <c r="P29393" s="137">
        <f t="shared" si="1073"/>
        <v>44752</v>
      </c>
      <c r="Q29393" s="137">
        <f t="shared" si="1074"/>
        <v>44765</v>
      </c>
    </row>
    <row r="29394" spans="1:17" x14ac:dyDescent="0.25">
      <c r="A29394" s="220" t="s">
        <v>795</v>
      </c>
      <c r="B29394" s="232" t="s">
        <v>446</v>
      </c>
      <c r="C29394" s="47">
        <v>49074.999801639999</v>
      </c>
      <c r="D29394" s="49">
        <v>17557</v>
      </c>
      <c r="E29394" s="49">
        <v>167</v>
      </c>
      <c r="F29394" s="48">
        <v>24.306819107053361</v>
      </c>
      <c r="H29394" s="49" t="s">
        <v>474</v>
      </c>
      <c r="I29394" s="49">
        <v>273512</v>
      </c>
      <c r="J29394" s="49">
        <v>2004</v>
      </c>
      <c r="K29394" s="49">
        <v>186</v>
      </c>
      <c r="L29394" s="50">
        <v>9.2814371257485026E-2</v>
      </c>
      <c r="M29394" s="49" t="s">
        <v>474</v>
      </c>
      <c r="N29394" s="53">
        <v>4083.5456099849644</v>
      </c>
      <c r="O29394" s="137">
        <v>44770</v>
      </c>
      <c r="P29394" s="137">
        <f t="shared" si="1073"/>
        <v>44752</v>
      </c>
      <c r="Q29394" s="137">
        <f t="shared" si="1074"/>
        <v>44765</v>
      </c>
    </row>
    <row r="29395" spans="1:17" x14ac:dyDescent="0.25">
      <c r="A29395" s="220" t="s">
        <v>794</v>
      </c>
      <c r="B29395" s="232" t="s">
        <v>452</v>
      </c>
      <c r="C29395" s="47">
        <v>15924.000030519999</v>
      </c>
      <c r="D29395" s="49">
        <v>4834</v>
      </c>
      <c r="E29395" s="49">
        <v>43</v>
      </c>
      <c r="F29395" s="48">
        <v>19.288046756731095</v>
      </c>
      <c r="H29395" s="49" t="s">
        <v>474</v>
      </c>
      <c r="I29395" s="49">
        <v>83301</v>
      </c>
      <c r="J29395" s="49">
        <v>391</v>
      </c>
      <c r="K29395" s="49">
        <v>47</v>
      </c>
      <c r="L29395" s="50">
        <v>0.12020460358056266</v>
      </c>
      <c r="M29395" s="49" t="s">
        <v>474</v>
      </c>
      <c r="N29395" s="53">
        <v>2455.4132080545587</v>
      </c>
      <c r="O29395" s="137">
        <v>44770</v>
      </c>
      <c r="P29395" s="137">
        <f t="shared" si="1073"/>
        <v>44752</v>
      </c>
      <c r="Q29395" s="137">
        <f t="shared" si="1074"/>
        <v>44765</v>
      </c>
    </row>
    <row r="29396" spans="1:17" x14ac:dyDescent="0.25">
      <c r="A29396" s="220" t="s">
        <v>793</v>
      </c>
      <c r="B29396" s="232" t="s">
        <v>452</v>
      </c>
      <c r="C29396" s="47">
        <v>94000</v>
      </c>
      <c r="D29396" s="49">
        <v>31839</v>
      </c>
      <c r="E29396" s="49">
        <v>269</v>
      </c>
      <c r="F29396" s="48">
        <v>20.440729483282674</v>
      </c>
      <c r="H29396" s="49" t="s">
        <v>474</v>
      </c>
      <c r="I29396" s="49">
        <v>445816</v>
      </c>
      <c r="J29396" s="49">
        <v>2596</v>
      </c>
      <c r="K29396" s="49">
        <v>288</v>
      </c>
      <c r="L29396" s="50">
        <v>0.11093990755007704</v>
      </c>
      <c r="M29396" s="49" t="s">
        <v>474</v>
      </c>
      <c r="N29396" s="53">
        <v>2761.7021276595747</v>
      </c>
      <c r="O29396" s="137">
        <v>44770</v>
      </c>
      <c r="P29396" s="137">
        <f t="shared" si="1073"/>
        <v>44752</v>
      </c>
      <c r="Q29396" s="137">
        <f t="shared" si="1074"/>
        <v>44765</v>
      </c>
    </row>
    <row r="29397" spans="1:17" x14ac:dyDescent="0.25">
      <c r="A29397" s="220" t="s">
        <v>792</v>
      </c>
      <c r="B29397" s="232" t="s">
        <v>454</v>
      </c>
      <c r="C29397" s="47">
        <v>32517.00012207</v>
      </c>
      <c r="D29397" s="49">
        <v>5160</v>
      </c>
      <c r="E29397" s="49">
        <v>107</v>
      </c>
      <c r="F29397" s="48">
        <v>23.504188929377186</v>
      </c>
      <c r="H29397" s="49" t="s">
        <v>474</v>
      </c>
      <c r="I29397" s="49">
        <v>129304</v>
      </c>
      <c r="J29397" s="49">
        <v>1221</v>
      </c>
      <c r="K29397" s="49">
        <v>120</v>
      </c>
      <c r="L29397" s="50">
        <v>9.8280098280098274E-2</v>
      </c>
      <c r="M29397" s="49" t="s">
        <v>459</v>
      </c>
      <c r="N29397" s="53">
        <v>3754.9589304558281</v>
      </c>
      <c r="O29397" s="137">
        <v>44770</v>
      </c>
      <c r="P29397" s="137">
        <f t="shared" si="1073"/>
        <v>44752</v>
      </c>
      <c r="Q29397" s="137">
        <f t="shared" si="1074"/>
        <v>44765</v>
      </c>
    </row>
    <row r="29398" spans="1:17" x14ac:dyDescent="0.25">
      <c r="A29398" s="220" t="s">
        <v>791</v>
      </c>
      <c r="B29398" s="232" t="s">
        <v>441</v>
      </c>
      <c r="C29398" s="47">
        <v>41946.000350950002</v>
      </c>
      <c r="D29398" s="49">
        <v>12259</v>
      </c>
      <c r="E29398" s="49">
        <v>101</v>
      </c>
      <c r="F29398" s="48">
        <v>17.198983583478473</v>
      </c>
      <c r="H29398" s="49" t="s">
        <v>474</v>
      </c>
      <c r="I29398" s="49">
        <v>198385</v>
      </c>
      <c r="J29398" s="49">
        <v>1370</v>
      </c>
      <c r="K29398" s="49">
        <v>105</v>
      </c>
      <c r="L29398" s="50">
        <v>7.6642335766423361E-2</v>
      </c>
      <c r="M29398" s="49" t="s">
        <v>474</v>
      </c>
      <c r="N29398" s="53">
        <v>3266.1040111991801</v>
      </c>
      <c r="O29398" s="137">
        <v>44770</v>
      </c>
      <c r="P29398" s="137">
        <f t="shared" si="1073"/>
        <v>44752</v>
      </c>
      <c r="Q29398" s="137">
        <f t="shared" si="1074"/>
        <v>44765</v>
      </c>
    </row>
    <row r="29399" spans="1:17" x14ac:dyDescent="0.25">
      <c r="A29399" s="220" t="s">
        <v>790</v>
      </c>
      <c r="B29399" s="232" t="s">
        <v>453</v>
      </c>
      <c r="C29399" s="47">
        <v>693.99999475000004</v>
      </c>
      <c r="D29399" s="49">
        <v>114</v>
      </c>
      <c r="E29399" s="49">
        <v>0</v>
      </c>
      <c r="F29399" s="48">
        <v>0</v>
      </c>
      <c r="H29399" s="49" t="s">
        <v>459</v>
      </c>
      <c r="I29399" s="49">
        <v>1957</v>
      </c>
      <c r="J29399" s="49">
        <v>23</v>
      </c>
      <c r="K29399" s="49">
        <v>0</v>
      </c>
      <c r="L29399" s="50">
        <v>0</v>
      </c>
      <c r="M29399" s="49" t="s">
        <v>459</v>
      </c>
      <c r="N29399" s="53">
        <v>3314.1210625347771</v>
      </c>
      <c r="O29399" s="137">
        <v>44770</v>
      </c>
      <c r="P29399" s="137">
        <f t="shared" si="1073"/>
        <v>44752</v>
      </c>
      <c r="Q29399" s="137">
        <f t="shared" si="1074"/>
        <v>44765</v>
      </c>
    </row>
    <row r="29400" spans="1:17" x14ac:dyDescent="0.25">
      <c r="A29400" s="220" t="s">
        <v>789</v>
      </c>
      <c r="B29400" s="232" t="s">
        <v>444</v>
      </c>
      <c r="C29400" s="47">
        <v>18618.000106809999</v>
      </c>
      <c r="D29400" s="49">
        <v>3884</v>
      </c>
      <c r="E29400" s="49">
        <v>34</v>
      </c>
      <c r="F29400" s="48">
        <v>13.044212131479782</v>
      </c>
      <c r="H29400" s="49" t="s">
        <v>474</v>
      </c>
      <c r="I29400" s="49">
        <v>94212</v>
      </c>
      <c r="J29400" s="49">
        <v>470</v>
      </c>
      <c r="K29400" s="49">
        <v>36</v>
      </c>
      <c r="L29400" s="50">
        <v>7.6595744680851063E-2</v>
      </c>
      <c r="M29400" s="49" t="s">
        <v>474</v>
      </c>
      <c r="N29400" s="53">
        <v>2524.4387007393225</v>
      </c>
      <c r="O29400" s="137">
        <v>44770</v>
      </c>
      <c r="P29400" s="137">
        <f t="shared" si="1073"/>
        <v>44752</v>
      </c>
      <c r="Q29400" s="137">
        <f t="shared" si="1074"/>
        <v>44765</v>
      </c>
    </row>
    <row r="29401" spans="1:17" x14ac:dyDescent="0.25">
      <c r="A29401" s="220" t="s">
        <v>788</v>
      </c>
      <c r="B29401" s="232" t="s">
        <v>446</v>
      </c>
      <c r="C29401" s="47">
        <v>72361.999694819999</v>
      </c>
      <c r="D29401" s="49">
        <v>20619</v>
      </c>
      <c r="E29401" s="49">
        <v>212</v>
      </c>
      <c r="F29401" s="48">
        <v>20.92653216705002</v>
      </c>
      <c r="H29401" s="49" t="s">
        <v>455</v>
      </c>
      <c r="I29401" s="49">
        <v>429188</v>
      </c>
      <c r="J29401" s="49">
        <v>3137</v>
      </c>
      <c r="K29401" s="49">
        <v>235</v>
      </c>
      <c r="L29401" s="50">
        <v>7.4912336627350973E-2</v>
      </c>
      <c r="M29401" s="49" t="s">
        <v>474</v>
      </c>
      <c r="N29401" s="53">
        <v>4335.1483005306727</v>
      </c>
      <c r="O29401" s="137">
        <v>44770</v>
      </c>
      <c r="P29401" s="137">
        <f t="shared" si="1073"/>
        <v>44752</v>
      </c>
      <c r="Q29401" s="137">
        <f t="shared" si="1074"/>
        <v>44765</v>
      </c>
    </row>
    <row r="29402" spans="1:17" x14ac:dyDescent="0.25">
      <c r="A29402" s="220" t="s">
        <v>449</v>
      </c>
      <c r="B29402" s="232" t="s">
        <v>444</v>
      </c>
      <c r="C29402" s="47">
        <v>33260.999954220002</v>
      </c>
      <c r="D29402" s="49">
        <v>6289</v>
      </c>
      <c r="E29402" s="49">
        <v>71</v>
      </c>
      <c r="F29402" s="48">
        <v>15.247372533624418</v>
      </c>
      <c r="H29402" s="49" t="s">
        <v>455</v>
      </c>
      <c r="I29402" s="49">
        <v>171214</v>
      </c>
      <c r="J29402" s="49">
        <v>914</v>
      </c>
      <c r="K29402" s="49">
        <v>79</v>
      </c>
      <c r="L29402" s="50">
        <v>8.6433260393873085E-2</v>
      </c>
      <c r="M29402" s="49" t="s">
        <v>988</v>
      </c>
      <c r="N29402" s="53">
        <v>2747.9630836656065</v>
      </c>
      <c r="O29402" s="137">
        <v>44770</v>
      </c>
      <c r="P29402" s="137">
        <f t="shared" si="1073"/>
        <v>44752</v>
      </c>
      <c r="Q29402" s="137">
        <f t="shared" si="1074"/>
        <v>44765</v>
      </c>
    </row>
    <row r="29403" spans="1:17" x14ac:dyDescent="0.25">
      <c r="A29403" s="220" t="s">
        <v>787</v>
      </c>
      <c r="B29403" s="232" t="s">
        <v>452</v>
      </c>
      <c r="C29403" s="47">
        <v>9205.9999961899994</v>
      </c>
      <c r="D29403" s="49">
        <v>2551</v>
      </c>
      <c r="E29403" s="49">
        <v>16</v>
      </c>
      <c r="F29403" s="48">
        <v>12.414263994461507</v>
      </c>
      <c r="H29403" s="49" t="s">
        <v>455</v>
      </c>
      <c r="I29403" s="49">
        <v>36855</v>
      </c>
      <c r="J29403" s="49">
        <v>276</v>
      </c>
      <c r="K29403" s="49">
        <v>17</v>
      </c>
      <c r="L29403" s="50">
        <v>6.1594202898550728E-2</v>
      </c>
      <c r="M29403" s="49" t="s">
        <v>988</v>
      </c>
      <c r="N29403" s="53">
        <v>2998.0447546624541</v>
      </c>
      <c r="O29403" s="137">
        <v>44770</v>
      </c>
      <c r="P29403" s="137">
        <f t="shared" si="1073"/>
        <v>44752</v>
      </c>
      <c r="Q29403" s="137">
        <f t="shared" si="1074"/>
        <v>44765</v>
      </c>
    </row>
    <row r="29404" spans="1:17" x14ac:dyDescent="0.25">
      <c r="A29404" s="220" t="s">
        <v>786</v>
      </c>
      <c r="B29404" s="232" t="s">
        <v>441</v>
      </c>
      <c r="C29404" s="47">
        <v>21287.000030520001</v>
      </c>
      <c r="D29404" s="49">
        <v>6310</v>
      </c>
      <c r="E29404" s="49">
        <v>44</v>
      </c>
      <c r="F29404" s="48">
        <v>14.764208852121511</v>
      </c>
      <c r="H29404" s="49" t="s">
        <v>474</v>
      </c>
      <c r="I29404" s="49">
        <v>96797</v>
      </c>
      <c r="J29404" s="49">
        <v>729</v>
      </c>
      <c r="K29404" s="49">
        <v>45</v>
      </c>
      <c r="L29404" s="50">
        <v>6.1728395061728392E-2</v>
      </c>
      <c r="M29404" s="49" t="s">
        <v>474</v>
      </c>
      <c r="N29404" s="53">
        <v>3424.6253532898218</v>
      </c>
      <c r="O29404" s="137">
        <v>44770</v>
      </c>
      <c r="P29404" s="137">
        <f t="shared" si="1073"/>
        <v>44752</v>
      </c>
      <c r="Q29404" s="137">
        <f t="shared" si="1074"/>
        <v>44765</v>
      </c>
    </row>
    <row r="29405" spans="1:17" x14ac:dyDescent="0.25">
      <c r="A29405" s="220" t="s">
        <v>785</v>
      </c>
      <c r="B29405" s="232" t="s">
        <v>450</v>
      </c>
      <c r="C29405" s="47">
        <v>8470.0000076300003</v>
      </c>
      <c r="D29405" s="49">
        <v>1666</v>
      </c>
      <c r="E29405" s="49">
        <v>9</v>
      </c>
      <c r="F29405" s="48">
        <v>7.5898127777808737</v>
      </c>
      <c r="H29405" s="49" t="s">
        <v>474</v>
      </c>
      <c r="I29405" s="49">
        <v>33744</v>
      </c>
      <c r="J29405" s="49">
        <v>245</v>
      </c>
      <c r="K29405" s="49">
        <v>9</v>
      </c>
      <c r="L29405" s="50">
        <v>3.6734693877551024E-2</v>
      </c>
      <c r="M29405" s="49" t="s">
        <v>474</v>
      </c>
      <c r="N29405" s="53">
        <v>2892.5619808653778</v>
      </c>
      <c r="O29405" s="137">
        <v>44770</v>
      </c>
      <c r="P29405" s="137">
        <f t="shared" si="1073"/>
        <v>44752</v>
      </c>
      <c r="Q29405" s="137">
        <f t="shared" si="1074"/>
        <v>44765</v>
      </c>
    </row>
    <row r="29406" spans="1:17" x14ac:dyDescent="0.25">
      <c r="A29406" s="220" t="s">
        <v>784</v>
      </c>
      <c r="B29406" s="232" t="s">
        <v>449</v>
      </c>
      <c r="C29406" s="47">
        <v>1551.0000128700001</v>
      </c>
      <c r="D29406" s="49">
        <v>266</v>
      </c>
      <c r="E29406" s="49" t="s">
        <v>487</v>
      </c>
      <c r="F29406" s="48">
        <v>9.2106474320910738</v>
      </c>
      <c r="H29406" s="49" t="s">
        <v>455</v>
      </c>
      <c r="I29406" s="49">
        <v>10090</v>
      </c>
      <c r="J29406" s="49">
        <v>68</v>
      </c>
      <c r="K29406" s="49">
        <v>2</v>
      </c>
      <c r="L29406" s="50">
        <v>2.9411764705882353E-2</v>
      </c>
      <c r="M29406" s="49" t="s">
        <v>988</v>
      </c>
      <c r="N29406" s="53">
        <v>4384.2681776753507</v>
      </c>
      <c r="O29406" s="137">
        <v>44770</v>
      </c>
      <c r="P29406" s="137">
        <f t="shared" si="1073"/>
        <v>44752</v>
      </c>
      <c r="Q29406" s="137">
        <f t="shared" si="1074"/>
        <v>44765</v>
      </c>
    </row>
    <row r="29407" spans="1:17" x14ac:dyDescent="0.25">
      <c r="A29407" s="220" t="s">
        <v>783</v>
      </c>
      <c r="B29407" s="232" t="s">
        <v>450</v>
      </c>
      <c r="C29407" s="47">
        <v>29728.999755860001</v>
      </c>
      <c r="D29407" s="49">
        <v>6148</v>
      </c>
      <c r="E29407" s="49">
        <v>86</v>
      </c>
      <c r="F29407" s="48">
        <v>20.662845010943563</v>
      </c>
      <c r="H29407" s="49" t="s">
        <v>455</v>
      </c>
      <c r="I29407" s="49">
        <v>116043</v>
      </c>
      <c r="J29407" s="49">
        <v>928</v>
      </c>
      <c r="K29407" s="49">
        <v>108</v>
      </c>
      <c r="L29407" s="50">
        <v>0.11637931034482758</v>
      </c>
      <c r="M29407" s="49" t="s">
        <v>459</v>
      </c>
      <c r="N29407" s="53">
        <v>3121.5311904904511</v>
      </c>
      <c r="O29407" s="137">
        <v>44770</v>
      </c>
      <c r="P29407" s="137">
        <f t="shared" si="1073"/>
        <v>44752</v>
      </c>
      <c r="Q29407" s="137">
        <f t="shared" si="1074"/>
        <v>44765</v>
      </c>
    </row>
    <row r="29408" spans="1:17" x14ac:dyDescent="0.25">
      <c r="A29408" s="220" t="s">
        <v>782</v>
      </c>
      <c r="B29408" s="232" t="s">
        <v>447</v>
      </c>
      <c r="C29408" s="47">
        <v>959.99999582999999</v>
      </c>
      <c r="D29408" s="49">
        <v>78</v>
      </c>
      <c r="E29408" s="49" t="s">
        <v>487</v>
      </c>
      <c r="F29408" s="48">
        <v>7.4404762227957582</v>
      </c>
      <c r="H29408" s="49" t="s">
        <v>474</v>
      </c>
      <c r="I29408" s="49">
        <v>2757</v>
      </c>
      <c r="J29408" s="49">
        <v>26</v>
      </c>
      <c r="K29408" s="49">
        <v>1</v>
      </c>
      <c r="L29408" s="50">
        <v>3.8461538461538464E-2</v>
      </c>
      <c r="M29408" s="49" t="s">
        <v>474</v>
      </c>
      <c r="N29408" s="53">
        <v>2708.3333450976561</v>
      </c>
      <c r="O29408" s="137">
        <v>44770</v>
      </c>
      <c r="P29408" s="137">
        <f t="shared" si="1073"/>
        <v>44752</v>
      </c>
      <c r="Q29408" s="137">
        <f t="shared" si="1074"/>
        <v>44765</v>
      </c>
    </row>
    <row r="29409" spans="1:17" x14ac:dyDescent="0.25">
      <c r="A29409" s="220" t="s">
        <v>781</v>
      </c>
      <c r="B29409" s="232" t="s">
        <v>451</v>
      </c>
      <c r="C29409" s="47">
        <v>69.999999090000003</v>
      </c>
      <c r="D29409" s="49">
        <v>10</v>
      </c>
      <c r="E29409" s="49">
        <v>0</v>
      </c>
      <c r="F29409" s="48">
        <v>0</v>
      </c>
      <c r="H29409" s="49" t="s">
        <v>459</v>
      </c>
      <c r="I29409" s="49">
        <v>153</v>
      </c>
      <c r="J29409" s="49">
        <v>1</v>
      </c>
      <c r="K29409" s="49">
        <v>0</v>
      </c>
      <c r="L29409" s="50">
        <v>0</v>
      </c>
      <c r="M29409" s="49" t="s">
        <v>459</v>
      </c>
      <c r="N29409" s="53">
        <v>1428.5714471428573</v>
      </c>
      <c r="O29409" s="137">
        <v>44770</v>
      </c>
      <c r="P29409" s="137">
        <f t="shared" si="1073"/>
        <v>44752</v>
      </c>
      <c r="Q29409" s="137">
        <f t="shared" si="1074"/>
        <v>44765</v>
      </c>
    </row>
    <row r="29410" spans="1:17" x14ac:dyDescent="0.25">
      <c r="A29410" s="220" t="s">
        <v>780</v>
      </c>
      <c r="B29410" s="232" t="s">
        <v>441</v>
      </c>
      <c r="C29410" s="47">
        <v>19663.999855040001</v>
      </c>
      <c r="D29410" s="49">
        <v>3677</v>
      </c>
      <c r="E29410" s="49">
        <v>48</v>
      </c>
      <c r="F29410" s="48">
        <v>17.435778345434972</v>
      </c>
      <c r="H29410" s="49" t="s">
        <v>459</v>
      </c>
      <c r="I29410" s="49">
        <v>97476</v>
      </c>
      <c r="J29410" s="49">
        <v>513</v>
      </c>
      <c r="K29410" s="49">
        <v>50</v>
      </c>
      <c r="L29410" s="50">
        <v>9.7465886939571145E-2</v>
      </c>
      <c r="M29410" s="49" t="s">
        <v>988</v>
      </c>
      <c r="N29410" s="53">
        <v>2608.8283349357075</v>
      </c>
      <c r="O29410" s="137">
        <v>44770</v>
      </c>
      <c r="P29410" s="137">
        <f t="shared" si="1073"/>
        <v>44752</v>
      </c>
      <c r="Q29410" s="137">
        <f t="shared" si="1074"/>
        <v>44765</v>
      </c>
    </row>
    <row r="29411" spans="1:17" x14ac:dyDescent="0.25">
      <c r="A29411" s="220" t="s">
        <v>779</v>
      </c>
      <c r="B29411" s="232" t="s">
        <v>447</v>
      </c>
      <c r="C29411" s="47">
        <v>6109.9999733000004</v>
      </c>
      <c r="D29411" s="49">
        <v>1338</v>
      </c>
      <c r="E29411" s="49">
        <v>19</v>
      </c>
      <c r="F29411" s="48">
        <v>22.211830819532175</v>
      </c>
      <c r="H29411" s="49" t="s">
        <v>474</v>
      </c>
      <c r="I29411" s="49">
        <v>31615</v>
      </c>
      <c r="J29411" s="49">
        <v>245</v>
      </c>
      <c r="K29411" s="49">
        <v>19</v>
      </c>
      <c r="L29411" s="50">
        <v>7.7551020408163265E-2</v>
      </c>
      <c r="M29411" s="49" t="s">
        <v>474</v>
      </c>
      <c r="N29411" s="53">
        <v>4009.8199847892292</v>
      </c>
      <c r="O29411" s="137">
        <v>44770</v>
      </c>
      <c r="P29411" s="137">
        <f t="shared" si="1073"/>
        <v>44752</v>
      </c>
      <c r="Q29411" s="137">
        <f t="shared" si="1074"/>
        <v>44765</v>
      </c>
    </row>
    <row r="29412" spans="1:17" x14ac:dyDescent="0.25">
      <c r="A29412" s="220" t="s">
        <v>778</v>
      </c>
      <c r="B29412" s="232" t="s">
        <v>448</v>
      </c>
      <c r="C29412" s="47">
        <v>1538.0000152600001</v>
      </c>
      <c r="D29412" s="49">
        <v>291</v>
      </c>
      <c r="E29412" s="49" t="s">
        <v>487</v>
      </c>
      <c r="F29412" s="48">
        <v>13.932751115707182</v>
      </c>
      <c r="H29412" s="49" t="s">
        <v>459</v>
      </c>
      <c r="I29412" s="49">
        <v>4876</v>
      </c>
      <c r="J29412" s="49">
        <v>44</v>
      </c>
      <c r="K29412" s="49">
        <v>3</v>
      </c>
      <c r="L29412" s="50">
        <v>6.8181818181818177E-2</v>
      </c>
      <c r="M29412" s="49" t="s">
        <v>988</v>
      </c>
      <c r="N29412" s="53">
        <v>2860.8582290918748</v>
      </c>
      <c r="O29412" s="137">
        <v>44770</v>
      </c>
      <c r="P29412" s="137">
        <f t="shared" si="1073"/>
        <v>44752</v>
      </c>
      <c r="Q29412" s="137">
        <f t="shared" si="1074"/>
        <v>44765</v>
      </c>
    </row>
    <row r="29413" spans="1:17" x14ac:dyDescent="0.25">
      <c r="A29413" s="220" t="s">
        <v>777</v>
      </c>
      <c r="B29413" s="232" t="s">
        <v>453</v>
      </c>
      <c r="C29413" s="47">
        <v>7171.9999847400004</v>
      </c>
      <c r="D29413" s="49">
        <v>1672</v>
      </c>
      <c r="E29413" s="49">
        <v>37</v>
      </c>
      <c r="F29413" s="48">
        <v>36.849653492476286</v>
      </c>
      <c r="H29413" s="49" t="s">
        <v>455</v>
      </c>
      <c r="I29413" s="49">
        <v>58600</v>
      </c>
      <c r="J29413" s="49">
        <v>556</v>
      </c>
      <c r="K29413" s="49">
        <v>40</v>
      </c>
      <c r="L29413" s="50">
        <v>7.1942446043165464E-2</v>
      </c>
      <c r="M29413" s="49" t="s">
        <v>988</v>
      </c>
      <c r="N29413" s="53">
        <v>7752.37034555231</v>
      </c>
      <c r="O29413" s="137">
        <v>44770</v>
      </c>
      <c r="P29413" s="137">
        <f t="shared" si="1073"/>
        <v>44752</v>
      </c>
      <c r="Q29413" s="137">
        <f t="shared" si="1074"/>
        <v>44765</v>
      </c>
    </row>
    <row r="29414" spans="1:17" x14ac:dyDescent="0.25">
      <c r="A29414" s="220" t="s">
        <v>776</v>
      </c>
      <c r="B29414" s="232" t="s">
        <v>449</v>
      </c>
      <c r="C29414" s="47">
        <v>17767.999923709998</v>
      </c>
      <c r="D29414" s="49">
        <v>3757</v>
      </c>
      <c r="E29414" s="49">
        <v>37</v>
      </c>
      <c r="F29414" s="48">
        <v>14.874252331183646</v>
      </c>
      <c r="H29414" s="49" t="s">
        <v>455</v>
      </c>
      <c r="I29414" s="49">
        <v>110155</v>
      </c>
      <c r="J29414" s="49">
        <v>984</v>
      </c>
      <c r="K29414" s="49">
        <v>41</v>
      </c>
      <c r="L29414" s="50">
        <v>4.1666666666666664E-2</v>
      </c>
      <c r="M29414" s="49" t="s">
        <v>474</v>
      </c>
      <c r="N29414" s="53">
        <v>5538.0459490374569</v>
      </c>
      <c r="O29414" s="137">
        <v>44770</v>
      </c>
      <c r="P29414" s="137">
        <f t="shared" si="1073"/>
        <v>44752</v>
      </c>
      <c r="Q29414" s="137">
        <f t="shared" si="1074"/>
        <v>44765</v>
      </c>
    </row>
    <row r="29415" spans="1:17" x14ac:dyDescent="0.25">
      <c r="A29415" s="220" t="s">
        <v>775</v>
      </c>
      <c r="B29415" s="232" t="s">
        <v>446</v>
      </c>
      <c r="C29415" s="47">
        <v>11315.000030519999</v>
      </c>
      <c r="D29415" s="49">
        <v>1869</v>
      </c>
      <c r="E29415" s="49">
        <v>18</v>
      </c>
      <c r="F29415" s="48">
        <v>11.362918976989155</v>
      </c>
      <c r="H29415" s="49" t="s">
        <v>455</v>
      </c>
      <c r="I29415" s="49">
        <v>63562</v>
      </c>
      <c r="J29415" s="49">
        <v>353</v>
      </c>
      <c r="K29415" s="49">
        <v>19</v>
      </c>
      <c r="L29415" s="50">
        <v>5.3824362606232294E-2</v>
      </c>
      <c r="M29415" s="49" t="s">
        <v>988</v>
      </c>
      <c r="N29415" s="53">
        <v>3119.7525324600224</v>
      </c>
      <c r="O29415" s="137">
        <v>44770</v>
      </c>
      <c r="P29415" s="137">
        <f t="shared" si="1073"/>
        <v>44752</v>
      </c>
      <c r="Q29415" s="137">
        <f t="shared" si="1074"/>
        <v>44765</v>
      </c>
    </row>
    <row r="29416" spans="1:17" x14ac:dyDescent="0.25">
      <c r="A29416" s="220" t="s">
        <v>774</v>
      </c>
      <c r="B29416" s="232" t="s">
        <v>450</v>
      </c>
      <c r="C29416" s="47">
        <v>6752.0000610400002</v>
      </c>
      <c r="D29416" s="49">
        <v>1252</v>
      </c>
      <c r="E29416" s="49">
        <v>8</v>
      </c>
      <c r="F29416" s="48">
        <v>8.463100803653651</v>
      </c>
      <c r="H29416" s="49" t="s">
        <v>455</v>
      </c>
      <c r="I29416" s="49">
        <v>23431</v>
      </c>
      <c r="J29416" s="49">
        <v>165</v>
      </c>
      <c r="K29416" s="49">
        <v>8</v>
      </c>
      <c r="L29416" s="50">
        <v>4.8484848484848485E-2</v>
      </c>
      <c r="M29416" s="49" t="s">
        <v>988</v>
      </c>
      <c r="N29416" s="53">
        <v>2443.7203570549923</v>
      </c>
      <c r="O29416" s="137">
        <v>44770</v>
      </c>
      <c r="P29416" s="137">
        <f t="shared" si="1073"/>
        <v>44752</v>
      </c>
      <c r="Q29416" s="137">
        <f t="shared" si="1074"/>
        <v>44765</v>
      </c>
    </row>
    <row r="29417" spans="1:17" x14ac:dyDescent="0.25">
      <c r="A29417" s="220" t="s">
        <v>773</v>
      </c>
      <c r="B29417" s="232" t="s">
        <v>447</v>
      </c>
      <c r="C29417" s="47">
        <v>5325.0000610400002</v>
      </c>
      <c r="D29417" s="49">
        <v>1036</v>
      </c>
      <c r="E29417" s="49">
        <v>15</v>
      </c>
      <c r="F29417" s="48">
        <v>20.120724115434392</v>
      </c>
      <c r="H29417" s="49" t="s">
        <v>474</v>
      </c>
      <c r="I29417" s="49">
        <v>54358</v>
      </c>
      <c r="J29417" s="49">
        <v>278</v>
      </c>
      <c r="K29417" s="49">
        <v>17</v>
      </c>
      <c r="L29417" s="50">
        <v>6.1151079136690649E-2</v>
      </c>
      <c r="M29417" s="49" t="s">
        <v>474</v>
      </c>
      <c r="N29417" s="53">
        <v>5220.6572171513772</v>
      </c>
      <c r="O29417" s="137">
        <v>44770</v>
      </c>
      <c r="P29417" s="137">
        <f t="shared" si="1073"/>
        <v>44752</v>
      </c>
      <c r="Q29417" s="137">
        <f t="shared" si="1074"/>
        <v>44765</v>
      </c>
    </row>
    <row r="29418" spans="1:17" x14ac:dyDescent="0.25">
      <c r="A29418" s="220" t="s">
        <v>772</v>
      </c>
      <c r="B29418" s="232" t="s">
        <v>443</v>
      </c>
      <c r="C29418" s="47">
        <v>7749.0000343299998</v>
      </c>
      <c r="D29418" s="49">
        <v>1603</v>
      </c>
      <c r="E29418" s="49">
        <v>8</v>
      </c>
      <c r="F29418" s="48">
        <v>7.3742233694283206</v>
      </c>
      <c r="H29418" s="49" t="s">
        <v>455</v>
      </c>
      <c r="I29418" s="49">
        <v>25435</v>
      </c>
      <c r="J29418" s="49">
        <v>191</v>
      </c>
      <c r="K29418" s="49">
        <v>8</v>
      </c>
      <c r="L29418" s="50">
        <v>4.1884816753926704E-2</v>
      </c>
      <c r="M29418" s="49" t="s">
        <v>988</v>
      </c>
      <c r="N29418" s="53">
        <v>2464.8341612314161</v>
      </c>
      <c r="O29418" s="137">
        <v>44770</v>
      </c>
      <c r="P29418" s="137">
        <f t="shared" si="1073"/>
        <v>44752</v>
      </c>
      <c r="Q29418" s="137">
        <f t="shared" si="1074"/>
        <v>44765</v>
      </c>
    </row>
    <row r="29419" spans="1:17" x14ac:dyDescent="0.25">
      <c r="A29419" s="220" t="s">
        <v>771</v>
      </c>
      <c r="B29419" s="232" t="s">
        <v>450</v>
      </c>
      <c r="C29419" s="47">
        <v>7560.9999618499996</v>
      </c>
      <c r="D29419" s="49">
        <v>1219</v>
      </c>
      <c r="E29419" s="49">
        <v>14</v>
      </c>
      <c r="F29419" s="48">
        <v>13.22576385459104</v>
      </c>
      <c r="H29419" s="49" t="s">
        <v>455</v>
      </c>
      <c r="I29419" s="49">
        <v>35143</v>
      </c>
      <c r="J29419" s="49">
        <v>297</v>
      </c>
      <c r="K29419" s="49">
        <v>14</v>
      </c>
      <c r="L29419" s="50">
        <v>4.7138047138047139E-2</v>
      </c>
      <c r="M29419" s="49" t="s">
        <v>988</v>
      </c>
      <c r="N29419" s="53">
        <v>3928.0518648135408</v>
      </c>
      <c r="O29419" s="137">
        <v>44770</v>
      </c>
      <c r="P29419" s="137">
        <f t="shared" si="1073"/>
        <v>44752</v>
      </c>
      <c r="Q29419" s="137">
        <f t="shared" si="1074"/>
        <v>44765</v>
      </c>
    </row>
    <row r="29420" spans="1:17" x14ac:dyDescent="0.25">
      <c r="A29420" s="220" t="s">
        <v>448</v>
      </c>
      <c r="B29420" s="232" t="s">
        <v>448</v>
      </c>
      <c r="C29420" s="47">
        <v>4966.0000038099997</v>
      </c>
      <c r="D29420" s="49">
        <v>1326</v>
      </c>
      <c r="E29420" s="49">
        <v>10</v>
      </c>
      <c r="F29420" s="48">
        <v>14.383522225890093</v>
      </c>
      <c r="H29420" s="49" t="s">
        <v>455</v>
      </c>
      <c r="I29420" s="49">
        <v>25430</v>
      </c>
      <c r="J29420" s="49">
        <v>129</v>
      </c>
      <c r="K29420" s="49">
        <v>12</v>
      </c>
      <c r="L29420" s="50">
        <v>9.3023255813953487E-2</v>
      </c>
      <c r="M29420" s="49" t="s">
        <v>474</v>
      </c>
      <c r="N29420" s="53">
        <v>2597.6641139957514</v>
      </c>
      <c r="O29420" s="137">
        <v>44770</v>
      </c>
      <c r="P29420" s="137">
        <f t="shared" si="1073"/>
        <v>44752</v>
      </c>
      <c r="Q29420" s="137">
        <f t="shared" si="1074"/>
        <v>44765</v>
      </c>
    </row>
    <row r="29421" spans="1:17" x14ac:dyDescent="0.25">
      <c r="A29421" s="220" t="s">
        <v>770</v>
      </c>
      <c r="B29421" s="232" t="s">
        <v>453</v>
      </c>
      <c r="C29421" s="47">
        <v>756.99999379999997</v>
      </c>
      <c r="D29421" s="49">
        <v>55</v>
      </c>
      <c r="E29421" s="49" t="s">
        <v>487</v>
      </c>
      <c r="F29421" s="48">
        <v>28.307228010668748</v>
      </c>
      <c r="H29421" s="49" t="s">
        <v>474</v>
      </c>
      <c r="I29421" s="49">
        <v>745</v>
      </c>
      <c r="J29421" s="49">
        <v>8</v>
      </c>
      <c r="K29421" s="49">
        <v>3</v>
      </c>
      <c r="L29421" s="50">
        <v>0.375</v>
      </c>
      <c r="M29421" s="49" t="s">
        <v>474</v>
      </c>
      <c r="N29421" s="53">
        <v>1056.8031790649666</v>
      </c>
      <c r="O29421" s="137">
        <v>44770</v>
      </c>
      <c r="P29421" s="137">
        <f t="shared" si="1073"/>
        <v>44752</v>
      </c>
      <c r="Q29421" s="137">
        <f t="shared" si="1074"/>
        <v>44765</v>
      </c>
    </row>
    <row r="29422" spans="1:17" x14ac:dyDescent="0.25">
      <c r="A29422" s="220" t="s">
        <v>769</v>
      </c>
      <c r="B29422" s="232" t="s">
        <v>443</v>
      </c>
      <c r="C29422" s="47">
        <v>14833.000038149999</v>
      </c>
      <c r="D29422" s="49">
        <v>4590</v>
      </c>
      <c r="E29422" s="49">
        <v>38</v>
      </c>
      <c r="F29422" s="48">
        <v>18.298966542875068</v>
      </c>
      <c r="H29422" s="49" t="s">
        <v>455</v>
      </c>
      <c r="I29422" s="49">
        <v>67589</v>
      </c>
      <c r="J29422" s="49">
        <v>423</v>
      </c>
      <c r="K29422" s="49">
        <v>41</v>
      </c>
      <c r="L29422" s="50">
        <v>9.6926713947990545E-2</v>
      </c>
      <c r="M29422" s="49" t="s">
        <v>988</v>
      </c>
      <c r="N29422" s="53">
        <v>2851.7494701817409</v>
      </c>
      <c r="O29422" s="137">
        <v>44770</v>
      </c>
      <c r="P29422" s="137">
        <f t="shared" si="1073"/>
        <v>44752</v>
      </c>
      <c r="Q29422" s="137">
        <f t="shared" si="1074"/>
        <v>44765</v>
      </c>
    </row>
    <row r="29423" spans="1:17" x14ac:dyDescent="0.25">
      <c r="A29423" s="220" t="s">
        <v>768</v>
      </c>
      <c r="B29423" s="232" t="s">
        <v>443</v>
      </c>
      <c r="C29423" s="47">
        <v>10639.000019069999</v>
      </c>
      <c r="D29423" s="49">
        <v>2469</v>
      </c>
      <c r="E29423" s="49">
        <v>19</v>
      </c>
      <c r="F29423" s="48">
        <v>12.756300918415553</v>
      </c>
      <c r="H29423" s="49" t="s">
        <v>455</v>
      </c>
      <c r="I29423" s="49">
        <v>39313</v>
      </c>
      <c r="J29423" s="49">
        <v>256</v>
      </c>
      <c r="K29423" s="49">
        <v>21</v>
      </c>
      <c r="L29423" s="50">
        <v>8.203125E-2</v>
      </c>
      <c r="M29423" s="49" t="s">
        <v>988</v>
      </c>
      <c r="N29423" s="53">
        <v>2406.2411837684917</v>
      </c>
      <c r="O29423" s="137">
        <v>44770</v>
      </c>
      <c r="P29423" s="137">
        <f t="shared" si="1073"/>
        <v>44752</v>
      </c>
      <c r="Q29423" s="137">
        <f t="shared" si="1074"/>
        <v>44765</v>
      </c>
    </row>
    <row r="29424" spans="1:17" x14ac:dyDescent="0.25">
      <c r="A29424" s="220" t="s">
        <v>767</v>
      </c>
      <c r="B29424" s="232" t="s">
        <v>441</v>
      </c>
      <c r="C29424" s="47">
        <v>2666.99999428</v>
      </c>
      <c r="D29424" s="49">
        <v>467</v>
      </c>
      <c r="E29424" s="49" t="s">
        <v>487</v>
      </c>
      <c r="F29424" s="48">
        <v>5.3564733094688091</v>
      </c>
      <c r="H29424" s="49" t="s">
        <v>455</v>
      </c>
      <c r="I29424" s="49">
        <v>9200</v>
      </c>
      <c r="J29424" s="49">
        <v>83</v>
      </c>
      <c r="K29424" s="49">
        <v>2</v>
      </c>
      <c r="L29424" s="50">
        <v>2.4096385542168676E-2</v>
      </c>
      <c r="M29424" s="49" t="s">
        <v>988</v>
      </c>
      <c r="N29424" s="53">
        <v>3112.110992801378</v>
      </c>
      <c r="O29424" s="137">
        <v>44770</v>
      </c>
      <c r="P29424" s="137">
        <f t="shared" si="1073"/>
        <v>44752</v>
      </c>
      <c r="Q29424" s="137">
        <f t="shared" si="1074"/>
        <v>44765</v>
      </c>
    </row>
    <row r="29425" spans="1:17" x14ac:dyDescent="0.25">
      <c r="A29425" s="220" t="s">
        <v>766</v>
      </c>
      <c r="B29425" s="232" t="s">
        <v>441</v>
      </c>
      <c r="C29425" s="47">
        <v>6850.9999828299997</v>
      </c>
      <c r="D29425" s="49">
        <v>740</v>
      </c>
      <c r="E29425" s="49">
        <v>15</v>
      </c>
      <c r="F29425" s="48">
        <v>15.639009985604867</v>
      </c>
      <c r="H29425" s="49" t="s">
        <v>474</v>
      </c>
      <c r="I29425" s="49">
        <v>23068</v>
      </c>
      <c r="J29425" s="49">
        <v>185</v>
      </c>
      <c r="K29425" s="49">
        <v>15</v>
      </c>
      <c r="L29425" s="50">
        <v>8.1081081081081086E-2</v>
      </c>
      <c r="M29425" s="49" t="s">
        <v>474</v>
      </c>
      <c r="N29425" s="53">
        <v>2700.3357241811073</v>
      </c>
      <c r="O29425" s="137">
        <v>44770</v>
      </c>
      <c r="P29425" s="137">
        <f t="shared" si="1073"/>
        <v>44752</v>
      </c>
      <c r="Q29425" s="137">
        <f t="shared" si="1074"/>
        <v>44765</v>
      </c>
    </row>
    <row r="29426" spans="1:17" x14ac:dyDescent="0.25">
      <c r="A29426" s="220" t="s">
        <v>765</v>
      </c>
      <c r="B29426" s="232" t="s">
        <v>454</v>
      </c>
      <c r="C29426" s="47">
        <v>13440.000015260001</v>
      </c>
      <c r="D29426" s="49">
        <v>2342</v>
      </c>
      <c r="E29426" s="49">
        <v>39</v>
      </c>
      <c r="F29426" s="48">
        <v>20.727040792792703</v>
      </c>
      <c r="H29426" s="49" t="s">
        <v>474</v>
      </c>
      <c r="I29426" s="49">
        <v>46375</v>
      </c>
      <c r="J29426" s="49">
        <v>472</v>
      </c>
      <c r="K29426" s="49">
        <v>41</v>
      </c>
      <c r="L29426" s="50">
        <v>8.6864406779661021E-2</v>
      </c>
      <c r="M29426" s="49" t="s">
        <v>474</v>
      </c>
      <c r="N29426" s="53">
        <v>3511.9047579172861</v>
      </c>
      <c r="O29426" s="137">
        <v>44770</v>
      </c>
      <c r="P29426" s="137">
        <f t="shared" si="1073"/>
        <v>44752</v>
      </c>
      <c r="Q29426" s="137">
        <f t="shared" si="1074"/>
        <v>44765</v>
      </c>
    </row>
    <row r="29427" spans="1:17" x14ac:dyDescent="0.25">
      <c r="A29427" s="220" t="s">
        <v>764</v>
      </c>
      <c r="B29427" s="232" t="s">
        <v>447</v>
      </c>
      <c r="C29427" s="47">
        <v>3352.0000076299998</v>
      </c>
      <c r="D29427" s="49">
        <v>609</v>
      </c>
      <c r="E29427" s="49">
        <v>12</v>
      </c>
      <c r="F29427" s="48">
        <v>25.57108756538733</v>
      </c>
      <c r="H29427" s="49" t="s">
        <v>455</v>
      </c>
      <c r="I29427" s="49">
        <v>18632</v>
      </c>
      <c r="J29427" s="49">
        <v>187</v>
      </c>
      <c r="K29427" s="49">
        <v>13</v>
      </c>
      <c r="L29427" s="50">
        <v>6.9518716577540107E-2</v>
      </c>
      <c r="M29427" s="49" t="s">
        <v>988</v>
      </c>
      <c r="N29427" s="53">
        <v>5578.7589371820022</v>
      </c>
      <c r="O29427" s="137">
        <v>44770</v>
      </c>
      <c r="P29427" s="137">
        <f t="shared" si="1073"/>
        <v>44752</v>
      </c>
      <c r="Q29427" s="137">
        <f t="shared" si="1074"/>
        <v>44765</v>
      </c>
    </row>
    <row r="29428" spans="1:17" x14ac:dyDescent="0.25">
      <c r="A29428" s="220" t="s">
        <v>763</v>
      </c>
      <c r="B29428" s="232" t="s">
        <v>450</v>
      </c>
      <c r="C29428" s="47">
        <v>67787.000366210006</v>
      </c>
      <c r="D29428" s="49">
        <v>19617</v>
      </c>
      <c r="E29428" s="49">
        <v>214</v>
      </c>
      <c r="F29428" s="48">
        <v>22.549624858948331</v>
      </c>
      <c r="H29428" s="49" t="s">
        <v>474</v>
      </c>
      <c r="I29428" s="49">
        <v>327101</v>
      </c>
      <c r="J29428" s="49">
        <v>2621</v>
      </c>
      <c r="K29428" s="49">
        <v>238</v>
      </c>
      <c r="L29428" s="50">
        <v>9.0805036245707751E-2</v>
      </c>
      <c r="M29428" s="49" t="s">
        <v>474</v>
      </c>
      <c r="N29428" s="53">
        <v>3866.5230587581777</v>
      </c>
      <c r="O29428" s="137">
        <v>44770</v>
      </c>
      <c r="P29428" s="137">
        <f t="shared" si="1073"/>
        <v>44752</v>
      </c>
      <c r="Q29428" s="137">
        <f t="shared" si="1074"/>
        <v>44765</v>
      </c>
    </row>
    <row r="29429" spans="1:17" x14ac:dyDescent="0.25">
      <c r="A29429" s="220" t="s">
        <v>762</v>
      </c>
      <c r="B29429" s="232" t="s">
        <v>449</v>
      </c>
      <c r="C29429" s="47">
        <v>352.99999952000002</v>
      </c>
      <c r="D29429" s="49">
        <v>25</v>
      </c>
      <c r="E29429" s="49">
        <v>0</v>
      </c>
      <c r="F29429" s="48">
        <v>0</v>
      </c>
      <c r="H29429" s="49" t="s">
        <v>459</v>
      </c>
      <c r="I29429" s="49">
        <v>291</v>
      </c>
      <c r="J29429" s="49">
        <v>11</v>
      </c>
      <c r="K29429" s="49">
        <v>0</v>
      </c>
      <c r="L29429" s="50">
        <v>0</v>
      </c>
      <c r="M29429" s="49" t="s">
        <v>459</v>
      </c>
      <c r="N29429" s="53">
        <v>3116.1473130191239</v>
      </c>
      <c r="O29429" s="137">
        <v>44770</v>
      </c>
      <c r="P29429" s="137">
        <f t="shared" si="1073"/>
        <v>44752</v>
      </c>
      <c r="Q29429" s="137">
        <f t="shared" si="1074"/>
        <v>44765</v>
      </c>
    </row>
    <row r="29430" spans="1:17" x14ac:dyDescent="0.25">
      <c r="A29430" s="220" t="s">
        <v>761</v>
      </c>
      <c r="B29430" s="232" t="s">
        <v>449</v>
      </c>
      <c r="C29430" s="47">
        <v>722.99999928</v>
      </c>
      <c r="D29430" s="49">
        <v>99</v>
      </c>
      <c r="E29430" s="49">
        <v>0</v>
      </c>
      <c r="F29430" s="48">
        <v>0</v>
      </c>
      <c r="H29430" s="49" t="s">
        <v>455</v>
      </c>
      <c r="I29430" s="49">
        <v>1920</v>
      </c>
      <c r="J29430" s="49">
        <v>11</v>
      </c>
      <c r="K29430" s="49">
        <v>0</v>
      </c>
      <c r="L29430" s="50">
        <v>0</v>
      </c>
      <c r="M29430" s="49" t="s">
        <v>988</v>
      </c>
      <c r="N29430" s="53">
        <v>1521.4384524141574</v>
      </c>
      <c r="O29430" s="137">
        <v>44770</v>
      </c>
      <c r="P29430" s="137">
        <f t="shared" ref="P29430:P29493" si="1075">O29430-18</f>
        <v>44752</v>
      </c>
      <c r="Q29430" s="137">
        <f t="shared" ref="Q29430:Q29493" si="1076">O29430-5</f>
        <v>44765</v>
      </c>
    </row>
    <row r="29431" spans="1:17" x14ac:dyDescent="0.25">
      <c r="A29431" s="220" t="s">
        <v>760</v>
      </c>
      <c r="B29431" s="232" t="s">
        <v>443</v>
      </c>
      <c r="C29431" s="47">
        <v>24284.000091549999</v>
      </c>
      <c r="D29431" s="49">
        <v>4936</v>
      </c>
      <c r="E29431" s="49">
        <v>41</v>
      </c>
      <c r="F29431" s="48">
        <v>12.059674755109523</v>
      </c>
      <c r="H29431" s="49" t="s">
        <v>455</v>
      </c>
      <c r="I29431" s="49">
        <v>119631</v>
      </c>
      <c r="J29431" s="49">
        <v>642</v>
      </c>
      <c r="K29431" s="49">
        <v>51</v>
      </c>
      <c r="L29431" s="50">
        <v>7.9439252336448593E-2</v>
      </c>
      <c r="M29431" s="49" t="s">
        <v>988</v>
      </c>
      <c r="N29431" s="53">
        <v>2643.716017046936</v>
      </c>
      <c r="O29431" s="137">
        <v>44770</v>
      </c>
      <c r="P29431" s="137">
        <f t="shared" si="1075"/>
        <v>44752</v>
      </c>
      <c r="Q29431" s="137">
        <f t="shared" si="1076"/>
        <v>44765</v>
      </c>
    </row>
    <row r="29432" spans="1:17" x14ac:dyDescent="0.25">
      <c r="A29432" s="220" t="s">
        <v>759</v>
      </c>
      <c r="B29432" s="232" t="s">
        <v>453</v>
      </c>
      <c r="C29432" s="47">
        <v>1918.99999619</v>
      </c>
      <c r="D29432" s="49">
        <v>423</v>
      </c>
      <c r="E29432" s="49">
        <v>6</v>
      </c>
      <c r="F29432" s="48">
        <v>22.333060418046809</v>
      </c>
      <c r="H29432" s="49" t="s">
        <v>455</v>
      </c>
      <c r="I29432" s="49">
        <v>9755</v>
      </c>
      <c r="J29432" s="49">
        <v>84</v>
      </c>
      <c r="K29432" s="49">
        <v>7</v>
      </c>
      <c r="L29432" s="50">
        <v>8.3333333333333329E-2</v>
      </c>
      <c r="M29432" s="49" t="s">
        <v>988</v>
      </c>
      <c r="N29432" s="53">
        <v>4377.2798419371729</v>
      </c>
      <c r="O29432" s="137">
        <v>44770</v>
      </c>
      <c r="P29432" s="137">
        <f t="shared" si="1075"/>
        <v>44752</v>
      </c>
      <c r="Q29432" s="137">
        <f t="shared" si="1076"/>
        <v>44765</v>
      </c>
    </row>
    <row r="29433" spans="1:17" x14ac:dyDescent="0.25">
      <c r="A29433" s="220" t="s">
        <v>758</v>
      </c>
      <c r="B29433" s="232" t="s">
        <v>444</v>
      </c>
      <c r="C29433" s="47">
        <v>11405.00004578</v>
      </c>
      <c r="D29433" s="49">
        <v>2917</v>
      </c>
      <c r="E29433" s="49">
        <v>39</v>
      </c>
      <c r="F29433" s="48">
        <v>24.425377242721158</v>
      </c>
      <c r="H29433" s="49" t="s">
        <v>474</v>
      </c>
      <c r="I29433" s="49">
        <v>50491</v>
      </c>
      <c r="J29433" s="49">
        <v>426</v>
      </c>
      <c r="K29433" s="49">
        <v>44</v>
      </c>
      <c r="L29433" s="50">
        <v>0.10328638497652583</v>
      </c>
      <c r="M29433" s="49" t="s">
        <v>474</v>
      </c>
      <c r="N29433" s="53">
        <v>3735.2038429638205</v>
      </c>
      <c r="O29433" s="137">
        <v>44770</v>
      </c>
      <c r="P29433" s="137">
        <f t="shared" si="1075"/>
        <v>44752</v>
      </c>
      <c r="Q29433" s="137">
        <f t="shared" si="1076"/>
        <v>44765</v>
      </c>
    </row>
    <row r="29434" spans="1:17" x14ac:dyDescent="0.25">
      <c r="A29434" s="220" t="s">
        <v>757</v>
      </c>
      <c r="B29434" s="232" t="s">
        <v>441</v>
      </c>
      <c r="C29434" s="47">
        <v>19905</v>
      </c>
      <c r="D29434" s="49">
        <v>4487</v>
      </c>
      <c r="E29434" s="49">
        <v>53</v>
      </c>
      <c r="F29434" s="48">
        <v>19.018911257042383</v>
      </c>
      <c r="H29434" s="49" t="s">
        <v>474</v>
      </c>
      <c r="I29434" s="49">
        <v>103192</v>
      </c>
      <c r="J29434" s="49">
        <v>594</v>
      </c>
      <c r="K29434" s="49">
        <v>56</v>
      </c>
      <c r="L29434" s="50">
        <v>9.4276094276094277E-2</v>
      </c>
      <c r="M29434" s="49" t="s">
        <v>474</v>
      </c>
      <c r="N29434" s="53">
        <v>2984.1748304446119</v>
      </c>
      <c r="O29434" s="137">
        <v>44770</v>
      </c>
      <c r="P29434" s="137">
        <f t="shared" si="1075"/>
        <v>44752</v>
      </c>
      <c r="Q29434" s="137">
        <f t="shared" si="1076"/>
        <v>44765</v>
      </c>
    </row>
    <row r="29435" spans="1:17" x14ac:dyDescent="0.25">
      <c r="A29435" s="220" t="s">
        <v>756</v>
      </c>
      <c r="B29435" s="232" t="s">
        <v>448</v>
      </c>
      <c r="C29435" s="47">
        <v>2603.00000095</v>
      </c>
      <c r="D29435" s="49">
        <v>506</v>
      </c>
      <c r="E29435" s="49" t="s">
        <v>487</v>
      </c>
      <c r="F29435" s="48">
        <v>2.744086492604787</v>
      </c>
      <c r="H29435" s="49" t="s">
        <v>455</v>
      </c>
      <c r="I29435" s="49">
        <v>8521</v>
      </c>
      <c r="J29435" s="49">
        <v>63</v>
      </c>
      <c r="K29435" s="49">
        <v>1</v>
      </c>
      <c r="L29435" s="50">
        <v>1.5873015873015872E-2</v>
      </c>
      <c r="M29435" s="49" t="s">
        <v>988</v>
      </c>
      <c r="N29435" s="53">
        <v>2420.2842864774225</v>
      </c>
      <c r="O29435" s="137">
        <v>44770</v>
      </c>
      <c r="P29435" s="137">
        <f t="shared" si="1075"/>
        <v>44752</v>
      </c>
      <c r="Q29435" s="137">
        <f t="shared" si="1076"/>
        <v>44765</v>
      </c>
    </row>
    <row r="29436" spans="1:17" x14ac:dyDescent="0.25">
      <c r="A29436" s="220" t="s">
        <v>755</v>
      </c>
      <c r="B29436" s="232" t="s">
        <v>446</v>
      </c>
      <c r="C29436" s="47">
        <v>14996.00006104</v>
      </c>
      <c r="D29436" s="49">
        <v>2742</v>
      </c>
      <c r="E29436" s="49">
        <v>25</v>
      </c>
      <c r="F29436" s="48">
        <v>11.907937306252874</v>
      </c>
      <c r="H29436" s="49" t="s">
        <v>455</v>
      </c>
      <c r="I29436" s="49">
        <v>67093</v>
      </c>
      <c r="J29436" s="49">
        <v>498</v>
      </c>
      <c r="K29436" s="49">
        <v>30</v>
      </c>
      <c r="L29436" s="50">
        <v>6.0240963855421686E-2</v>
      </c>
      <c r="M29436" s="49" t="s">
        <v>988</v>
      </c>
      <c r="N29436" s="53">
        <v>3320.8855559678009</v>
      </c>
      <c r="O29436" s="137">
        <v>44770</v>
      </c>
      <c r="P29436" s="137">
        <f t="shared" si="1075"/>
        <v>44752</v>
      </c>
      <c r="Q29436" s="137">
        <f t="shared" si="1076"/>
        <v>44765</v>
      </c>
    </row>
    <row r="29437" spans="1:17" x14ac:dyDescent="0.25">
      <c r="A29437" s="220" t="s">
        <v>754</v>
      </c>
      <c r="B29437" s="232" t="s">
        <v>448</v>
      </c>
      <c r="C29437" s="47">
        <v>38237.999694819999</v>
      </c>
      <c r="D29437" s="49">
        <v>14383</v>
      </c>
      <c r="E29437" s="49">
        <v>189</v>
      </c>
      <c r="F29437" s="48">
        <v>35.305194068058974</v>
      </c>
      <c r="H29437" s="49" t="s">
        <v>474</v>
      </c>
      <c r="I29437" s="49">
        <v>259905</v>
      </c>
      <c r="J29437" s="49">
        <v>2124</v>
      </c>
      <c r="K29437" s="49">
        <v>204</v>
      </c>
      <c r="L29437" s="50">
        <v>9.6045197740112997E-2</v>
      </c>
      <c r="M29437" s="49" t="s">
        <v>474</v>
      </c>
      <c r="N29437" s="53">
        <v>5554.6838667079455</v>
      </c>
      <c r="O29437" s="137">
        <v>44770</v>
      </c>
      <c r="P29437" s="137">
        <f t="shared" si="1075"/>
        <v>44752</v>
      </c>
      <c r="Q29437" s="137">
        <f t="shared" si="1076"/>
        <v>44765</v>
      </c>
    </row>
    <row r="29438" spans="1:17" x14ac:dyDescent="0.25">
      <c r="A29438" s="220" t="s">
        <v>753</v>
      </c>
      <c r="B29438" s="232" t="s">
        <v>441</v>
      </c>
      <c r="C29438" s="47">
        <v>6017</v>
      </c>
      <c r="D29438" s="49">
        <v>1289</v>
      </c>
      <c r="E29438" s="49">
        <v>19</v>
      </c>
      <c r="F29438" s="48">
        <v>22.555141385123104</v>
      </c>
      <c r="H29438" s="49" t="s">
        <v>474</v>
      </c>
      <c r="I29438" s="49">
        <v>25952</v>
      </c>
      <c r="J29438" s="49">
        <v>220</v>
      </c>
      <c r="K29438" s="49">
        <v>23</v>
      </c>
      <c r="L29438" s="50">
        <v>0.10454545454545454</v>
      </c>
      <c r="M29438" s="49" t="s">
        <v>474</v>
      </c>
      <c r="N29438" s="53">
        <v>3656.3071297989031</v>
      </c>
      <c r="O29438" s="137">
        <v>44770</v>
      </c>
      <c r="P29438" s="137">
        <f t="shared" si="1075"/>
        <v>44752</v>
      </c>
      <c r="Q29438" s="137">
        <f t="shared" si="1076"/>
        <v>44765</v>
      </c>
    </row>
    <row r="29439" spans="1:17" x14ac:dyDescent="0.25">
      <c r="A29439" s="220" t="s">
        <v>752</v>
      </c>
      <c r="B29439" s="232" t="s">
        <v>446</v>
      </c>
      <c r="C29439" s="47">
        <v>18758.000007629998</v>
      </c>
      <c r="D29439" s="49">
        <v>3806</v>
      </c>
      <c r="E29439" s="49">
        <v>42</v>
      </c>
      <c r="F29439" s="48">
        <v>15.993176238296838</v>
      </c>
      <c r="H29439" s="49" t="s">
        <v>455</v>
      </c>
      <c r="I29439" s="49">
        <v>86311</v>
      </c>
      <c r="J29439" s="49">
        <v>564</v>
      </c>
      <c r="K29439" s="49">
        <v>43</v>
      </c>
      <c r="L29439" s="50">
        <v>7.6241134751773049E-2</v>
      </c>
      <c r="M29439" s="49" t="s">
        <v>988</v>
      </c>
      <c r="N29439" s="53">
        <v>3006.7171327998058</v>
      </c>
      <c r="O29439" s="137">
        <v>44770</v>
      </c>
      <c r="P29439" s="137">
        <f t="shared" si="1075"/>
        <v>44752</v>
      </c>
      <c r="Q29439" s="137">
        <f t="shared" si="1076"/>
        <v>44765</v>
      </c>
    </row>
    <row r="29440" spans="1:17" x14ac:dyDescent="0.25">
      <c r="A29440" s="220" t="s">
        <v>751</v>
      </c>
      <c r="B29440" s="232" t="s">
        <v>441</v>
      </c>
      <c r="C29440" s="47">
        <v>4328.0000019099998</v>
      </c>
      <c r="D29440" s="49">
        <v>843</v>
      </c>
      <c r="E29440" s="49">
        <v>8</v>
      </c>
      <c r="F29440" s="48">
        <v>13.203063104814996</v>
      </c>
      <c r="H29440" s="49" t="s">
        <v>474</v>
      </c>
      <c r="I29440" s="49">
        <v>16390</v>
      </c>
      <c r="J29440" s="49">
        <v>138</v>
      </c>
      <c r="K29440" s="49">
        <v>9</v>
      </c>
      <c r="L29440" s="50">
        <v>6.5217391304347824E-2</v>
      </c>
      <c r="M29440" s="49" t="s">
        <v>474</v>
      </c>
      <c r="N29440" s="53">
        <v>3188.5397398128212</v>
      </c>
      <c r="O29440" s="137">
        <v>44770</v>
      </c>
      <c r="P29440" s="137">
        <f t="shared" si="1075"/>
        <v>44752</v>
      </c>
      <c r="Q29440" s="137">
        <f t="shared" si="1076"/>
        <v>44765</v>
      </c>
    </row>
    <row r="29441" spans="1:17" x14ac:dyDescent="0.25">
      <c r="A29441" s="220" t="s">
        <v>750</v>
      </c>
      <c r="B29441" s="232" t="s">
        <v>446</v>
      </c>
      <c r="C29441" s="47">
        <v>20091.999938960002</v>
      </c>
      <c r="D29441" s="49">
        <v>5023</v>
      </c>
      <c r="E29441" s="49">
        <v>40</v>
      </c>
      <c r="F29441" s="48">
        <v>14.220300944768708</v>
      </c>
      <c r="H29441" s="49" t="s">
        <v>455</v>
      </c>
      <c r="I29441" s="49">
        <v>85870</v>
      </c>
      <c r="J29441" s="49">
        <v>557</v>
      </c>
      <c r="K29441" s="49">
        <v>40</v>
      </c>
      <c r="L29441" s="50">
        <v>7.1813285457809697E-2</v>
      </c>
      <c r="M29441" s="49" t="s">
        <v>988</v>
      </c>
      <c r="N29441" s="53">
        <v>2772.2476691826596</v>
      </c>
      <c r="O29441" s="137">
        <v>44770</v>
      </c>
      <c r="P29441" s="137">
        <f t="shared" si="1075"/>
        <v>44752</v>
      </c>
      <c r="Q29441" s="137">
        <f t="shared" si="1076"/>
        <v>44765</v>
      </c>
    </row>
    <row r="29442" spans="1:17" x14ac:dyDescent="0.25">
      <c r="A29442" s="220" t="s">
        <v>749</v>
      </c>
      <c r="B29442" s="232" t="s">
        <v>443</v>
      </c>
      <c r="C29442" s="47">
        <v>10072.000015260001</v>
      </c>
      <c r="D29442" s="49">
        <v>1597</v>
      </c>
      <c r="E29442" s="49">
        <v>33</v>
      </c>
      <c r="F29442" s="48">
        <v>23.402927458017977</v>
      </c>
      <c r="H29442" s="49" t="s">
        <v>474</v>
      </c>
      <c r="I29442" s="49">
        <v>35535</v>
      </c>
      <c r="J29442" s="49">
        <v>321</v>
      </c>
      <c r="K29442" s="49">
        <v>43</v>
      </c>
      <c r="L29442" s="50">
        <v>0.13395638629283488</v>
      </c>
      <c r="M29442" s="49" t="s">
        <v>988</v>
      </c>
      <c r="N29442" s="53">
        <v>3187.0532120100838</v>
      </c>
      <c r="O29442" s="137">
        <v>44770</v>
      </c>
      <c r="P29442" s="137">
        <f t="shared" si="1075"/>
        <v>44752</v>
      </c>
      <c r="Q29442" s="137">
        <f t="shared" si="1076"/>
        <v>44765</v>
      </c>
    </row>
    <row r="29443" spans="1:17" x14ac:dyDescent="0.25">
      <c r="A29443" s="220" t="s">
        <v>748</v>
      </c>
      <c r="B29443" s="232" t="s">
        <v>447</v>
      </c>
      <c r="C29443" s="47">
        <v>2093.9999961899998</v>
      </c>
      <c r="D29443" s="49">
        <v>425</v>
      </c>
      <c r="E29443" s="49">
        <v>10</v>
      </c>
      <c r="F29443" s="48">
        <v>34.111065691754817</v>
      </c>
      <c r="H29443" s="49" t="s">
        <v>459</v>
      </c>
      <c r="I29443" s="49">
        <v>9509</v>
      </c>
      <c r="J29443" s="49">
        <v>97</v>
      </c>
      <c r="K29443" s="49">
        <v>10</v>
      </c>
      <c r="L29443" s="50">
        <v>0.10309278350515463</v>
      </c>
      <c r="M29443" s="49" t="s">
        <v>988</v>
      </c>
      <c r="N29443" s="53">
        <v>4632.2827209403049</v>
      </c>
      <c r="O29443" s="137">
        <v>44770</v>
      </c>
      <c r="P29443" s="137">
        <f t="shared" si="1075"/>
        <v>44752</v>
      </c>
      <c r="Q29443" s="137">
        <f t="shared" si="1076"/>
        <v>44765</v>
      </c>
    </row>
    <row r="29444" spans="1:17" x14ac:dyDescent="0.25">
      <c r="A29444" s="220" t="s">
        <v>747</v>
      </c>
      <c r="B29444" s="232" t="s">
        <v>450</v>
      </c>
      <c r="C29444" s="47">
        <v>13785.000015260001</v>
      </c>
      <c r="D29444" s="49">
        <v>2318</v>
      </c>
      <c r="E29444" s="49">
        <v>25</v>
      </c>
      <c r="F29444" s="48">
        <v>12.954039055041703</v>
      </c>
      <c r="H29444" s="49" t="s">
        <v>474</v>
      </c>
      <c r="I29444" s="49">
        <v>63617</v>
      </c>
      <c r="J29444" s="49">
        <v>768</v>
      </c>
      <c r="K29444" s="49">
        <v>28</v>
      </c>
      <c r="L29444" s="50">
        <v>3.6458333333333336E-2</v>
      </c>
      <c r="M29444" s="49" t="s">
        <v>474</v>
      </c>
      <c r="N29444" s="53">
        <v>5571.2731167923375</v>
      </c>
      <c r="O29444" s="137">
        <v>44770</v>
      </c>
      <c r="P29444" s="137">
        <f t="shared" si="1075"/>
        <v>44752</v>
      </c>
      <c r="Q29444" s="137">
        <f t="shared" si="1076"/>
        <v>44765</v>
      </c>
    </row>
    <row r="29445" spans="1:17" x14ac:dyDescent="0.25">
      <c r="A29445" s="220" t="s">
        <v>746</v>
      </c>
      <c r="B29445" s="232" t="s">
        <v>443</v>
      </c>
      <c r="C29445" s="47">
        <v>13708.000022890001</v>
      </c>
      <c r="D29445" s="49">
        <v>3180</v>
      </c>
      <c r="E29445" s="49">
        <v>41</v>
      </c>
      <c r="F29445" s="48">
        <v>21.363958445296308</v>
      </c>
      <c r="H29445" s="49" t="s">
        <v>474</v>
      </c>
      <c r="I29445" s="49">
        <v>65863</v>
      </c>
      <c r="J29445" s="49">
        <v>445</v>
      </c>
      <c r="K29445" s="49">
        <v>48</v>
      </c>
      <c r="L29445" s="50">
        <v>0.10786516853932585</v>
      </c>
      <c r="M29445" s="49" t="s">
        <v>474</v>
      </c>
      <c r="N29445" s="53">
        <v>3246.2795393706347</v>
      </c>
      <c r="O29445" s="137">
        <v>44770</v>
      </c>
      <c r="P29445" s="137">
        <f t="shared" si="1075"/>
        <v>44752</v>
      </c>
      <c r="Q29445" s="137">
        <f t="shared" si="1076"/>
        <v>44765</v>
      </c>
    </row>
    <row r="29446" spans="1:17" x14ac:dyDescent="0.25">
      <c r="A29446" s="220" t="s">
        <v>745</v>
      </c>
      <c r="B29446" s="232" t="s">
        <v>443</v>
      </c>
      <c r="C29446" s="47">
        <v>11522.999996189999</v>
      </c>
      <c r="D29446" s="49">
        <v>2946</v>
      </c>
      <c r="E29446" s="49">
        <v>32</v>
      </c>
      <c r="F29446" s="48">
        <v>19.836104195695924</v>
      </c>
      <c r="H29446" s="49" t="s">
        <v>455</v>
      </c>
      <c r="I29446" s="49">
        <v>44971</v>
      </c>
      <c r="J29446" s="49">
        <v>366</v>
      </c>
      <c r="K29446" s="49">
        <v>33</v>
      </c>
      <c r="L29446" s="50">
        <v>9.0163934426229511E-2</v>
      </c>
      <c r="M29446" s="49" t="s">
        <v>988</v>
      </c>
      <c r="N29446" s="53">
        <v>3176.2561843358098</v>
      </c>
      <c r="O29446" s="137">
        <v>44770</v>
      </c>
      <c r="P29446" s="137">
        <f t="shared" si="1075"/>
        <v>44752</v>
      </c>
      <c r="Q29446" s="137">
        <f t="shared" si="1076"/>
        <v>44765</v>
      </c>
    </row>
    <row r="29447" spans="1:17" x14ac:dyDescent="0.25">
      <c r="A29447" s="220" t="s">
        <v>744</v>
      </c>
      <c r="B29447" s="232" t="s">
        <v>441</v>
      </c>
      <c r="C29447" s="47">
        <v>8441.0000381499995</v>
      </c>
      <c r="D29447" s="49">
        <v>1566</v>
      </c>
      <c r="E29447" s="49">
        <v>15</v>
      </c>
      <c r="F29447" s="48">
        <v>12.693147335459491</v>
      </c>
      <c r="H29447" s="49" t="s">
        <v>459</v>
      </c>
      <c r="I29447" s="49">
        <v>33103</v>
      </c>
      <c r="J29447" s="49">
        <v>227</v>
      </c>
      <c r="K29447" s="49">
        <v>15</v>
      </c>
      <c r="L29447" s="50">
        <v>6.6079295154185022E-2</v>
      </c>
      <c r="M29447" s="49" t="s">
        <v>988</v>
      </c>
      <c r="N29447" s="53">
        <v>2689.2548154726846</v>
      </c>
      <c r="O29447" s="137">
        <v>44770</v>
      </c>
      <c r="P29447" s="137">
        <f t="shared" si="1075"/>
        <v>44752</v>
      </c>
      <c r="Q29447" s="137">
        <f t="shared" si="1076"/>
        <v>44765</v>
      </c>
    </row>
    <row r="29448" spans="1:17" x14ac:dyDescent="0.25">
      <c r="A29448" s="220" t="s">
        <v>743</v>
      </c>
      <c r="B29448" s="232" t="s">
        <v>453</v>
      </c>
      <c r="C29448" s="47">
        <v>3037.9999904599999</v>
      </c>
      <c r="D29448" s="49">
        <v>593</v>
      </c>
      <c r="E29448" s="49">
        <v>13</v>
      </c>
      <c r="F29448" s="48">
        <v>30.565221576278823</v>
      </c>
      <c r="H29448" s="49" t="s">
        <v>474</v>
      </c>
      <c r="I29448" s="49">
        <v>12914</v>
      </c>
      <c r="J29448" s="49">
        <v>109</v>
      </c>
      <c r="K29448" s="49">
        <v>13</v>
      </c>
      <c r="L29448" s="50">
        <v>0.11926605504587157</v>
      </c>
      <c r="M29448" s="49" t="s">
        <v>988</v>
      </c>
      <c r="N29448" s="53">
        <v>3587.8867788770376</v>
      </c>
      <c r="O29448" s="137">
        <v>44770</v>
      </c>
      <c r="P29448" s="137">
        <f t="shared" si="1075"/>
        <v>44752</v>
      </c>
      <c r="Q29448" s="137">
        <f t="shared" si="1076"/>
        <v>44765</v>
      </c>
    </row>
    <row r="29449" spans="1:17" x14ac:dyDescent="0.25">
      <c r="A29449" s="220" t="s">
        <v>742</v>
      </c>
      <c r="B29449" s="232" t="s">
        <v>450</v>
      </c>
      <c r="C29449" s="47">
        <v>89143.000274659993</v>
      </c>
      <c r="D29449" s="49">
        <v>39121</v>
      </c>
      <c r="E29449" s="49">
        <v>395</v>
      </c>
      <c r="F29449" s="48">
        <v>31.650590206022009</v>
      </c>
      <c r="H29449" s="49" t="s">
        <v>474</v>
      </c>
      <c r="I29449" s="49">
        <v>433797</v>
      </c>
      <c r="J29449" s="49">
        <v>3201</v>
      </c>
      <c r="K29449" s="49">
        <v>463</v>
      </c>
      <c r="L29449" s="50">
        <v>0.14464229928147454</v>
      </c>
      <c r="M29449" s="49" t="s">
        <v>474</v>
      </c>
      <c r="N29449" s="53">
        <v>3590.8596189687864</v>
      </c>
      <c r="O29449" s="137">
        <v>44770</v>
      </c>
      <c r="P29449" s="137">
        <f t="shared" si="1075"/>
        <v>44752</v>
      </c>
      <c r="Q29449" s="137">
        <f t="shared" si="1076"/>
        <v>44765</v>
      </c>
    </row>
    <row r="29450" spans="1:17" x14ac:dyDescent="0.25">
      <c r="A29450" s="220" t="s">
        <v>741</v>
      </c>
      <c r="B29450" s="232" t="s">
        <v>453</v>
      </c>
      <c r="C29450" s="47">
        <v>5787.9999847400004</v>
      </c>
      <c r="D29450" s="49">
        <v>1291</v>
      </c>
      <c r="E29450" s="49">
        <v>21</v>
      </c>
      <c r="F29450" s="48">
        <v>25.915687697904872</v>
      </c>
      <c r="H29450" s="49" t="s">
        <v>455</v>
      </c>
      <c r="I29450" s="49">
        <v>27184</v>
      </c>
      <c r="J29450" s="49">
        <v>287</v>
      </c>
      <c r="K29450" s="49">
        <v>23</v>
      </c>
      <c r="L29450" s="50">
        <v>8.0139372822299645E-2</v>
      </c>
      <c r="M29450" s="49" t="s">
        <v>988</v>
      </c>
      <c r="N29450" s="53">
        <v>4958.5349128657981</v>
      </c>
      <c r="O29450" s="137">
        <v>44770</v>
      </c>
      <c r="P29450" s="137">
        <f t="shared" si="1075"/>
        <v>44752</v>
      </c>
      <c r="Q29450" s="137">
        <f t="shared" si="1076"/>
        <v>44765</v>
      </c>
    </row>
    <row r="29451" spans="1:17" x14ac:dyDescent="0.25">
      <c r="A29451" s="220" t="s">
        <v>740</v>
      </c>
      <c r="B29451" s="232" t="s">
        <v>441</v>
      </c>
      <c r="C29451" s="47">
        <v>11086.99999237</v>
      </c>
      <c r="D29451" s="49">
        <v>3132</v>
      </c>
      <c r="E29451" s="49">
        <v>30</v>
      </c>
      <c r="F29451" s="48">
        <v>19.327655311011483</v>
      </c>
      <c r="H29451" s="49" t="s">
        <v>474</v>
      </c>
      <c r="I29451" s="49">
        <v>61983</v>
      </c>
      <c r="J29451" s="49">
        <v>430</v>
      </c>
      <c r="K29451" s="49">
        <v>31</v>
      </c>
      <c r="L29451" s="50">
        <v>7.2093023255813959E-2</v>
      </c>
      <c r="M29451" s="49" t="s">
        <v>474</v>
      </c>
      <c r="N29451" s="53">
        <v>3878.4161657429704</v>
      </c>
      <c r="O29451" s="137">
        <v>44770</v>
      </c>
      <c r="P29451" s="137">
        <f t="shared" si="1075"/>
        <v>44752</v>
      </c>
      <c r="Q29451" s="137">
        <f t="shared" si="1076"/>
        <v>44765</v>
      </c>
    </row>
    <row r="29452" spans="1:17" x14ac:dyDescent="0.25">
      <c r="A29452" s="220" t="s">
        <v>739</v>
      </c>
      <c r="B29452" s="232" t="s">
        <v>453</v>
      </c>
      <c r="C29452" s="47">
        <v>5094.9999961900003</v>
      </c>
      <c r="D29452" s="49">
        <v>975</v>
      </c>
      <c r="E29452" s="49">
        <v>19</v>
      </c>
      <c r="F29452" s="48">
        <v>26.636758746962073</v>
      </c>
      <c r="H29452" s="49" t="s">
        <v>474</v>
      </c>
      <c r="I29452" s="49">
        <v>31276</v>
      </c>
      <c r="J29452" s="49">
        <v>286</v>
      </c>
      <c r="K29452" s="49">
        <v>21</v>
      </c>
      <c r="L29452" s="50">
        <v>7.3426573426573424E-2</v>
      </c>
      <c r="M29452" s="49" t="s">
        <v>474</v>
      </c>
      <c r="N29452" s="53">
        <v>5613.3464222545335</v>
      </c>
      <c r="O29452" s="137">
        <v>44770</v>
      </c>
      <c r="P29452" s="137">
        <f t="shared" si="1075"/>
        <v>44752</v>
      </c>
      <c r="Q29452" s="137">
        <f t="shared" si="1076"/>
        <v>44765</v>
      </c>
    </row>
    <row r="29453" spans="1:17" x14ac:dyDescent="0.25">
      <c r="A29453" s="220" t="s">
        <v>738</v>
      </c>
      <c r="B29453" s="232" t="s">
        <v>441</v>
      </c>
      <c r="C29453" s="47">
        <v>43782.000152590001</v>
      </c>
      <c r="D29453" s="49">
        <v>11802</v>
      </c>
      <c r="E29453" s="49">
        <v>103</v>
      </c>
      <c r="F29453" s="48">
        <v>16.804035520308751</v>
      </c>
      <c r="H29453" s="49" t="s">
        <v>474</v>
      </c>
      <c r="I29453" s="49">
        <v>196515</v>
      </c>
      <c r="J29453" s="49">
        <v>1509</v>
      </c>
      <c r="K29453" s="49">
        <v>112</v>
      </c>
      <c r="L29453" s="50">
        <v>7.4221338634857525E-2</v>
      </c>
      <c r="M29453" s="49" t="s">
        <v>474</v>
      </c>
      <c r="N29453" s="53">
        <v>3446.6218873984731</v>
      </c>
      <c r="O29453" s="137">
        <v>44770</v>
      </c>
      <c r="P29453" s="137">
        <f t="shared" si="1075"/>
        <v>44752</v>
      </c>
      <c r="Q29453" s="137">
        <f t="shared" si="1076"/>
        <v>44765</v>
      </c>
    </row>
    <row r="29454" spans="1:17" x14ac:dyDescent="0.25">
      <c r="A29454" s="220" t="s">
        <v>737</v>
      </c>
      <c r="B29454" s="232" t="s">
        <v>449</v>
      </c>
      <c r="C29454" s="47">
        <v>1864.9999828299999</v>
      </c>
      <c r="D29454" s="49">
        <v>244</v>
      </c>
      <c r="E29454" s="49" t="s">
        <v>487</v>
      </c>
      <c r="F29454" s="48">
        <v>15.31980098362979</v>
      </c>
      <c r="H29454" s="49" t="s">
        <v>474</v>
      </c>
      <c r="I29454" s="49">
        <v>16001</v>
      </c>
      <c r="J29454" s="49">
        <v>104</v>
      </c>
      <c r="K29454" s="49">
        <v>5</v>
      </c>
      <c r="L29454" s="50">
        <v>4.807692307692308E-2</v>
      </c>
      <c r="M29454" s="49" t="s">
        <v>474</v>
      </c>
      <c r="N29454" s="53">
        <v>5576.4075580412427</v>
      </c>
      <c r="O29454" s="137">
        <v>44770</v>
      </c>
      <c r="P29454" s="137">
        <f t="shared" si="1075"/>
        <v>44752</v>
      </c>
      <c r="Q29454" s="137">
        <f t="shared" si="1076"/>
        <v>44765</v>
      </c>
    </row>
    <row r="29455" spans="1:17" x14ac:dyDescent="0.25">
      <c r="A29455" s="220" t="s">
        <v>736</v>
      </c>
      <c r="B29455" s="232" t="s">
        <v>446</v>
      </c>
      <c r="C29455" s="47">
        <v>34453.999938959998</v>
      </c>
      <c r="D29455" s="49">
        <v>5386</v>
      </c>
      <c r="E29455" s="49">
        <v>128</v>
      </c>
      <c r="F29455" s="48">
        <v>26.536417133148465</v>
      </c>
      <c r="H29455" s="49" t="s">
        <v>455</v>
      </c>
      <c r="I29455" s="49">
        <v>192328</v>
      </c>
      <c r="J29455" s="49">
        <v>1577</v>
      </c>
      <c r="K29455" s="49">
        <v>135</v>
      </c>
      <c r="L29455" s="50">
        <v>8.5605580215599233E-2</v>
      </c>
      <c r="M29455" s="49" t="s">
        <v>988</v>
      </c>
      <c r="N29455" s="53">
        <v>4577.1173239504051</v>
      </c>
      <c r="O29455" s="137">
        <v>44770</v>
      </c>
      <c r="P29455" s="137">
        <f t="shared" si="1075"/>
        <v>44752</v>
      </c>
      <c r="Q29455" s="137">
        <f t="shared" si="1076"/>
        <v>44765</v>
      </c>
    </row>
    <row r="29456" spans="1:17" x14ac:dyDescent="0.25">
      <c r="A29456" s="220" t="s">
        <v>735</v>
      </c>
      <c r="B29456" s="232" t="s">
        <v>449</v>
      </c>
      <c r="C29456" s="47">
        <v>734.00000250000005</v>
      </c>
      <c r="D29456" s="49">
        <v>92</v>
      </c>
      <c r="E29456" s="49">
        <v>0</v>
      </c>
      <c r="F29456" s="48">
        <v>0</v>
      </c>
      <c r="H29456" s="49" t="s">
        <v>455</v>
      </c>
      <c r="I29456" s="49">
        <v>1035</v>
      </c>
      <c r="J29456" s="49">
        <v>12</v>
      </c>
      <c r="K29456" s="49">
        <v>0</v>
      </c>
      <c r="L29456" s="50">
        <v>0</v>
      </c>
      <c r="M29456" s="49" t="s">
        <v>988</v>
      </c>
      <c r="N29456" s="53">
        <v>1634.8773786278018</v>
      </c>
      <c r="O29456" s="137">
        <v>44770</v>
      </c>
      <c r="P29456" s="137">
        <f t="shared" si="1075"/>
        <v>44752</v>
      </c>
      <c r="Q29456" s="137">
        <f t="shared" si="1076"/>
        <v>44765</v>
      </c>
    </row>
    <row r="29457" spans="1:17" x14ac:dyDescent="0.25">
      <c r="A29457" s="220" t="s">
        <v>734</v>
      </c>
      <c r="B29457" s="232" t="s">
        <v>446</v>
      </c>
      <c r="C29457" s="47">
        <v>7014.0000038099997</v>
      </c>
      <c r="D29457" s="49">
        <v>759</v>
      </c>
      <c r="E29457" s="49">
        <v>20</v>
      </c>
      <c r="F29457" s="48">
        <v>20.367428397425574</v>
      </c>
      <c r="H29457" s="49" t="s">
        <v>474</v>
      </c>
      <c r="I29457" s="49">
        <v>34617</v>
      </c>
      <c r="J29457" s="49">
        <v>258</v>
      </c>
      <c r="K29457" s="49">
        <v>20</v>
      </c>
      <c r="L29457" s="50">
        <v>7.7519379844961239E-2</v>
      </c>
      <c r="M29457" s="49" t="s">
        <v>474</v>
      </c>
      <c r="N29457" s="53">
        <v>3678.3575685750579</v>
      </c>
      <c r="O29457" s="137">
        <v>44770</v>
      </c>
      <c r="P29457" s="137">
        <f t="shared" si="1075"/>
        <v>44752</v>
      </c>
      <c r="Q29457" s="137">
        <f t="shared" si="1076"/>
        <v>44765</v>
      </c>
    </row>
    <row r="29458" spans="1:17" x14ac:dyDescent="0.25">
      <c r="A29458" s="220" t="s">
        <v>733</v>
      </c>
      <c r="B29458" s="232" t="s">
        <v>446</v>
      </c>
      <c r="C29458" s="47">
        <v>10140.99994659</v>
      </c>
      <c r="D29458" s="49">
        <v>2132</v>
      </c>
      <c r="E29458" s="49">
        <v>24</v>
      </c>
      <c r="F29458" s="48">
        <v>16.904503730543436</v>
      </c>
      <c r="H29458" s="49" t="s">
        <v>474</v>
      </c>
      <c r="I29458" s="49">
        <v>50463</v>
      </c>
      <c r="J29458" s="49">
        <v>353</v>
      </c>
      <c r="K29458" s="49">
        <v>25</v>
      </c>
      <c r="L29458" s="50">
        <v>7.0821529745042494E-2</v>
      </c>
      <c r="M29458" s="49" t="s">
        <v>474</v>
      </c>
      <c r="N29458" s="53">
        <v>3480.9190598477353</v>
      </c>
      <c r="O29458" s="137">
        <v>44770</v>
      </c>
      <c r="P29458" s="137">
        <f t="shared" si="1075"/>
        <v>44752</v>
      </c>
      <c r="Q29458" s="137">
        <f t="shared" si="1076"/>
        <v>44765</v>
      </c>
    </row>
    <row r="29459" spans="1:17" x14ac:dyDescent="0.25">
      <c r="A29459" s="220" t="s">
        <v>732</v>
      </c>
      <c r="B29459" s="232" t="s">
        <v>448</v>
      </c>
      <c r="C29459" s="47">
        <v>15852.999984739999</v>
      </c>
      <c r="D29459" s="49">
        <v>3404</v>
      </c>
      <c r="E29459" s="49">
        <v>49</v>
      </c>
      <c r="F29459" s="48">
        <v>22.077840177689264</v>
      </c>
      <c r="H29459" s="49" t="s">
        <v>455</v>
      </c>
      <c r="I29459" s="49">
        <v>89873</v>
      </c>
      <c r="J29459" s="49">
        <v>491</v>
      </c>
      <c r="K29459" s="49">
        <v>53</v>
      </c>
      <c r="L29459" s="50">
        <v>0.1079429735234216</v>
      </c>
      <c r="M29459" s="49" t="s">
        <v>988</v>
      </c>
      <c r="N29459" s="53">
        <v>3097.205579212979</v>
      </c>
      <c r="O29459" s="137">
        <v>44770</v>
      </c>
      <c r="P29459" s="137">
        <f t="shared" si="1075"/>
        <v>44752</v>
      </c>
      <c r="Q29459" s="137">
        <f t="shared" si="1076"/>
        <v>44765</v>
      </c>
    </row>
    <row r="29460" spans="1:17" x14ac:dyDescent="0.25">
      <c r="A29460" s="220" t="s">
        <v>731</v>
      </c>
      <c r="B29460" s="232" t="s">
        <v>446</v>
      </c>
      <c r="C29460" s="47">
        <v>115553.99957275001</v>
      </c>
      <c r="D29460" s="49">
        <v>38276</v>
      </c>
      <c r="E29460" s="49">
        <v>282</v>
      </c>
      <c r="F29460" s="48">
        <v>17.43155340129589</v>
      </c>
      <c r="H29460" s="49" t="s">
        <v>474</v>
      </c>
      <c r="I29460" s="49">
        <v>558458</v>
      </c>
      <c r="J29460" s="49">
        <v>3695</v>
      </c>
      <c r="K29460" s="49">
        <v>297</v>
      </c>
      <c r="L29460" s="50">
        <v>8.0378890392422186E-2</v>
      </c>
      <c r="M29460" s="49" t="s">
        <v>474</v>
      </c>
      <c r="N29460" s="53">
        <v>3197.6392108121859</v>
      </c>
      <c r="O29460" s="137">
        <v>44770</v>
      </c>
      <c r="P29460" s="137">
        <f t="shared" si="1075"/>
        <v>44752</v>
      </c>
      <c r="Q29460" s="137">
        <f t="shared" si="1076"/>
        <v>44765</v>
      </c>
    </row>
    <row r="29461" spans="1:17" x14ac:dyDescent="0.25">
      <c r="A29461" s="220" t="s">
        <v>730</v>
      </c>
      <c r="B29461" s="232" t="s">
        <v>448</v>
      </c>
      <c r="C29461" s="47">
        <v>21002.00012207</v>
      </c>
      <c r="D29461" s="49">
        <v>6554</v>
      </c>
      <c r="E29461" s="49">
        <v>73</v>
      </c>
      <c r="F29461" s="48">
        <v>24.827567298251136</v>
      </c>
      <c r="H29461" s="49" t="s">
        <v>474</v>
      </c>
      <c r="I29461" s="49">
        <v>100115</v>
      </c>
      <c r="J29461" s="49">
        <v>663</v>
      </c>
      <c r="K29461" s="49">
        <v>78</v>
      </c>
      <c r="L29461" s="50">
        <v>0.11764705882352941</v>
      </c>
      <c r="M29461" s="49" t="s">
        <v>474</v>
      </c>
      <c r="N29461" s="53">
        <v>3156.8421871557125</v>
      </c>
      <c r="O29461" s="137">
        <v>44770</v>
      </c>
      <c r="P29461" s="137">
        <f t="shared" si="1075"/>
        <v>44752</v>
      </c>
      <c r="Q29461" s="137">
        <f t="shared" si="1076"/>
        <v>44765</v>
      </c>
    </row>
    <row r="29462" spans="1:17" x14ac:dyDescent="0.25">
      <c r="A29462" s="220" t="s">
        <v>729</v>
      </c>
      <c r="B29462" s="232" t="s">
        <v>441</v>
      </c>
      <c r="C29462" s="47">
        <v>11782.00006104</v>
      </c>
      <c r="D29462" s="49">
        <v>2254</v>
      </c>
      <c r="E29462" s="49">
        <v>22</v>
      </c>
      <c r="F29462" s="48">
        <v>13.337536609126966</v>
      </c>
      <c r="H29462" s="49" t="s">
        <v>455</v>
      </c>
      <c r="I29462" s="49">
        <v>42781</v>
      </c>
      <c r="J29462" s="49">
        <v>352</v>
      </c>
      <c r="K29462" s="49">
        <v>24</v>
      </c>
      <c r="L29462" s="50">
        <v>6.8181818181818177E-2</v>
      </c>
      <c r="M29462" s="49" t="s">
        <v>988</v>
      </c>
      <c r="N29462" s="53">
        <v>2987.6082004444402</v>
      </c>
      <c r="O29462" s="137">
        <v>44770</v>
      </c>
      <c r="P29462" s="137">
        <f t="shared" si="1075"/>
        <v>44752</v>
      </c>
      <c r="Q29462" s="137">
        <f t="shared" si="1076"/>
        <v>44765</v>
      </c>
    </row>
    <row r="29463" spans="1:17" x14ac:dyDescent="0.25">
      <c r="A29463" s="220" t="s">
        <v>728</v>
      </c>
      <c r="B29463" s="232" t="s">
        <v>450</v>
      </c>
      <c r="C29463" s="47">
        <v>101252.99990845</v>
      </c>
      <c r="D29463" s="49">
        <v>35174</v>
      </c>
      <c r="E29463" s="49">
        <v>285</v>
      </c>
      <c r="F29463" s="48">
        <v>20.105224413646201</v>
      </c>
      <c r="H29463" s="49" t="s">
        <v>474</v>
      </c>
      <c r="I29463" s="49">
        <v>503668</v>
      </c>
      <c r="J29463" s="49">
        <v>3963</v>
      </c>
      <c r="K29463" s="49">
        <v>319</v>
      </c>
      <c r="L29463" s="50">
        <v>8.0494574817057782E-2</v>
      </c>
      <c r="M29463" s="49" t="s">
        <v>474</v>
      </c>
      <c r="N29463" s="53">
        <v>3913.9581084839251</v>
      </c>
      <c r="O29463" s="137">
        <v>44770</v>
      </c>
      <c r="P29463" s="137">
        <f t="shared" si="1075"/>
        <v>44752</v>
      </c>
      <c r="Q29463" s="137">
        <f t="shared" si="1076"/>
        <v>44765</v>
      </c>
    </row>
    <row r="29464" spans="1:17" x14ac:dyDescent="0.25">
      <c r="A29464" s="220" t="s">
        <v>727</v>
      </c>
      <c r="B29464" s="232" t="s">
        <v>450</v>
      </c>
      <c r="C29464" s="47">
        <v>13000.000038149999</v>
      </c>
      <c r="D29464" s="49">
        <v>3457</v>
      </c>
      <c r="E29464" s="49">
        <v>35</v>
      </c>
      <c r="F29464" s="48">
        <v>19.23076917433432</v>
      </c>
      <c r="H29464" s="49" t="s">
        <v>474</v>
      </c>
      <c r="I29464" s="49">
        <v>65814</v>
      </c>
      <c r="J29464" s="49">
        <v>435</v>
      </c>
      <c r="K29464" s="49">
        <v>40</v>
      </c>
      <c r="L29464" s="50">
        <v>9.1954022988505746E-2</v>
      </c>
      <c r="M29464" s="49" t="s">
        <v>474</v>
      </c>
      <c r="N29464" s="53">
        <v>3346.1538363341715</v>
      </c>
      <c r="O29464" s="137">
        <v>44770</v>
      </c>
      <c r="P29464" s="137">
        <f t="shared" si="1075"/>
        <v>44752</v>
      </c>
      <c r="Q29464" s="137">
        <f t="shared" si="1076"/>
        <v>44765</v>
      </c>
    </row>
    <row r="29465" spans="1:17" x14ac:dyDescent="0.25">
      <c r="A29465" s="220" t="s">
        <v>726</v>
      </c>
      <c r="B29465" s="232" t="s">
        <v>446</v>
      </c>
      <c r="C29465" s="47">
        <v>66263.000274659993</v>
      </c>
      <c r="D29465" s="49">
        <v>17643</v>
      </c>
      <c r="E29465" s="49">
        <v>215</v>
      </c>
      <c r="F29465" s="48">
        <v>23.176045143575646</v>
      </c>
      <c r="H29465" s="49" t="s">
        <v>474</v>
      </c>
      <c r="I29465" s="49">
        <v>380519</v>
      </c>
      <c r="J29465" s="49">
        <v>2786</v>
      </c>
      <c r="K29465" s="49">
        <v>246</v>
      </c>
      <c r="L29465" s="50">
        <v>8.82986360373295E-2</v>
      </c>
      <c r="M29465" s="49" t="s">
        <v>474</v>
      </c>
      <c r="N29465" s="53">
        <v>4204.4579757210449</v>
      </c>
      <c r="O29465" s="137">
        <v>44770</v>
      </c>
      <c r="P29465" s="137">
        <f t="shared" si="1075"/>
        <v>44752</v>
      </c>
      <c r="Q29465" s="137">
        <f t="shared" si="1076"/>
        <v>44765</v>
      </c>
    </row>
    <row r="29466" spans="1:17" x14ac:dyDescent="0.25">
      <c r="A29466" s="220" t="s">
        <v>725</v>
      </c>
      <c r="B29466" s="232" t="s">
        <v>450</v>
      </c>
      <c r="C29466" s="47">
        <v>5395.0000228899999</v>
      </c>
      <c r="D29466" s="49">
        <v>779</v>
      </c>
      <c r="E29466" s="49">
        <v>13</v>
      </c>
      <c r="F29466" s="48">
        <v>17.211703885665795</v>
      </c>
      <c r="H29466" s="49" t="s">
        <v>455</v>
      </c>
      <c r="I29466" s="49">
        <v>23682</v>
      </c>
      <c r="J29466" s="49">
        <v>161</v>
      </c>
      <c r="K29466" s="49">
        <v>13</v>
      </c>
      <c r="L29466" s="50">
        <v>8.0745341614906832E-2</v>
      </c>
      <c r="M29466" s="49" t="s">
        <v>988</v>
      </c>
      <c r="N29466" s="53">
        <v>2984.2446583300539</v>
      </c>
      <c r="O29466" s="137">
        <v>44770</v>
      </c>
      <c r="P29466" s="137">
        <f t="shared" si="1075"/>
        <v>44752</v>
      </c>
      <c r="Q29466" s="137">
        <f t="shared" si="1076"/>
        <v>44765</v>
      </c>
    </row>
    <row r="29467" spans="1:17" x14ac:dyDescent="0.25">
      <c r="A29467" s="220" t="s">
        <v>724</v>
      </c>
      <c r="B29467" s="232" t="s">
        <v>452</v>
      </c>
      <c r="C29467" s="47">
        <v>23860.000045780002</v>
      </c>
      <c r="D29467" s="49">
        <v>4778</v>
      </c>
      <c r="E29467" s="49">
        <v>46</v>
      </c>
      <c r="F29467" s="48">
        <v>13.770805865088056</v>
      </c>
      <c r="H29467" s="49" t="s">
        <v>474</v>
      </c>
      <c r="I29467" s="49">
        <v>96702</v>
      </c>
      <c r="J29467" s="49">
        <v>614</v>
      </c>
      <c r="K29467" s="49">
        <v>48</v>
      </c>
      <c r="L29467" s="50">
        <v>7.8175895765472306E-2</v>
      </c>
      <c r="M29467" s="49" t="s">
        <v>474</v>
      </c>
      <c r="N29467" s="53">
        <v>2573.3445047021073</v>
      </c>
      <c r="O29467" s="137">
        <v>44770</v>
      </c>
      <c r="P29467" s="137">
        <f t="shared" si="1075"/>
        <v>44752</v>
      </c>
      <c r="Q29467" s="137">
        <f t="shared" si="1076"/>
        <v>44765</v>
      </c>
    </row>
    <row r="29468" spans="1:17" x14ac:dyDescent="0.25">
      <c r="A29468" s="220" t="s">
        <v>723</v>
      </c>
      <c r="B29468" s="232" t="s">
        <v>450</v>
      </c>
      <c r="C29468" s="47">
        <v>20441.000061039998</v>
      </c>
      <c r="D29468" s="49">
        <v>4266</v>
      </c>
      <c r="E29468" s="49">
        <v>56</v>
      </c>
      <c r="F29468" s="48">
        <v>19.568514202120145</v>
      </c>
      <c r="H29468" s="49" t="s">
        <v>455</v>
      </c>
      <c r="I29468" s="49">
        <v>115229</v>
      </c>
      <c r="J29468" s="49">
        <v>765</v>
      </c>
      <c r="K29468" s="49">
        <v>61</v>
      </c>
      <c r="L29468" s="50">
        <v>7.9738562091503262E-2</v>
      </c>
      <c r="M29468" s="49" t="s">
        <v>988</v>
      </c>
      <c r="N29468" s="53">
        <v>3742.4783411554781</v>
      </c>
      <c r="O29468" s="137">
        <v>44770</v>
      </c>
      <c r="P29468" s="137">
        <f t="shared" si="1075"/>
        <v>44752</v>
      </c>
      <c r="Q29468" s="137">
        <f t="shared" si="1076"/>
        <v>44765</v>
      </c>
    </row>
    <row r="29469" spans="1:17" x14ac:dyDescent="0.25">
      <c r="A29469" s="220" t="s">
        <v>722</v>
      </c>
      <c r="B29469" s="232" t="s">
        <v>443</v>
      </c>
      <c r="C29469" s="47">
        <v>5346.9999809299998</v>
      </c>
      <c r="D29469" s="49">
        <v>1366</v>
      </c>
      <c r="E29469" s="49">
        <v>9</v>
      </c>
      <c r="F29469" s="48">
        <v>12.022763141011479</v>
      </c>
      <c r="H29469" s="49" t="s">
        <v>455</v>
      </c>
      <c r="I29469" s="49">
        <v>47041</v>
      </c>
      <c r="J29469" s="49">
        <v>129</v>
      </c>
      <c r="K29469" s="49">
        <v>12</v>
      </c>
      <c r="L29469" s="50">
        <v>9.3023255813953487E-2</v>
      </c>
      <c r="M29469" s="49" t="s">
        <v>988</v>
      </c>
      <c r="N29469" s="53">
        <v>2412.5678036296372</v>
      </c>
      <c r="O29469" s="137">
        <v>44770</v>
      </c>
      <c r="P29469" s="137">
        <f t="shared" si="1075"/>
        <v>44752</v>
      </c>
      <c r="Q29469" s="137">
        <f t="shared" si="1076"/>
        <v>44765</v>
      </c>
    </row>
    <row r="29470" spans="1:17" x14ac:dyDescent="0.25">
      <c r="A29470" s="220" t="s">
        <v>721</v>
      </c>
      <c r="B29470" s="232" t="s">
        <v>446</v>
      </c>
      <c r="C29470" s="47">
        <v>41792.999755860001</v>
      </c>
      <c r="D29470" s="49">
        <v>12041</v>
      </c>
      <c r="E29470" s="49">
        <v>98</v>
      </c>
      <c r="F29470" s="48">
        <v>16.749216473791154</v>
      </c>
      <c r="H29470" s="49" t="s">
        <v>474</v>
      </c>
      <c r="I29470" s="49">
        <v>203023</v>
      </c>
      <c r="J29470" s="49">
        <v>1110</v>
      </c>
      <c r="K29470" s="49">
        <v>101</v>
      </c>
      <c r="L29470" s="50">
        <v>9.0990990990990991E-2</v>
      </c>
      <c r="M29470" s="49" t="s">
        <v>474</v>
      </c>
      <c r="N29470" s="53">
        <v>2655.9471837011688</v>
      </c>
      <c r="O29470" s="137">
        <v>44770</v>
      </c>
      <c r="P29470" s="137">
        <f t="shared" si="1075"/>
        <v>44752</v>
      </c>
      <c r="Q29470" s="137">
        <f t="shared" si="1076"/>
        <v>44765</v>
      </c>
    </row>
    <row r="29471" spans="1:17" x14ac:dyDescent="0.25">
      <c r="A29471" s="220" t="s">
        <v>720</v>
      </c>
      <c r="B29471" s="232" t="s">
        <v>443</v>
      </c>
      <c r="C29471" s="47">
        <v>25825</v>
      </c>
      <c r="D29471" s="49">
        <v>4931</v>
      </c>
      <c r="E29471" s="49">
        <v>49</v>
      </c>
      <c r="F29471" s="48">
        <v>13.552758954501453</v>
      </c>
      <c r="H29471" s="49" t="s">
        <v>474</v>
      </c>
      <c r="I29471" s="49">
        <v>88238</v>
      </c>
      <c r="J29471" s="49">
        <v>698</v>
      </c>
      <c r="K29471" s="49">
        <v>50</v>
      </c>
      <c r="L29471" s="50">
        <v>7.1633237822349566E-2</v>
      </c>
      <c r="M29471" s="49" t="s">
        <v>459</v>
      </c>
      <c r="N29471" s="53">
        <v>2702.8073572120038</v>
      </c>
      <c r="O29471" s="137">
        <v>44770</v>
      </c>
      <c r="P29471" s="137">
        <f t="shared" si="1075"/>
        <v>44752</v>
      </c>
      <c r="Q29471" s="137">
        <f t="shared" si="1076"/>
        <v>44765</v>
      </c>
    </row>
    <row r="29472" spans="1:17" x14ac:dyDescent="0.25">
      <c r="A29472" s="220" t="s">
        <v>719</v>
      </c>
      <c r="B29472" s="232" t="s">
        <v>454</v>
      </c>
      <c r="C29472" s="47">
        <v>15060.00006104</v>
      </c>
      <c r="D29472" s="49">
        <v>2886</v>
      </c>
      <c r="E29472" s="49">
        <v>62</v>
      </c>
      <c r="F29472" s="48">
        <v>29.406184665484016</v>
      </c>
      <c r="H29472" s="49" t="s">
        <v>474</v>
      </c>
      <c r="I29472" s="49">
        <v>60220</v>
      </c>
      <c r="J29472" s="49">
        <v>584</v>
      </c>
      <c r="K29472" s="49">
        <v>73</v>
      </c>
      <c r="L29472" s="50">
        <v>0.125</v>
      </c>
      <c r="M29472" s="49" t="s">
        <v>474</v>
      </c>
      <c r="N29472" s="53">
        <v>3877.822029435441</v>
      </c>
      <c r="O29472" s="137">
        <v>44770</v>
      </c>
      <c r="P29472" s="137">
        <f t="shared" si="1075"/>
        <v>44752</v>
      </c>
      <c r="Q29472" s="137">
        <f t="shared" si="1076"/>
        <v>44765</v>
      </c>
    </row>
    <row r="29473" spans="1:17" x14ac:dyDescent="0.25">
      <c r="A29473" s="220" t="s">
        <v>718</v>
      </c>
      <c r="B29473" s="232" t="s">
        <v>443</v>
      </c>
      <c r="C29473" s="47">
        <v>6507.9999694799999</v>
      </c>
      <c r="D29473" s="49">
        <v>1428</v>
      </c>
      <c r="E29473" s="49">
        <v>19</v>
      </c>
      <c r="F29473" s="48">
        <v>20.853455186037671</v>
      </c>
      <c r="H29473" s="49" t="s">
        <v>455</v>
      </c>
      <c r="I29473" s="49">
        <v>26887</v>
      </c>
      <c r="J29473" s="49">
        <v>158</v>
      </c>
      <c r="K29473" s="49">
        <v>20</v>
      </c>
      <c r="L29473" s="50">
        <v>0.12658227848101267</v>
      </c>
      <c r="M29473" s="49" t="s">
        <v>988</v>
      </c>
      <c r="N29473" s="53">
        <v>2427.7812037639646</v>
      </c>
      <c r="O29473" s="137">
        <v>44770</v>
      </c>
      <c r="P29473" s="137">
        <f t="shared" si="1075"/>
        <v>44752</v>
      </c>
      <c r="Q29473" s="137">
        <f t="shared" si="1076"/>
        <v>44765</v>
      </c>
    </row>
    <row r="29474" spans="1:17" x14ac:dyDescent="0.25">
      <c r="A29474" s="220" t="s">
        <v>717</v>
      </c>
      <c r="B29474" s="232" t="s">
        <v>446</v>
      </c>
      <c r="C29474" s="47">
        <v>10746.00004578</v>
      </c>
      <c r="D29474" s="49">
        <v>1950</v>
      </c>
      <c r="E29474" s="49">
        <v>28</v>
      </c>
      <c r="F29474" s="48">
        <v>18.611576321232274</v>
      </c>
      <c r="H29474" s="49" t="s">
        <v>474</v>
      </c>
      <c r="I29474" s="49">
        <v>49437</v>
      </c>
      <c r="J29474" s="49">
        <v>396</v>
      </c>
      <c r="K29474" s="49">
        <v>30</v>
      </c>
      <c r="L29474" s="50">
        <v>7.575757575757576E-2</v>
      </c>
      <c r="M29474" s="49" t="s">
        <v>474</v>
      </c>
      <c r="N29474" s="53">
        <v>3685.0921116039908</v>
      </c>
      <c r="O29474" s="137">
        <v>44770</v>
      </c>
      <c r="P29474" s="137">
        <f t="shared" si="1075"/>
        <v>44752</v>
      </c>
      <c r="Q29474" s="137">
        <f t="shared" si="1076"/>
        <v>44765</v>
      </c>
    </row>
    <row r="29475" spans="1:17" x14ac:dyDescent="0.25">
      <c r="A29475" s="220" t="s">
        <v>716</v>
      </c>
      <c r="B29475" s="232" t="s">
        <v>444</v>
      </c>
      <c r="C29475" s="47">
        <v>12799.00004578</v>
      </c>
      <c r="D29475" s="49">
        <v>2062</v>
      </c>
      <c r="E29475" s="49">
        <v>33</v>
      </c>
      <c r="F29475" s="48">
        <v>18.416617303787245</v>
      </c>
      <c r="H29475" s="49" t="s">
        <v>474</v>
      </c>
      <c r="I29475" s="49">
        <v>62031</v>
      </c>
      <c r="J29475" s="49">
        <v>424</v>
      </c>
      <c r="K29475" s="49">
        <v>33</v>
      </c>
      <c r="L29475" s="50">
        <v>7.783018867924528E-2</v>
      </c>
      <c r="M29475" s="49" t="s">
        <v>474</v>
      </c>
      <c r="N29475" s="53">
        <v>3312.7587974327603</v>
      </c>
      <c r="O29475" s="137">
        <v>44770</v>
      </c>
      <c r="P29475" s="137">
        <f t="shared" si="1075"/>
        <v>44752</v>
      </c>
      <c r="Q29475" s="137">
        <f t="shared" si="1076"/>
        <v>44765</v>
      </c>
    </row>
    <row r="29476" spans="1:17" x14ac:dyDescent="0.25">
      <c r="A29476" s="220" t="s">
        <v>715</v>
      </c>
      <c r="B29476" s="232" t="s">
        <v>446</v>
      </c>
      <c r="C29476" s="47">
        <v>59658.999572749999</v>
      </c>
      <c r="D29476" s="49">
        <v>16304</v>
      </c>
      <c r="E29476" s="49">
        <v>158</v>
      </c>
      <c r="F29476" s="48">
        <v>18.917035764155148</v>
      </c>
      <c r="H29476" s="49" t="s">
        <v>455</v>
      </c>
      <c r="I29476" s="49">
        <v>622487</v>
      </c>
      <c r="J29476" s="49">
        <v>2670</v>
      </c>
      <c r="K29476" s="49">
        <v>172</v>
      </c>
      <c r="L29476" s="50">
        <v>6.4419475655430714E-2</v>
      </c>
      <c r="M29476" s="49" t="s">
        <v>988</v>
      </c>
      <c r="N29476" s="53">
        <v>4475.43542319063</v>
      </c>
      <c r="O29476" s="137">
        <v>44770</v>
      </c>
      <c r="P29476" s="137">
        <f t="shared" si="1075"/>
        <v>44752</v>
      </c>
      <c r="Q29476" s="137">
        <f t="shared" si="1076"/>
        <v>44765</v>
      </c>
    </row>
    <row r="29477" spans="1:17" x14ac:dyDescent="0.25">
      <c r="A29477" s="220" t="s">
        <v>714</v>
      </c>
      <c r="B29477" s="232" t="s">
        <v>444</v>
      </c>
      <c r="C29477" s="47">
        <v>13114.99995422</v>
      </c>
      <c r="D29477" s="49">
        <v>2508</v>
      </c>
      <c r="E29477" s="49">
        <v>21</v>
      </c>
      <c r="F29477" s="48">
        <v>11.43728559081959</v>
      </c>
      <c r="H29477" s="49" t="s">
        <v>455</v>
      </c>
      <c r="I29477" s="49">
        <v>56790</v>
      </c>
      <c r="J29477" s="49">
        <v>395</v>
      </c>
      <c r="K29477" s="49">
        <v>24</v>
      </c>
      <c r="L29477" s="50">
        <v>6.0759493670886074E-2</v>
      </c>
      <c r="M29477" s="49" t="s">
        <v>988</v>
      </c>
      <c r="N29477" s="53">
        <v>3011.8185389158257</v>
      </c>
      <c r="O29477" s="137">
        <v>44770</v>
      </c>
      <c r="P29477" s="137">
        <f t="shared" si="1075"/>
        <v>44752</v>
      </c>
      <c r="Q29477" s="137">
        <f t="shared" si="1076"/>
        <v>44765</v>
      </c>
    </row>
    <row r="29478" spans="1:17" x14ac:dyDescent="0.25">
      <c r="A29478" s="220" t="s">
        <v>713</v>
      </c>
      <c r="B29478" s="232" t="s">
        <v>446</v>
      </c>
      <c r="C29478" s="47">
        <v>29816.99987793</v>
      </c>
      <c r="D29478" s="49">
        <v>6927</v>
      </c>
      <c r="E29478" s="49">
        <v>93</v>
      </c>
      <c r="F29478" s="48">
        <v>22.278757655206167</v>
      </c>
      <c r="H29478" s="49" t="s">
        <v>455</v>
      </c>
      <c r="I29478" s="49">
        <v>186373</v>
      </c>
      <c r="J29478" s="49">
        <v>1042</v>
      </c>
      <c r="K29478" s="49">
        <v>101</v>
      </c>
      <c r="L29478" s="50">
        <v>9.6928982725527829E-2</v>
      </c>
      <c r="M29478" s="49" t="s">
        <v>988</v>
      </c>
      <c r="N29478" s="53">
        <v>3494.6507169263173</v>
      </c>
      <c r="O29478" s="137">
        <v>44770</v>
      </c>
      <c r="P29478" s="137">
        <f t="shared" si="1075"/>
        <v>44752</v>
      </c>
      <c r="Q29478" s="137">
        <f t="shared" si="1076"/>
        <v>44765</v>
      </c>
    </row>
    <row r="29479" spans="1:17" x14ac:dyDescent="0.25">
      <c r="A29479" s="220" t="s">
        <v>712</v>
      </c>
      <c r="B29479" s="232" t="s">
        <v>441</v>
      </c>
      <c r="C29479" s="47">
        <v>6228.0000076300003</v>
      </c>
      <c r="D29479" s="49">
        <v>1108</v>
      </c>
      <c r="E29479" s="49">
        <v>10</v>
      </c>
      <c r="F29479" s="48">
        <v>11.468942090729513</v>
      </c>
      <c r="H29479" s="49" t="s">
        <v>459</v>
      </c>
      <c r="I29479" s="49">
        <v>22278</v>
      </c>
      <c r="J29479" s="49">
        <v>173</v>
      </c>
      <c r="K29479" s="49">
        <v>11</v>
      </c>
      <c r="L29479" s="50">
        <v>6.358381502890173E-2</v>
      </c>
      <c r="M29479" s="49" t="s">
        <v>988</v>
      </c>
      <c r="N29479" s="53">
        <v>2777.7777743746879</v>
      </c>
      <c r="O29479" s="137">
        <v>44770</v>
      </c>
      <c r="P29479" s="137">
        <f t="shared" si="1075"/>
        <v>44752</v>
      </c>
      <c r="Q29479" s="137">
        <f t="shared" si="1076"/>
        <v>44765</v>
      </c>
    </row>
    <row r="29480" spans="1:17" x14ac:dyDescent="0.25">
      <c r="A29480" s="220" t="s">
        <v>711</v>
      </c>
      <c r="B29480" s="232" t="s">
        <v>450</v>
      </c>
      <c r="C29480" s="47">
        <v>6722.9999580399999</v>
      </c>
      <c r="D29480" s="49">
        <v>1082</v>
      </c>
      <c r="E29480" s="49">
        <v>13</v>
      </c>
      <c r="F29480" s="48">
        <v>13.81186128762287</v>
      </c>
      <c r="H29480" s="49" t="s">
        <v>474</v>
      </c>
      <c r="I29480" s="49">
        <v>23301</v>
      </c>
      <c r="J29480" s="49">
        <v>175</v>
      </c>
      <c r="K29480" s="49">
        <v>13</v>
      </c>
      <c r="L29480" s="50">
        <v>7.4285714285714288E-2</v>
      </c>
      <c r="M29480" s="49" t="s">
        <v>474</v>
      </c>
      <c r="N29480" s="53">
        <v>2603.0046272827717</v>
      </c>
      <c r="O29480" s="137">
        <v>44770</v>
      </c>
      <c r="P29480" s="137">
        <f t="shared" si="1075"/>
        <v>44752</v>
      </c>
      <c r="Q29480" s="137">
        <f t="shared" si="1076"/>
        <v>44765</v>
      </c>
    </row>
    <row r="29481" spans="1:17" x14ac:dyDescent="0.25">
      <c r="A29481" s="220" t="s">
        <v>710</v>
      </c>
      <c r="B29481" s="232" t="s">
        <v>450</v>
      </c>
      <c r="C29481" s="47">
        <v>53059.00027466</v>
      </c>
      <c r="D29481" s="49">
        <v>17717</v>
      </c>
      <c r="E29481" s="49">
        <v>200</v>
      </c>
      <c r="F29481" s="48">
        <v>26.924205529249068</v>
      </c>
      <c r="H29481" s="49" t="s">
        <v>474</v>
      </c>
      <c r="I29481" s="49">
        <v>256800</v>
      </c>
      <c r="J29481" s="49">
        <v>1888</v>
      </c>
      <c r="K29481" s="49">
        <v>224</v>
      </c>
      <c r="L29481" s="50">
        <v>0.11864406779661017</v>
      </c>
      <c r="M29481" s="49" t="s">
        <v>474</v>
      </c>
      <c r="N29481" s="53">
        <v>3558.3030027455566</v>
      </c>
      <c r="O29481" s="137">
        <v>44770</v>
      </c>
      <c r="P29481" s="137">
        <f t="shared" si="1075"/>
        <v>44752</v>
      </c>
      <c r="Q29481" s="137">
        <f t="shared" si="1076"/>
        <v>44765</v>
      </c>
    </row>
    <row r="29482" spans="1:17" x14ac:dyDescent="0.25">
      <c r="A29482" s="220" t="s">
        <v>709</v>
      </c>
      <c r="B29482" s="232" t="s">
        <v>443</v>
      </c>
      <c r="C29482" s="47">
        <v>24244.99987793</v>
      </c>
      <c r="D29482" s="49">
        <v>5962</v>
      </c>
      <c r="E29482" s="49">
        <v>58</v>
      </c>
      <c r="F29482" s="48">
        <v>17.087470256612981</v>
      </c>
      <c r="H29482" s="49" t="s">
        <v>474</v>
      </c>
      <c r="I29482" s="49">
        <v>106536</v>
      </c>
      <c r="J29482" s="49">
        <v>910</v>
      </c>
      <c r="K29482" s="49">
        <v>62</v>
      </c>
      <c r="L29482" s="50">
        <v>6.8131868131868126E-2</v>
      </c>
      <c r="M29482" s="49" t="s">
        <v>474</v>
      </c>
      <c r="N29482" s="53">
        <v>3753.3512253318863</v>
      </c>
      <c r="O29482" s="137">
        <v>44770</v>
      </c>
      <c r="P29482" s="137">
        <f t="shared" si="1075"/>
        <v>44752</v>
      </c>
      <c r="Q29482" s="137">
        <f t="shared" si="1076"/>
        <v>44765</v>
      </c>
    </row>
    <row r="29483" spans="1:17" x14ac:dyDescent="0.25">
      <c r="A29483" s="220" t="s">
        <v>708</v>
      </c>
      <c r="B29483" s="232" t="s">
        <v>447</v>
      </c>
      <c r="C29483" s="47">
        <v>384.99999689999999</v>
      </c>
      <c r="D29483" s="49">
        <v>32</v>
      </c>
      <c r="E29483" s="49">
        <v>0</v>
      </c>
      <c r="F29483" s="48">
        <v>0</v>
      </c>
      <c r="H29483" s="49" t="s">
        <v>459</v>
      </c>
      <c r="I29483" s="49">
        <v>791</v>
      </c>
      <c r="J29483" s="49">
        <v>7</v>
      </c>
      <c r="K29483" s="49">
        <v>0</v>
      </c>
      <c r="L29483" s="50">
        <v>0</v>
      </c>
      <c r="M29483" s="49" t="s">
        <v>459</v>
      </c>
      <c r="N29483" s="53">
        <v>1818.1818328217241</v>
      </c>
      <c r="O29483" s="137">
        <v>44770</v>
      </c>
      <c r="P29483" s="137">
        <f t="shared" si="1075"/>
        <v>44752</v>
      </c>
      <c r="Q29483" s="137">
        <f t="shared" si="1076"/>
        <v>44765</v>
      </c>
    </row>
    <row r="29484" spans="1:17" x14ac:dyDescent="0.25">
      <c r="A29484" s="220" t="s">
        <v>707</v>
      </c>
      <c r="B29484" s="232" t="s">
        <v>450</v>
      </c>
      <c r="C29484" s="47">
        <v>9778.9999847399995</v>
      </c>
      <c r="D29484" s="49">
        <v>3425</v>
      </c>
      <c r="E29484" s="49">
        <v>21</v>
      </c>
      <c r="F29484" s="48">
        <v>15.338991740880772</v>
      </c>
      <c r="H29484" s="49" t="s">
        <v>474</v>
      </c>
      <c r="I29484" s="49">
        <v>52742</v>
      </c>
      <c r="J29484" s="49">
        <v>428</v>
      </c>
      <c r="K29484" s="49">
        <v>22</v>
      </c>
      <c r="L29484" s="50">
        <v>5.1401869158878503E-2</v>
      </c>
      <c r="M29484" s="49" t="s">
        <v>474</v>
      </c>
      <c r="N29484" s="53">
        <v>4376.7256433979783</v>
      </c>
      <c r="O29484" s="137">
        <v>44770</v>
      </c>
      <c r="P29484" s="137">
        <f t="shared" si="1075"/>
        <v>44752</v>
      </c>
      <c r="Q29484" s="137">
        <f t="shared" si="1076"/>
        <v>44765</v>
      </c>
    </row>
    <row r="29485" spans="1:17" x14ac:dyDescent="0.25">
      <c r="A29485" s="220" t="s">
        <v>706</v>
      </c>
      <c r="B29485" s="232" t="s">
        <v>441</v>
      </c>
      <c r="C29485" s="47">
        <v>30378.999893190001</v>
      </c>
      <c r="D29485" s="49">
        <v>7531</v>
      </c>
      <c r="E29485" s="49">
        <v>76</v>
      </c>
      <c r="F29485" s="48">
        <v>17.869486973428444</v>
      </c>
      <c r="H29485" s="49" t="s">
        <v>474</v>
      </c>
      <c r="I29485" s="49">
        <v>126115</v>
      </c>
      <c r="J29485" s="49">
        <v>1098</v>
      </c>
      <c r="K29485" s="49">
        <v>84</v>
      </c>
      <c r="L29485" s="50">
        <v>7.650273224043716E-2</v>
      </c>
      <c r="M29485" s="49" t="s">
        <v>474</v>
      </c>
      <c r="N29485" s="53">
        <v>3614.3388652045005</v>
      </c>
      <c r="O29485" s="137">
        <v>44770</v>
      </c>
      <c r="P29485" s="137">
        <f t="shared" si="1075"/>
        <v>44752</v>
      </c>
      <c r="Q29485" s="137">
        <f t="shared" si="1076"/>
        <v>44765</v>
      </c>
    </row>
    <row r="29486" spans="1:17" x14ac:dyDescent="0.25">
      <c r="A29486" s="220" t="s">
        <v>705</v>
      </c>
      <c r="B29486" s="232" t="s">
        <v>441</v>
      </c>
      <c r="C29486" s="47">
        <v>13831.000015260001</v>
      </c>
      <c r="D29486" s="49">
        <v>3360</v>
      </c>
      <c r="E29486" s="49">
        <v>21</v>
      </c>
      <c r="F29486" s="48">
        <v>10.845202793326743</v>
      </c>
      <c r="H29486" s="49" t="s">
        <v>474</v>
      </c>
      <c r="I29486" s="49">
        <v>61093</v>
      </c>
      <c r="J29486" s="49">
        <v>334</v>
      </c>
      <c r="K29486" s="49">
        <v>21</v>
      </c>
      <c r="L29486" s="50">
        <v>6.2874251497005984E-2</v>
      </c>
      <c r="M29486" s="49" t="s">
        <v>474</v>
      </c>
      <c r="N29486" s="53">
        <v>2414.8651553140885</v>
      </c>
      <c r="O29486" s="137">
        <v>44770</v>
      </c>
      <c r="P29486" s="137">
        <f t="shared" si="1075"/>
        <v>44752</v>
      </c>
      <c r="Q29486" s="137">
        <f t="shared" si="1076"/>
        <v>44765</v>
      </c>
    </row>
    <row r="29487" spans="1:17" x14ac:dyDescent="0.25">
      <c r="A29487" s="220" t="s">
        <v>704</v>
      </c>
      <c r="B29487" s="232" t="s">
        <v>444</v>
      </c>
      <c r="C29487" s="47">
        <v>8460.00005341</v>
      </c>
      <c r="D29487" s="49">
        <v>1369</v>
      </c>
      <c r="E29487" s="49">
        <v>17</v>
      </c>
      <c r="F29487" s="48">
        <v>14.353258943494549</v>
      </c>
      <c r="H29487" s="49" t="s">
        <v>455</v>
      </c>
      <c r="I29487" s="49">
        <v>32191</v>
      </c>
      <c r="J29487" s="49">
        <v>257</v>
      </c>
      <c r="K29487" s="49">
        <v>18</v>
      </c>
      <c r="L29487" s="50">
        <v>7.0038910505836577E-2</v>
      </c>
      <c r="M29487" s="49" t="s">
        <v>988</v>
      </c>
      <c r="N29487" s="53">
        <v>3037.8250399231401</v>
      </c>
      <c r="O29487" s="137">
        <v>44770</v>
      </c>
      <c r="P29487" s="137">
        <f t="shared" si="1075"/>
        <v>44752</v>
      </c>
      <c r="Q29487" s="137">
        <f t="shared" si="1076"/>
        <v>44765</v>
      </c>
    </row>
    <row r="29488" spans="1:17" x14ac:dyDescent="0.25">
      <c r="A29488" s="220" t="s">
        <v>703</v>
      </c>
      <c r="B29488" s="232" t="s">
        <v>441</v>
      </c>
      <c r="C29488" s="47">
        <v>3174.0000066799998</v>
      </c>
      <c r="D29488" s="49">
        <v>663</v>
      </c>
      <c r="E29488" s="49" t="s">
        <v>487</v>
      </c>
      <c r="F29488" s="48">
        <v>9.0017103060167436</v>
      </c>
      <c r="H29488" s="49" t="s">
        <v>455</v>
      </c>
      <c r="I29488" s="49">
        <v>11316</v>
      </c>
      <c r="J29488" s="49">
        <v>91</v>
      </c>
      <c r="K29488" s="49">
        <v>5</v>
      </c>
      <c r="L29488" s="50">
        <v>5.4945054945054944E-2</v>
      </c>
      <c r="M29488" s="49" t="s">
        <v>988</v>
      </c>
      <c r="N29488" s="53">
        <v>2867.0447324663332</v>
      </c>
      <c r="O29488" s="137">
        <v>44770</v>
      </c>
      <c r="P29488" s="137">
        <f t="shared" si="1075"/>
        <v>44752</v>
      </c>
      <c r="Q29488" s="137">
        <f t="shared" si="1076"/>
        <v>44765</v>
      </c>
    </row>
    <row r="29489" spans="1:17" x14ac:dyDescent="0.25">
      <c r="A29489" s="220" t="s">
        <v>702</v>
      </c>
      <c r="B29489" s="232" t="s">
        <v>444</v>
      </c>
      <c r="C29489" s="47">
        <v>28630.000030520001</v>
      </c>
      <c r="D29489" s="49">
        <v>6563</v>
      </c>
      <c r="E29489" s="49">
        <v>74</v>
      </c>
      <c r="F29489" s="48">
        <v>18.462152567515322</v>
      </c>
      <c r="H29489" s="49" t="s">
        <v>455</v>
      </c>
      <c r="I29489" s="49">
        <v>205903</v>
      </c>
      <c r="J29489" s="49">
        <v>996</v>
      </c>
      <c r="K29489" s="49">
        <v>78</v>
      </c>
      <c r="L29489" s="50">
        <v>7.8313253012048195E-2</v>
      </c>
      <c r="M29489" s="49" t="s">
        <v>988</v>
      </c>
      <c r="N29489" s="53">
        <v>3478.8683162355901</v>
      </c>
      <c r="O29489" s="137">
        <v>44770</v>
      </c>
      <c r="P29489" s="137">
        <f t="shared" si="1075"/>
        <v>44752</v>
      </c>
      <c r="Q29489" s="137">
        <f t="shared" si="1076"/>
        <v>44765</v>
      </c>
    </row>
    <row r="29490" spans="1:17" x14ac:dyDescent="0.25">
      <c r="A29490" s="220" t="s">
        <v>701</v>
      </c>
      <c r="B29490" s="232" t="s">
        <v>449</v>
      </c>
      <c r="C29490" s="47">
        <v>118.00000101000001</v>
      </c>
      <c r="D29490" s="49">
        <v>13</v>
      </c>
      <c r="E29490" s="49">
        <v>0</v>
      </c>
      <c r="F29490" s="48">
        <v>0</v>
      </c>
      <c r="H29490" s="49" t="s">
        <v>459</v>
      </c>
      <c r="I29490" s="49">
        <v>215</v>
      </c>
      <c r="J29490" s="49">
        <v>0</v>
      </c>
      <c r="K29490" s="49">
        <v>0</v>
      </c>
      <c r="L29490" s="50">
        <v>0</v>
      </c>
      <c r="M29490" s="49" t="s">
        <v>459</v>
      </c>
      <c r="N29490" s="53">
        <v>0</v>
      </c>
      <c r="O29490" s="137">
        <v>44770</v>
      </c>
      <c r="P29490" s="137">
        <f t="shared" si="1075"/>
        <v>44752</v>
      </c>
      <c r="Q29490" s="137">
        <f t="shared" si="1076"/>
        <v>44765</v>
      </c>
    </row>
    <row r="29491" spans="1:17" x14ac:dyDescent="0.25">
      <c r="A29491" s="220" t="s">
        <v>700</v>
      </c>
      <c r="B29491" s="232" t="s">
        <v>448</v>
      </c>
      <c r="C29491" s="47">
        <v>8149.9999351500001</v>
      </c>
      <c r="D29491" s="49">
        <v>2008</v>
      </c>
      <c r="E29491" s="49">
        <v>24</v>
      </c>
      <c r="F29491" s="48">
        <v>21.03418071075313</v>
      </c>
      <c r="H29491" s="49" t="s">
        <v>474</v>
      </c>
      <c r="I29491" s="49">
        <v>32729</v>
      </c>
      <c r="J29491" s="49">
        <v>322</v>
      </c>
      <c r="K29491" s="49">
        <v>25</v>
      </c>
      <c r="L29491" s="50">
        <v>7.7639751552795025E-2</v>
      </c>
      <c r="M29491" s="49" t="s">
        <v>474</v>
      </c>
      <c r="N29491" s="53">
        <v>3950.9202768364635</v>
      </c>
      <c r="O29491" s="137">
        <v>44770</v>
      </c>
      <c r="P29491" s="137">
        <f t="shared" si="1075"/>
        <v>44752</v>
      </c>
      <c r="Q29491" s="137">
        <f t="shared" si="1076"/>
        <v>44765</v>
      </c>
    </row>
    <row r="29492" spans="1:17" x14ac:dyDescent="0.25">
      <c r="A29492" s="220" t="s">
        <v>699</v>
      </c>
      <c r="B29492" s="232" t="s">
        <v>449</v>
      </c>
      <c r="C29492" s="47">
        <v>8580.0000076300003</v>
      </c>
      <c r="D29492" s="49">
        <v>1555</v>
      </c>
      <c r="E29492" s="49">
        <v>32</v>
      </c>
      <c r="F29492" s="48">
        <v>26.640026616336264</v>
      </c>
      <c r="H29492" s="49" t="s">
        <v>474</v>
      </c>
      <c r="I29492" s="49">
        <v>42927</v>
      </c>
      <c r="J29492" s="49">
        <v>377</v>
      </c>
      <c r="K29492" s="49">
        <v>37</v>
      </c>
      <c r="L29492" s="50">
        <v>9.8143236074270557E-2</v>
      </c>
      <c r="M29492" s="49" t="s">
        <v>474</v>
      </c>
      <c r="N29492" s="53">
        <v>4393.9393900319628</v>
      </c>
      <c r="O29492" s="137">
        <v>44770</v>
      </c>
      <c r="P29492" s="137">
        <f t="shared" si="1075"/>
        <v>44752</v>
      </c>
      <c r="Q29492" s="137">
        <f t="shared" si="1076"/>
        <v>44765</v>
      </c>
    </row>
    <row r="29493" spans="1:17" x14ac:dyDescent="0.25">
      <c r="A29493" s="220" t="s">
        <v>698</v>
      </c>
      <c r="B29493" s="232" t="s">
        <v>453</v>
      </c>
      <c r="C29493" s="47">
        <v>1094.99999619</v>
      </c>
      <c r="D29493" s="49">
        <v>123</v>
      </c>
      <c r="E29493" s="49" t="s">
        <v>487</v>
      </c>
      <c r="F29493" s="48">
        <v>19.569471692357183</v>
      </c>
      <c r="H29493" s="49" t="s">
        <v>455</v>
      </c>
      <c r="I29493" s="49">
        <v>3828</v>
      </c>
      <c r="J29493" s="49">
        <v>32</v>
      </c>
      <c r="K29493" s="49">
        <v>3</v>
      </c>
      <c r="L29493" s="50">
        <v>9.375E-2</v>
      </c>
      <c r="M29493" s="49" t="s">
        <v>988</v>
      </c>
      <c r="N29493" s="53">
        <v>2922.374439392006</v>
      </c>
      <c r="O29493" s="137">
        <v>44770</v>
      </c>
      <c r="P29493" s="137">
        <f t="shared" si="1075"/>
        <v>44752</v>
      </c>
      <c r="Q29493" s="137">
        <f t="shared" si="1076"/>
        <v>44765</v>
      </c>
    </row>
    <row r="29494" spans="1:17" x14ac:dyDescent="0.25">
      <c r="A29494" s="220" t="s">
        <v>697</v>
      </c>
      <c r="B29494" s="232" t="s">
        <v>448</v>
      </c>
      <c r="C29494" s="47">
        <v>818.99999522999997</v>
      </c>
      <c r="D29494" s="49">
        <v>78</v>
      </c>
      <c r="E29494" s="49" t="s">
        <v>487</v>
      </c>
      <c r="F29494" s="48">
        <v>8.7214373436610479</v>
      </c>
      <c r="H29494" s="49" t="s">
        <v>455</v>
      </c>
      <c r="I29494" s="49">
        <v>1354</v>
      </c>
      <c r="J29494" s="49">
        <v>18</v>
      </c>
      <c r="K29494" s="49">
        <v>1</v>
      </c>
      <c r="L29494" s="50">
        <v>5.5555555555555552E-2</v>
      </c>
      <c r="M29494" s="49" t="s">
        <v>988</v>
      </c>
      <c r="N29494" s="53">
        <v>2197.8022106025846</v>
      </c>
      <c r="O29494" s="137">
        <v>44770</v>
      </c>
      <c r="P29494" s="137">
        <f t="shared" ref="P29494:P29557" si="1077">O29494-18</f>
        <v>44752</v>
      </c>
      <c r="Q29494" s="137">
        <f t="shared" ref="Q29494:Q29557" si="1078">O29494-5</f>
        <v>44765</v>
      </c>
    </row>
    <row r="29495" spans="1:17" x14ac:dyDescent="0.25">
      <c r="A29495" s="220" t="s">
        <v>696</v>
      </c>
      <c r="B29495" s="232" t="s">
        <v>453</v>
      </c>
      <c r="C29495" s="47">
        <v>159.99999973000001</v>
      </c>
      <c r="D29495" s="49">
        <v>17</v>
      </c>
      <c r="E29495" s="49">
        <v>0</v>
      </c>
      <c r="F29495" s="48">
        <v>0</v>
      </c>
      <c r="H29495" s="49" t="s">
        <v>459</v>
      </c>
      <c r="I29495" s="49">
        <v>175</v>
      </c>
      <c r="J29495" s="49">
        <v>2</v>
      </c>
      <c r="K29495" s="49">
        <v>0</v>
      </c>
      <c r="L29495" s="50">
        <v>0</v>
      </c>
      <c r="M29495" s="49" t="s">
        <v>459</v>
      </c>
      <c r="N29495" s="53">
        <v>1250.0000021093749</v>
      </c>
      <c r="O29495" s="137">
        <v>44770</v>
      </c>
      <c r="P29495" s="137">
        <f t="shared" si="1077"/>
        <v>44752</v>
      </c>
      <c r="Q29495" s="137">
        <f t="shared" si="1078"/>
        <v>44765</v>
      </c>
    </row>
    <row r="29496" spans="1:17" x14ac:dyDescent="0.25">
      <c r="A29496" s="220" t="s">
        <v>695</v>
      </c>
      <c r="B29496" s="232" t="s">
        <v>450</v>
      </c>
      <c r="C29496" s="47">
        <v>3333.9999809300002</v>
      </c>
      <c r="D29496" s="49">
        <v>724</v>
      </c>
      <c r="E29496" s="49">
        <v>7</v>
      </c>
      <c r="F29496" s="48">
        <v>14.997000685660709</v>
      </c>
      <c r="H29496" s="49" t="s">
        <v>455</v>
      </c>
      <c r="I29496" s="49">
        <v>20054</v>
      </c>
      <c r="J29496" s="49">
        <v>105</v>
      </c>
      <c r="K29496" s="49">
        <v>7</v>
      </c>
      <c r="L29496" s="50">
        <v>6.6666666666666666E-2</v>
      </c>
      <c r="M29496" s="49" t="s">
        <v>988</v>
      </c>
      <c r="N29496" s="53">
        <v>3149.3701439887486</v>
      </c>
      <c r="O29496" s="137">
        <v>44770</v>
      </c>
      <c r="P29496" s="137">
        <f t="shared" si="1077"/>
        <v>44752</v>
      </c>
      <c r="Q29496" s="137">
        <f t="shared" si="1078"/>
        <v>44765</v>
      </c>
    </row>
    <row r="29497" spans="1:17" x14ac:dyDescent="0.25">
      <c r="A29497" s="220" t="s">
        <v>445</v>
      </c>
      <c r="B29497" s="232" t="s">
        <v>445</v>
      </c>
      <c r="C29497" s="47">
        <v>14255.000038149999</v>
      </c>
      <c r="D29497" s="49">
        <v>3651</v>
      </c>
      <c r="E29497" s="49">
        <v>35</v>
      </c>
      <c r="F29497" s="48">
        <v>17.537706021110946</v>
      </c>
      <c r="H29497" s="49" t="s">
        <v>474</v>
      </c>
      <c r="I29497" s="49">
        <v>51864</v>
      </c>
      <c r="J29497" s="49">
        <v>378</v>
      </c>
      <c r="K29497" s="49">
        <v>36</v>
      </c>
      <c r="L29497" s="50">
        <v>9.5238095238095233E-2</v>
      </c>
      <c r="M29497" s="49" t="s">
        <v>474</v>
      </c>
      <c r="N29497" s="53">
        <v>2651.7011503919748</v>
      </c>
      <c r="O29497" s="137">
        <v>44770</v>
      </c>
      <c r="P29497" s="137">
        <f t="shared" si="1077"/>
        <v>44752</v>
      </c>
      <c r="Q29497" s="137">
        <f t="shared" si="1078"/>
        <v>44765</v>
      </c>
    </row>
    <row r="29498" spans="1:17" x14ac:dyDescent="0.25">
      <c r="A29498" s="220" t="s">
        <v>694</v>
      </c>
      <c r="B29498" s="232" t="s">
        <v>446</v>
      </c>
      <c r="C29498" s="47">
        <v>37006.000030520001</v>
      </c>
      <c r="D29498" s="49">
        <v>6944</v>
      </c>
      <c r="E29498" s="49">
        <v>128</v>
      </c>
      <c r="F29498" s="48">
        <v>24.706418243843547</v>
      </c>
      <c r="H29498" s="49" t="s">
        <v>474</v>
      </c>
      <c r="I29498" s="49">
        <v>206491</v>
      </c>
      <c r="J29498" s="49">
        <v>1457</v>
      </c>
      <c r="K29498" s="49">
        <v>133</v>
      </c>
      <c r="L29498" s="50">
        <v>9.1283459162663005E-2</v>
      </c>
      <c r="M29498" s="49" t="s">
        <v>474</v>
      </c>
      <c r="N29498" s="53">
        <v>3937.1993698275055</v>
      </c>
      <c r="O29498" s="137">
        <v>44770</v>
      </c>
      <c r="P29498" s="137">
        <f t="shared" si="1077"/>
        <v>44752</v>
      </c>
      <c r="Q29498" s="137">
        <f t="shared" si="1078"/>
        <v>44765</v>
      </c>
    </row>
    <row r="29499" spans="1:17" x14ac:dyDescent="0.25">
      <c r="A29499" s="220" t="s">
        <v>693</v>
      </c>
      <c r="B29499" s="232" t="s">
        <v>444</v>
      </c>
      <c r="C29499" s="47">
        <v>32090.999816889998</v>
      </c>
      <c r="D29499" s="49">
        <v>6096</v>
      </c>
      <c r="E29499" s="49">
        <v>84</v>
      </c>
      <c r="F29499" s="48">
        <v>18.696830993848017</v>
      </c>
      <c r="H29499" s="49" t="s">
        <v>455</v>
      </c>
      <c r="I29499" s="49">
        <v>219390</v>
      </c>
      <c r="J29499" s="49">
        <v>1580</v>
      </c>
      <c r="K29499" s="49">
        <v>87</v>
      </c>
      <c r="L29499" s="50">
        <v>5.5063291139240508E-2</v>
      </c>
      <c r="M29499" s="49" t="s">
        <v>988</v>
      </c>
      <c r="N29499" s="53">
        <v>4923.4988283799785</v>
      </c>
      <c r="O29499" s="137">
        <v>44770</v>
      </c>
      <c r="P29499" s="137">
        <f t="shared" si="1077"/>
        <v>44752</v>
      </c>
      <c r="Q29499" s="137">
        <f t="shared" si="1078"/>
        <v>44765</v>
      </c>
    </row>
    <row r="29500" spans="1:17" x14ac:dyDescent="0.25">
      <c r="A29500" s="220" t="s">
        <v>692</v>
      </c>
      <c r="B29500" s="232" t="s">
        <v>453</v>
      </c>
      <c r="C29500" s="47">
        <v>250.00000166999999</v>
      </c>
      <c r="D29500" s="49">
        <v>27</v>
      </c>
      <c r="E29500" s="49">
        <v>0</v>
      </c>
      <c r="F29500" s="48">
        <v>0</v>
      </c>
      <c r="H29500" s="49" t="s">
        <v>459</v>
      </c>
      <c r="I29500" s="49">
        <v>420</v>
      </c>
      <c r="J29500" s="49">
        <v>6</v>
      </c>
      <c r="K29500" s="49">
        <v>0</v>
      </c>
      <c r="L29500" s="50">
        <v>0</v>
      </c>
      <c r="M29500" s="49" t="s">
        <v>459</v>
      </c>
      <c r="N29500" s="53">
        <v>2399.9999839680004</v>
      </c>
      <c r="O29500" s="137">
        <v>44770</v>
      </c>
      <c r="P29500" s="137">
        <f t="shared" si="1077"/>
        <v>44752</v>
      </c>
      <c r="Q29500" s="137">
        <f t="shared" si="1078"/>
        <v>44765</v>
      </c>
    </row>
    <row r="29501" spans="1:17" x14ac:dyDescent="0.25">
      <c r="A29501" s="220" t="s">
        <v>691</v>
      </c>
      <c r="B29501" s="232" t="s">
        <v>452</v>
      </c>
      <c r="C29501" s="47">
        <v>101079.00042724999</v>
      </c>
      <c r="D29501" s="49">
        <v>35430</v>
      </c>
      <c r="E29501" s="49">
        <v>359</v>
      </c>
      <c r="F29501" s="48">
        <v>25.369124184516625</v>
      </c>
      <c r="H29501" s="49" t="s">
        <v>474</v>
      </c>
      <c r="I29501" s="49">
        <v>471539</v>
      </c>
      <c r="J29501" s="49">
        <v>3091</v>
      </c>
      <c r="K29501" s="49">
        <v>382</v>
      </c>
      <c r="L29501" s="50">
        <v>0.12358460045292785</v>
      </c>
      <c r="M29501" s="49" t="s">
        <v>474</v>
      </c>
      <c r="N29501" s="53">
        <v>3058.0041224534052</v>
      </c>
      <c r="O29501" s="137">
        <v>44770</v>
      </c>
      <c r="P29501" s="137">
        <f t="shared" si="1077"/>
        <v>44752</v>
      </c>
      <c r="Q29501" s="137">
        <f t="shared" si="1078"/>
        <v>44765</v>
      </c>
    </row>
    <row r="29502" spans="1:17" x14ac:dyDescent="0.25">
      <c r="A29502" s="220" t="s">
        <v>690</v>
      </c>
      <c r="B29502" s="232" t="s">
        <v>441</v>
      </c>
      <c r="C29502" s="47">
        <v>996.00000166999996</v>
      </c>
      <c r="D29502" s="49">
        <v>137</v>
      </c>
      <c r="E29502" s="49" t="s">
        <v>487</v>
      </c>
      <c r="F29502" s="48">
        <v>7.171543304097054</v>
      </c>
      <c r="H29502" s="49" t="s">
        <v>455</v>
      </c>
      <c r="I29502" s="49">
        <v>3254</v>
      </c>
      <c r="J29502" s="49">
        <v>35</v>
      </c>
      <c r="K29502" s="49">
        <v>1</v>
      </c>
      <c r="L29502" s="50">
        <v>2.8571428571428571E-2</v>
      </c>
      <c r="M29502" s="49" t="s">
        <v>988</v>
      </c>
      <c r="N29502" s="53">
        <v>3514.0562190075566</v>
      </c>
      <c r="O29502" s="137">
        <v>44770</v>
      </c>
      <c r="P29502" s="137">
        <f t="shared" si="1077"/>
        <v>44752</v>
      </c>
      <c r="Q29502" s="137">
        <f t="shared" si="1078"/>
        <v>44765</v>
      </c>
    </row>
    <row r="29503" spans="1:17" x14ac:dyDescent="0.25">
      <c r="A29503" s="220" t="s">
        <v>689</v>
      </c>
      <c r="B29503" s="232" t="s">
        <v>453</v>
      </c>
      <c r="C29503" s="47">
        <v>1528.00000381</v>
      </c>
      <c r="D29503" s="49">
        <v>166</v>
      </c>
      <c r="E29503" s="49" t="s">
        <v>487</v>
      </c>
      <c r="F29503" s="48">
        <v>14.023934146034188</v>
      </c>
      <c r="H29503" s="49" t="s">
        <v>459</v>
      </c>
      <c r="I29503" s="49">
        <v>3529</v>
      </c>
      <c r="J29503" s="49">
        <v>54</v>
      </c>
      <c r="K29503" s="49">
        <v>3</v>
      </c>
      <c r="L29503" s="50">
        <v>5.5555555555555552E-2</v>
      </c>
      <c r="M29503" s="49" t="s">
        <v>988</v>
      </c>
      <c r="N29503" s="53">
        <v>3534.0314048006153</v>
      </c>
      <c r="O29503" s="137">
        <v>44770</v>
      </c>
      <c r="P29503" s="137">
        <f t="shared" si="1077"/>
        <v>44752</v>
      </c>
      <c r="Q29503" s="137">
        <f t="shared" si="1078"/>
        <v>44765</v>
      </c>
    </row>
    <row r="29504" spans="1:17" x14ac:dyDescent="0.25">
      <c r="A29504" s="220" t="s">
        <v>688</v>
      </c>
      <c r="B29504" s="232" t="s">
        <v>449</v>
      </c>
      <c r="C29504" s="47">
        <v>982.99999880999997</v>
      </c>
      <c r="D29504" s="49">
        <v>137</v>
      </c>
      <c r="E29504" s="49">
        <v>0</v>
      </c>
      <c r="F29504" s="48">
        <v>0</v>
      </c>
      <c r="H29504" s="49" t="s">
        <v>459</v>
      </c>
      <c r="I29504" s="49">
        <v>3998</v>
      </c>
      <c r="J29504" s="49">
        <v>39</v>
      </c>
      <c r="K29504" s="49">
        <v>0</v>
      </c>
      <c r="L29504" s="50">
        <v>0</v>
      </c>
      <c r="M29504" s="49" t="s">
        <v>459</v>
      </c>
      <c r="N29504" s="53">
        <v>3967.4465968680179</v>
      </c>
      <c r="O29504" s="137">
        <v>44770</v>
      </c>
      <c r="P29504" s="137">
        <f t="shared" si="1077"/>
        <v>44752</v>
      </c>
      <c r="Q29504" s="137">
        <f t="shared" si="1078"/>
        <v>44765</v>
      </c>
    </row>
    <row r="29505" spans="1:17" x14ac:dyDescent="0.25">
      <c r="A29505" s="220" t="s">
        <v>687</v>
      </c>
      <c r="B29505" s="232" t="s">
        <v>450</v>
      </c>
      <c r="C29505" s="47">
        <v>6716.0000381500004</v>
      </c>
      <c r="D29505" s="49">
        <v>910</v>
      </c>
      <c r="E29505" s="49">
        <v>8</v>
      </c>
      <c r="F29505" s="48">
        <v>8.5084658752619369</v>
      </c>
      <c r="H29505" s="49" t="s">
        <v>474</v>
      </c>
      <c r="I29505" s="49">
        <v>28127</v>
      </c>
      <c r="J29505" s="49">
        <v>151</v>
      </c>
      <c r="K29505" s="49">
        <v>9</v>
      </c>
      <c r="L29505" s="50">
        <v>5.9602649006622516E-2</v>
      </c>
      <c r="M29505" s="49" t="s">
        <v>988</v>
      </c>
      <c r="N29505" s="53">
        <v>2248.3621075379665</v>
      </c>
      <c r="O29505" s="137">
        <v>44770</v>
      </c>
      <c r="P29505" s="137">
        <f t="shared" si="1077"/>
        <v>44752</v>
      </c>
      <c r="Q29505" s="137">
        <f t="shared" si="1078"/>
        <v>44765</v>
      </c>
    </row>
    <row r="29506" spans="1:17" x14ac:dyDescent="0.25">
      <c r="A29506" s="220" t="s">
        <v>686</v>
      </c>
      <c r="B29506" s="232" t="s">
        <v>450</v>
      </c>
      <c r="C29506" s="47">
        <v>18288.999984739999</v>
      </c>
      <c r="D29506" s="49">
        <v>2739</v>
      </c>
      <c r="E29506" s="49">
        <v>33</v>
      </c>
      <c r="F29506" s="48">
        <v>12.888309142706616</v>
      </c>
      <c r="H29506" s="49" t="s">
        <v>474</v>
      </c>
      <c r="I29506" s="49">
        <v>79030</v>
      </c>
      <c r="J29506" s="49">
        <v>443</v>
      </c>
      <c r="K29506" s="49">
        <v>34</v>
      </c>
      <c r="L29506" s="50">
        <v>7.6749435665914217E-2</v>
      </c>
      <c r="M29506" s="49" t="s">
        <v>474</v>
      </c>
      <c r="N29506" s="53">
        <v>2422.2210091838315</v>
      </c>
      <c r="O29506" s="137">
        <v>44770</v>
      </c>
      <c r="P29506" s="137">
        <f t="shared" si="1077"/>
        <v>44752</v>
      </c>
      <c r="Q29506" s="137">
        <f t="shared" si="1078"/>
        <v>44765</v>
      </c>
    </row>
    <row r="29507" spans="1:17" x14ac:dyDescent="0.25">
      <c r="A29507" s="220" t="s">
        <v>685</v>
      </c>
      <c r="B29507" s="232" t="s">
        <v>446</v>
      </c>
      <c r="C29507" s="47">
        <v>88923.000366210006</v>
      </c>
      <c r="D29507" s="49">
        <v>16166</v>
      </c>
      <c r="E29507" s="49">
        <v>239</v>
      </c>
      <c r="F29507" s="48">
        <v>19.197989835164815</v>
      </c>
      <c r="H29507" s="49" t="s">
        <v>474</v>
      </c>
      <c r="I29507" s="49">
        <v>990780</v>
      </c>
      <c r="J29507" s="49">
        <v>4253</v>
      </c>
      <c r="K29507" s="49">
        <v>283</v>
      </c>
      <c r="L29507" s="50">
        <v>6.654126498941923E-2</v>
      </c>
      <c r="M29507" s="49" t="s">
        <v>474</v>
      </c>
      <c r="N29507" s="53">
        <v>4782.7895847924001</v>
      </c>
      <c r="O29507" s="137">
        <v>44770</v>
      </c>
      <c r="P29507" s="137">
        <f t="shared" si="1077"/>
        <v>44752</v>
      </c>
      <c r="Q29507" s="137">
        <f t="shared" si="1078"/>
        <v>44765</v>
      </c>
    </row>
    <row r="29508" spans="1:17" x14ac:dyDescent="0.25">
      <c r="A29508" s="220" t="s">
        <v>444</v>
      </c>
      <c r="B29508" s="232" t="s">
        <v>444</v>
      </c>
      <c r="C29508" s="47">
        <v>11662.0001297</v>
      </c>
      <c r="D29508" s="49">
        <v>2248</v>
      </c>
      <c r="E29508" s="49">
        <v>26</v>
      </c>
      <c r="F29508" s="48">
        <v>15.924737064727088</v>
      </c>
      <c r="H29508" s="49" t="s">
        <v>474</v>
      </c>
      <c r="I29508" s="49">
        <v>43438</v>
      </c>
      <c r="J29508" s="49">
        <v>282</v>
      </c>
      <c r="K29508" s="49">
        <v>29</v>
      </c>
      <c r="L29508" s="50">
        <v>0.10283687943262411</v>
      </c>
      <c r="M29508" s="49" t="s">
        <v>474</v>
      </c>
      <c r="N29508" s="53">
        <v>2418.1100742900981</v>
      </c>
      <c r="O29508" s="137">
        <v>44770</v>
      </c>
      <c r="P29508" s="137">
        <f t="shared" si="1077"/>
        <v>44752</v>
      </c>
      <c r="Q29508" s="137">
        <f t="shared" si="1078"/>
        <v>44765</v>
      </c>
    </row>
    <row r="29509" spans="1:17" x14ac:dyDescent="0.25">
      <c r="A29509" s="220" t="s">
        <v>684</v>
      </c>
      <c r="B29509" s="232" t="s">
        <v>453</v>
      </c>
      <c r="C29509" s="47">
        <v>12961.000015260001</v>
      </c>
      <c r="D29509" s="49">
        <v>3122</v>
      </c>
      <c r="E29509" s="49">
        <v>37</v>
      </c>
      <c r="F29509" s="48">
        <v>20.390842834237329</v>
      </c>
      <c r="H29509" s="49" t="s">
        <v>455</v>
      </c>
      <c r="I29509" s="49">
        <v>84522</v>
      </c>
      <c r="J29509" s="49">
        <v>563</v>
      </c>
      <c r="K29509" s="49">
        <v>38</v>
      </c>
      <c r="L29509" s="50">
        <v>6.7495559502664296E-2</v>
      </c>
      <c r="M29509" s="49" t="s">
        <v>988</v>
      </c>
      <c r="N29509" s="53">
        <v>4343.800627552936</v>
      </c>
      <c r="O29509" s="137">
        <v>44770</v>
      </c>
      <c r="P29509" s="137">
        <f t="shared" si="1077"/>
        <v>44752</v>
      </c>
      <c r="Q29509" s="137">
        <f t="shared" si="1078"/>
        <v>44765</v>
      </c>
    </row>
    <row r="29510" spans="1:17" x14ac:dyDescent="0.25">
      <c r="A29510" s="220" t="s">
        <v>683</v>
      </c>
      <c r="B29510" s="232" t="s">
        <v>450</v>
      </c>
      <c r="C29510" s="47">
        <v>30914.999969479999</v>
      </c>
      <c r="D29510" s="49">
        <v>7727</v>
      </c>
      <c r="E29510" s="49">
        <v>89</v>
      </c>
      <c r="F29510" s="48">
        <v>20.563295692766538</v>
      </c>
      <c r="H29510" s="49" t="s">
        <v>474</v>
      </c>
      <c r="I29510" s="49">
        <v>281533</v>
      </c>
      <c r="J29510" s="49">
        <v>901</v>
      </c>
      <c r="K29510" s="49">
        <v>94</v>
      </c>
      <c r="L29510" s="50">
        <v>0.10432852386237514</v>
      </c>
      <c r="M29510" s="49" t="s">
        <v>474</v>
      </c>
      <c r="N29510" s="53">
        <v>2914.4428299837878</v>
      </c>
      <c r="O29510" s="137">
        <v>44770</v>
      </c>
      <c r="P29510" s="137">
        <f t="shared" si="1077"/>
        <v>44752</v>
      </c>
      <c r="Q29510" s="137">
        <f t="shared" si="1078"/>
        <v>44765</v>
      </c>
    </row>
    <row r="29511" spans="1:17" x14ac:dyDescent="0.25">
      <c r="A29511" s="220" t="s">
        <v>682</v>
      </c>
      <c r="B29511" s="232" t="s">
        <v>452</v>
      </c>
      <c r="C29511" s="47">
        <v>30833.999816889998</v>
      </c>
      <c r="D29511" s="49">
        <v>6246</v>
      </c>
      <c r="E29511" s="49">
        <v>46</v>
      </c>
      <c r="F29511" s="48">
        <v>10.656140316620432</v>
      </c>
      <c r="H29511" s="49" t="s">
        <v>455</v>
      </c>
      <c r="I29511" s="49">
        <v>105971</v>
      </c>
      <c r="J29511" s="49">
        <v>659</v>
      </c>
      <c r="K29511" s="49">
        <v>53</v>
      </c>
      <c r="L29511" s="50">
        <v>8.042488619119878E-2</v>
      </c>
      <c r="M29511" s="49" t="s">
        <v>988</v>
      </c>
      <c r="N29511" s="53">
        <v>2137.2510991552199</v>
      </c>
      <c r="O29511" s="137">
        <v>44770</v>
      </c>
      <c r="P29511" s="137">
        <f t="shared" si="1077"/>
        <v>44752</v>
      </c>
      <c r="Q29511" s="137">
        <f t="shared" si="1078"/>
        <v>44765</v>
      </c>
    </row>
    <row r="29512" spans="1:17" x14ac:dyDescent="0.25">
      <c r="A29512" s="220" t="s">
        <v>681</v>
      </c>
      <c r="B29512" s="232" t="s">
        <v>441</v>
      </c>
      <c r="C29512" s="47">
        <v>4735.0000076300003</v>
      </c>
      <c r="D29512" s="49">
        <v>937</v>
      </c>
      <c r="E29512" s="49">
        <v>8</v>
      </c>
      <c r="F29512" s="48">
        <v>12.068185227196809</v>
      </c>
      <c r="H29512" s="49" t="s">
        <v>455</v>
      </c>
      <c r="I29512" s="49">
        <v>17572</v>
      </c>
      <c r="J29512" s="49">
        <v>162</v>
      </c>
      <c r="K29512" s="49">
        <v>9</v>
      </c>
      <c r="L29512" s="50">
        <v>5.5555555555555552E-2</v>
      </c>
      <c r="M29512" s="49" t="s">
        <v>988</v>
      </c>
      <c r="N29512" s="53">
        <v>3421.3305119102947</v>
      </c>
      <c r="O29512" s="137">
        <v>44770</v>
      </c>
      <c r="P29512" s="137">
        <f t="shared" si="1077"/>
        <v>44752</v>
      </c>
      <c r="Q29512" s="137">
        <f t="shared" si="1078"/>
        <v>44765</v>
      </c>
    </row>
    <row r="29513" spans="1:17" x14ac:dyDescent="0.25">
      <c r="A29513" s="220" t="s">
        <v>680</v>
      </c>
      <c r="B29513" s="232" t="s">
        <v>446</v>
      </c>
      <c r="C29513" s="47">
        <v>15553.99993134</v>
      </c>
      <c r="D29513" s="49">
        <v>4005</v>
      </c>
      <c r="E29513" s="49">
        <v>48</v>
      </c>
      <c r="F29513" s="48">
        <v>22.043020725897946</v>
      </c>
      <c r="H29513" s="49" t="s">
        <v>474</v>
      </c>
      <c r="I29513" s="49">
        <v>79308</v>
      </c>
      <c r="J29513" s="49">
        <v>544</v>
      </c>
      <c r="K29513" s="49">
        <v>52</v>
      </c>
      <c r="L29513" s="50">
        <v>9.5588235294117641E-2</v>
      </c>
      <c r="M29513" s="49" t="s">
        <v>474</v>
      </c>
      <c r="N29513" s="53">
        <v>3497.4926218424739</v>
      </c>
      <c r="O29513" s="137">
        <v>44770</v>
      </c>
      <c r="P29513" s="137">
        <f t="shared" si="1077"/>
        <v>44752</v>
      </c>
      <c r="Q29513" s="137">
        <f t="shared" si="1078"/>
        <v>44765</v>
      </c>
    </row>
    <row r="29514" spans="1:17" x14ac:dyDescent="0.25">
      <c r="A29514" s="220" t="s">
        <v>679</v>
      </c>
      <c r="B29514" s="232" t="s">
        <v>447</v>
      </c>
      <c r="C29514" s="47">
        <v>29571.000015260001</v>
      </c>
      <c r="D29514" s="49">
        <v>5441</v>
      </c>
      <c r="E29514" s="49">
        <v>118</v>
      </c>
      <c r="F29514" s="48">
        <v>28.502828528700064</v>
      </c>
      <c r="H29514" s="49" t="s">
        <v>455</v>
      </c>
      <c r="I29514" s="49">
        <v>442724</v>
      </c>
      <c r="J29514" s="49">
        <v>2415</v>
      </c>
      <c r="K29514" s="49">
        <v>132</v>
      </c>
      <c r="L29514" s="50">
        <v>5.46583850931677E-2</v>
      </c>
      <c r="M29514" s="49" t="s">
        <v>988</v>
      </c>
      <c r="N29514" s="53">
        <v>8166.7850216555025</v>
      </c>
      <c r="O29514" s="137">
        <v>44770</v>
      </c>
      <c r="P29514" s="137">
        <f t="shared" si="1077"/>
        <v>44752</v>
      </c>
      <c r="Q29514" s="137">
        <f t="shared" si="1078"/>
        <v>44765</v>
      </c>
    </row>
    <row r="29515" spans="1:17" x14ac:dyDescent="0.25">
      <c r="A29515" s="220" t="s">
        <v>678</v>
      </c>
      <c r="B29515" s="232" t="s">
        <v>441</v>
      </c>
      <c r="C29515" s="47">
        <v>15740.99991608</v>
      </c>
      <c r="D29515" s="49">
        <v>3662</v>
      </c>
      <c r="E29515" s="49">
        <v>42</v>
      </c>
      <c r="F29515" s="48">
        <v>19.058509726154</v>
      </c>
      <c r="H29515" s="49" t="s">
        <v>474</v>
      </c>
      <c r="I29515" s="49">
        <v>84567</v>
      </c>
      <c r="J29515" s="49">
        <v>414</v>
      </c>
      <c r="K29515" s="49">
        <v>44</v>
      </c>
      <c r="L29515" s="50">
        <v>0.10628019323671498</v>
      </c>
      <c r="M29515" s="49" t="s">
        <v>474</v>
      </c>
      <c r="N29515" s="53">
        <v>2630.0743422092523</v>
      </c>
      <c r="O29515" s="137">
        <v>44770</v>
      </c>
      <c r="P29515" s="137">
        <f t="shared" si="1077"/>
        <v>44752</v>
      </c>
      <c r="Q29515" s="137">
        <f t="shared" si="1078"/>
        <v>44765</v>
      </c>
    </row>
    <row r="29516" spans="1:17" x14ac:dyDescent="0.25">
      <c r="A29516" s="220" t="s">
        <v>677</v>
      </c>
      <c r="B29516" s="232" t="s">
        <v>441</v>
      </c>
      <c r="C29516" s="47">
        <v>16335</v>
      </c>
      <c r="D29516" s="49">
        <v>3720</v>
      </c>
      <c r="E29516" s="49">
        <v>27</v>
      </c>
      <c r="F29516" s="48">
        <v>11.806375442739078</v>
      </c>
      <c r="H29516" s="49" t="s">
        <v>459</v>
      </c>
      <c r="I29516" s="49">
        <v>79521</v>
      </c>
      <c r="J29516" s="49">
        <v>591</v>
      </c>
      <c r="K29516" s="49">
        <v>28</v>
      </c>
      <c r="L29516" s="50">
        <v>4.7377326565143825E-2</v>
      </c>
      <c r="M29516" s="49" t="s">
        <v>988</v>
      </c>
      <c r="N29516" s="53">
        <v>3617.9981634527089</v>
      </c>
      <c r="O29516" s="137">
        <v>44770</v>
      </c>
      <c r="P29516" s="137">
        <f t="shared" si="1077"/>
        <v>44752</v>
      </c>
      <c r="Q29516" s="137">
        <f t="shared" si="1078"/>
        <v>44765</v>
      </c>
    </row>
    <row r="29517" spans="1:17" x14ac:dyDescent="0.25">
      <c r="A29517" s="220" t="s">
        <v>676</v>
      </c>
      <c r="B29517" s="232" t="s">
        <v>449</v>
      </c>
      <c r="C29517" s="47">
        <v>2865.9999980900002</v>
      </c>
      <c r="D29517" s="49">
        <v>398</v>
      </c>
      <c r="E29517" s="49">
        <v>5</v>
      </c>
      <c r="F29517" s="48">
        <v>12.461369762068014</v>
      </c>
      <c r="H29517" s="49" t="s">
        <v>455</v>
      </c>
      <c r="I29517" s="49">
        <v>14153</v>
      </c>
      <c r="J29517" s="49">
        <v>121</v>
      </c>
      <c r="K29517" s="49">
        <v>6</v>
      </c>
      <c r="L29517" s="50">
        <v>4.9586776859504134E-2</v>
      </c>
      <c r="M29517" s="49" t="s">
        <v>988</v>
      </c>
      <c r="N29517" s="53">
        <v>4221.9120753886427</v>
      </c>
      <c r="O29517" s="137">
        <v>44770</v>
      </c>
      <c r="P29517" s="137">
        <f t="shared" si="1077"/>
        <v>44752</v>
      </c>
      <c r="Q29517" s="137">
        <f t="shared" si="1078"/>
        <v>44765</v>
      </c>
    </row>
    <row r="29518" spans="1:17" x14ac:dyDescent="0.25">
      <c r="A29518" s="220" t="s">
        <v>675</v>
      </c>
      <c r="B29518" s="232" t="s">
        <v>452</v>
      </c>
      <c r="C29518" s="47">
        <v>19202.000114440001</v>
      </c>
      <c r="D29518" s="49">
        <v>4144</v>
      </c>
      <c r="E29518" s="49">
        <v>48</v>
      </c>
      <c r="F29518" s="48">
        <v>17.855282825423618</v>
      </c>
      <c r="H29518" s="49" t="s">
        <v>474</v>
      </c>
      <c r="I29518" s="49">
        <v>174147</v>
      </c>
      <c r="J29518" s="49">
        <v>498</v>
      </c>
      <c r="K29518" s="49">
        <v>52</v>
      </c>
      <c r="L29518" s="50">
        <v>0.10441767068273092</v>
      </c>
      <c r="M29518" s="49" t="s">
        <v>474</v>
      </c>
      <c r="N29518" s="53">
        <v>2593.4798303927801</v>
      </c>
      <c r="O29518" s="137">
        <v>44770</v>
      </c>
      <c r="P29518" s="137">
        <f t="shared" si="1077"/>
        <v>44752</v>
      </c>
      <c r="Q29518" s="137">
        <f t="shared" si="1078"/>
        <v>44765</v>
      </c>
    </row>
    <row r="29519" spans="1:17" x14ac:dyDescent="0.25">
      <c r="A29519" s="220" t="s">
        <v>674</v>
      </c>
      <c r="B29519" s="232" t="s">
        <v>443</v>
      </c>
      <c r="C29519" s="47">
        <v>11350.999969480001</v>
      </c>
      <c r="D29519" s="49">
        <v>2375</v>
      </c>
      <c r="E29519" s="49">
        <v>33</v>
      </c>
      <c r="F29519" s="48">
        <v>20.765948933843926</v>
      </c>
      <c r="H29519" s="49" t="s">
        <v>474</v>
      </c>
      <c r="I29519" s="49">
        <v>51030</v>
      </c>
      <c r="J29519" s="49">
        <v>314</v>
      </c>
      <c r="K29519" s="49">
        <v>35</v>
      </c>
      <c r="L29519" s="50">
        <v>0.11146496815286625</v>
      </c>
      <c r="M29519" s="49" t="s">
        <v>474</v>
      </c>
      <c r="N29519" s="53">
        <v>2766.2761064599367</v>
      </c>
      <c r="O29519" s="137">
        <v>44770</v>
      </c>
      <c r="P29519" s="137">
        <f t="shared" si="1077"/>
        <v>44752</v>
      </c>
      <c r="Q29519" s="137">
        <f t="shared" si="1078"/>
        <v>44765</v>
      </c>
    </row>
    <row r="29520" spans="1:17" x14ac:dyDescent="0.25">
      <c r="A29520" s="220" t="s">
        <v>673</v>
      </c>
      <c r="B29520" s="232" t="s">
        <v>444</v>
      </c>
      <c r="C29520" s="47">
        <v>31610.999847409999</v>
      </c>
      <c r="D29520" s="49">
        <v>7345</v>
      </c>
      <c r="E29520" s="49">
        <v>84</v>
      </c>
      <c r="F29520" s="48">
        <v>18.980734646049488</v>
      </c>
      <c r="H29520" s="49" t="s">
        <v>455</v>
      </c>
      <c r="I29520" s="49">
        <v>152229</v>
      </c>
      <c r="J29520" s="49">
        <v>999</v>
      </c>
      <c r="K29520" s="49">
        <v>94</v>
      </c>
      <c r="L29520" s="50">
        <v>9.4094094094094097E-2</v>
      </c>
      <c r="M29520" s="49" t="s">
        <v>988</v>
      </c>
      <c r="N29520" s="53">
        <v>3160.2923185672394</v>
      </c>
      <c r="O29520" s="137">
        <v>44770</v>
      </c>
      <c r="P29520" s="137">
        <f t="shared" si="1077"/>
        <v>44752</v>
      </c>
      <c r="Q29520" s="137">
        <f t="shared" si="1078"/>
        <v>44765</v>
      </c>
    </row>
    <row r="29521" spans="1:17" x14ac:dyDescent="0.25">
      <c r="A29521" s="220" t="s">
        <v>672</v>
      </c>
      <c r="B29521" s="232" t="s">
        <v>451</v>
      </c>
      <c r="C29521" s="47">
        <v>5340.99998856</v>
      </c>
      <c r="D29521" s="49">
        <v>917</v>
      </c>
      <c r="E29521" s="49">
        <v>12</v>
      </c>
      <c r="F29521" s="48">
        <v>16.048359089660909</v>
      </c>
      <c r="H29521" s="49" t="s">
        <v>455</v>
      </c>
      <c r="I29521" s="49">
        <v>15837</v>
      </c>
      <c r="J29521" s="49">
        <v>120</v>
      </c>
      <c r="K29521" s="49">
        <v>14</v>
      </c>
      <c r="L29521" s="50">
        <v>0.11666666666666667</v>
      </c>
      <c r="M29521" s="49" t="s">
        <v>988</v>
      </c>
      <c r="N29521" s="53">
        <v>2246.7702725525282</v>
      </c>
      <c r="O29521" s="137">
        <v>44770</v>
      </c>
      <c r="P29521" s="137">
        <f t="shared" si="1077"/>
        <v>44752</v>
      </c>
      <c r="Q29521" s="137">
        <f t="shared" si="1078"/>
        <v>44765</v>
      </c>
    </row>
    <row r="29522" spans="1:17" x14ac:dyDescent="0.25">
      <c r="A29522" s="220" t="s">
        <v>671</v>
      </c>
      <c r="B29522" s="232" t="s">
        <v>441</v>
      </c>
      <c r="C29522" s="47">
        <v>1850.9999933199999</v>
      </c>
      <c r="D29522" s="49">
        <v>330</v>
      </c>
      <c r="E29522" s="49" t="s">
        <v>487</v>
      </c>
      <c r="F29522" s="48">
        <v>7.7178359466609558</v>
      </c>
      <c r="H29522" s="49" t="s">
        <v>455</v>
      </c>
      <c r="I29522" s="49">
        <v>7310</v>
      </c>
      <c r="J29522" s="49">
        <v>57</v>
      </c>
      <c r="K29522" s="49">
        <v>2</v>
      </c>
      <c r="L29522" s="50">
        <v>3.5087719298245612E-2</v>
      </c>
      <c r="M29522" s="49" t="s">
        <v>988</v>
      </c>
      <c r="N29522" s="53">
        <v>3079.4165427177218</v>
      </c>
      <c r="O29522" s="137">
        <v>44770</v>
      </c>
      <c r="P29522" s="137">
        <f t="shared" si="1077"/>
        <v>44752</v>
      </c>
      <c r="Q29522" s="137">
        <f t="shared" si="1078"/>
        <v>44765</v>
      </c>
    </row>
    <row r="29523" spans="1:17" x14ac:dyDescent="0.25">
      <c r="A29523" s="220" t="s">
        <v>670</v>
      </c>
      <c r="B29523" s="232" t="s">
        <v>449</v>
      </c>
      <c r="C29523" s="47">
        <v>7569.0000190700002</v>
      </c>
      <c r="D29523" s="49">
        <v>1851</v>
      </c>
      <c r="E29523" s="49">
        <v>12</v>
      </c>
      <c r="F29523" s="48">
        <v>11.324387039018319</v>
      </c>
      <c r="H29523" s="49" t="s">
        <v>455</v>
      </c>
      <c r="I29523" s="49">
        <v>33792</v>
      </c>
      <c r="J29523" s="49">
        <v>261</v>
      </c>
      <c r="K29523" s="49">
        <v>13</v>
      </c>
      <c r="L29523" s="50">
        <v>4.9808429118773943E-2</v>
      </c>
      <c r="M29523" s="49" t="s">
        <v>988</v>
      </c>
      <c r="N29523" s="53">
        <v>3448.2758533810775</v>
      </c>
      <c r="O29523" s="137">
        <v>44770</v>
      </c>
      <c r="P29523" s="137">
        <f t="shared" si="1077"/>
        <v>44752</v>
      </c>
      <c r="Q29523" s="137">
        <f t="shared" si="1078"/>
        <v>44765</v>
      </c>
    </row>
    <row r="29524" spans="1:17" x14ac:dyDescent="0.25">
      <c r="A29524" s="220" t="s">
        <v>669</v>
      </c>
      <c r="B29524" s="232" t="s">
        <v>454</v>
      </c>
      <c r="C29524" s="47">
        <v>6306.9999618499996</v>
      </c>
      <c r="D29524" s="49">
        <v>869</v>
      </c>
      <c r="E29524" s="49">
        <v>15</v>
      </c>
      <c r="F29524" s="48">
        <v>16.987927349127411</v>
      </c>
      <c r="H29524" s="49" t="s">
        <v>474</v>
      </c>
      <c r="I29524" s="49">
        <v>17724</v>
      </c>
      <c r="J29524" s="49">
        <v>206</v>
      </c>
      <c r="K29524" s="49">
        <v>16</v>
      </c>
      <c r="L29524" s="50">
        <v>7.7669902912621352E-2</v>
      </c>
      <c r="M29524" s="49" t="s">
        <v>988</v>
      </c>
      <c r="N29524" s="53">
        <v>3266.2121649922301</v>
      </c>
      <c r="O29524" s="137">
        <v>44770</v>
      </c>
      <c r="P29524" s="137">
        <f t="shared" si="1077"/>
        <v>44752</v>
      </c>
      <c r="Q29524" s="137">
        <f t="shared" si="1078"/>
        <v>44765</v>
      </c>
    </row>
    <row r="29525" spans="1:17" x14ac:dyDescent="0.25">
      <c r="A29525" s="220" t="s">
        <v>668</v>
      </c>
      <c r="B29525" s="232" t="s">
        <v>453</v>
      </c>
      <c r="C29525" s="47">
        <v>1634.00000191</v>
      </c>
      <c r="D29525" s="49">
        <v>267</v>
      </c>
      <c r="E29525" s="49" t="s">
        <v>487</v>
      </c>
      <c r="F29525" s="48">
        <v>4.3713935951700007</v>
      </c>
      <c r="H29525" s="49" t="s">
        <v>459</v>
      </c>
      <c r="I29525" s="49">
        <v>5225</v>
      </c>
      <c r="J29525" s="49">
        <v>59</v>
      </c>
      <c r="K29525" s="49">
        <v>3</v>
      </c>
      <c r="L29525" s="50">
        <v>5.0847457627118647E-2</v>
      </c>
      <c r="M29525" s="49" t="s">
        <v>474</v>
      </c>
      <c r="N29525" s="53">
        <v>3610.7711096104204</v>
      </c>
      <c r="O29525" s="137">
        <v>44770</v>
      </c>
      <c r="P29525" s="137">
        <f t="shared" si="1077"/>
        <v>44752</v>
      </c>
      <c r="Q29525" s="137">
        <f t="shared" si="1078"/>
        <v>44765</v>
      </c>
    </row>
    <row r="29526" spans="1:17" x14ac:dyDescent="0.25">
      <c r="A29526" s="220" t="s">
        <v>667</v>
      </c>
      <c r="B29526" s="232" t="s">
        <v>441</v>
      </c>
      <c r="C29526" s="47">
        <v>13346.999969480001</v>
      </c>
      <c r="D29526" s="49">
        <v>3093</v>
      </c>
      <c r="E29526" s="49">
        <v>28</v>
      </c>
      <c r="F29526" s="48">
        <v>14.9846407775029</v>
      </c>
      <c r="H29526" s="49" t="s">
        <v>455</v>
      </c>
      <c r="I29526" s="49">
        <v>53539</v>
      </c>
      <c r="J29526" s="49">
        <v>394</v>
      </c>
      <c r="K29526" s="49">
        <v>31</v>
      </c>
      <c r="L29526" s="50">
        <v>7.8680203045685279E-2</v>
      </c>
      <c r="M29526" s="49" t="s">
        <v>474</v>
      </c>
      <c r="N29526" s="53">
        <v>2951.9742331680714</v>
      </c>
      <c r="O29526" s="137">
        <v>44770</v>
      </c>
      <c r="P29526" s="137">
        <f t="shared" si="1077"/>
        <v>44752</v>
      </c>
      <c r="Q29526" s="137">
        <f t="shared" si="1078"/>
        <v>44765</v>
      </c>
    </row>
    <row r="29527" spans="1:17" x14ac:dyDescent="0.25">
      <c r="A29527" s="220" t="s">
        <v>666</v>
      </c>
      <c r="B29527" s="232" t="s">
        <v>448</v>
      </c>
      <c r="C29527" s="47">
        <v>12447.999969480001</v>
      </c>
      <c r="D29527" s="49">
        <v>3279</v>
      </c>
      <c r="E29527" s="49">
        <v>31</v>
      </c>
      <c r="F29527" s="48">
        <v>17.788285023414993</v>
      </c>
      <c r="H29527" s="49" t="s">
        <v>455</v>
      </c>
      <c r="I29527" s="49">
        <v>54845</v>
      </c>
      <c r="J29527" s="49">
        <v>574</v>
      </c>
      <c r="K29527" s="49">
        <v>36</v>
      </c>
      <c r="L29527" s="50">
        <v>6.2717770034843204E-2</v>
      </c>
      <c r="M29527" s="49" t="s">
        <v>988</v>
      </c>
      <c r="N29527" s="53">
        <v>4611.1825305859002</v>
      </c>
      <c r="O29527" s="137">
        <v>44770</v>
      </c>
      <c r="P29527" s="137">
        <f t="shared" si="1077"/>
        <v>44752</v>
      </c>
      <c r="Q29527" s="137">
        <f t="shared" si="1078"/>
        <v>44765</v>
      </c>
    </row>
    <row r="29528" spans="1:17" x14ac:dyDescent="0.25">
      <c r="A29528" s="220" t="s">
        <v>665</v>
      </c>
      <c r="B29528" s="232" t="s">
        <v>441</v>
      </c>
      <c r="C29528" s="47">
        <v>5003.9999694799999</v>
      </c>
      <c r="D29528" s="49">
        <v>1216</v>
      </c>
      <c r="E29528" s="49">
        <v>11</v>
      </c>
      <c r="F29528" s="48">
        <v>15.701724430584573</v>
      </c>
      <c r="H29528" s="49" t="s">
        <v>459</v>
      </c>
      <c r="I29528" s="49">
        <v>53123</v>
      </c>
      <c r="J29528" s="49">
        <v>179</v>
      </c>
      <c r="K29528" s="49">
        <v>11</v>
      </c>
      <c r="L29528" s="50">
        <v>6.1452513966480445E-2</v>
      </c>
      <c r="M29528" s="49" t="s">
        <v>988</v>
      </c>
      <c r="N29528" s="53">
        <v>3577.1383111859031</v>
      </c>
      <c r="O29528" s="137">
        <v>44770</v>
      </c>
      <c r="P29528" s="137">
        <f t="shared" si="1077"/>
        <v>44752</v>
      </c>
      <c r="Q29528" s="137">
        <f t="shared" si="1078"/>
        <v>44765</v>
      </c>
    </row>
    <row r="29529" spans="1:17" x14ac:dyDescent="0.25">
      <c r="A29529" s="220" t="s">
        <v>664</v>
      </c>
      <c r="B29529" s="232" t="s">
        <v>450</v>
      </c>
      <c r="C29529" s="47">
        <v>54481.000061040002</v>
      </c>
      <c r="D29529" s="49">
        <v>16524</v>
      </c>
      <c r="E29529" s="49">
        <v>147</v>
      </c>
      <c r="F29529" s="48">
        <v>19.27277397301059</v>
      </c>
      <c r="H29529" s="49" t="s">
        <v>455</v>
      </c>
      <c r="I29529" s="49">
        <v>308389</v>
      </c>
      <c r="J29529" s="49">
        <v>2348</v>
      </c>
      <c r="K29529" s="49">
        <v>162</v>
      </c>
      <c r="L29529" s="50">
        <v>6.8994889267461668E-2</v>
      </c>
      <c r="M29529" s="49" t="s">
        <v>988</v>
      </c>
      <c r="N29529" s="53">
        <v>4309.7593608217967</v>
      </c>
      <c r="O29529" s="137">
        <v>44770</v>
      </c>
      <c r="P29529" s="137">
        <f t="shared" si="1077"/>
        <v>44752</v>
      </c>
      <c r="Q29529" s="137">
        <f t="shared" si="1078"/>
        <v>44765</v>
      </c>
    </row>
    <row r="29530" spans="1:17" x14ac:dyDescent="0.25">
      <c r="A29530" s="220" t="s">
        <v>663</v>
      </c>
      <c r="B29530" s="232" t="s">
        <v>447</v>
      </c>
      <c r="C29530" s="47">
        <v>1280.0000066800001</v>
      </c>
      <c r="D29530" s="49">
        <v>113</v>
      </c>
      <c r="E29530" s="49" t="s">
        <v>487</v>
      </c>
      <c r="F29530" s="48">
        <v>11.16071422746931</v>
      </c>
      <c r="H29530" s="49" t="s">
        <v>474</v>
      </c>
      <c r="I29530" s="49">
        <v>4334</v>
      </c>
      <c r="J29530" s="49">
        <v>24</v>
      </c>
      <c r="K29530" s="49">
        <v>2</v>
      </c>
      <c r="L29530" s="50">
        <v>8.3333333333333329E-2</v>
      </c>
      <c r="M29530" s="49" t="s">
        <v>474</v>
      </c>
      <c r="N29530" s="53">
        <v>1874.9999902148436</v>
      </c>
      <c r="O29530" s="137">
        <v>44770</v>
      </c>
      <c r="P29530" s="137">
        <f t="shared" si="1077"/>
        <v>44752</v>
      </c>
      <c r="Q29530" s="137">
        <f t="shared" si="1078"/>
        <v>44765</v>
      </c>
    </row>
    <row r="29531" spans="1:17" x14ac:dyDescent="0.25">
      <c r="A29531" s="220" t="s">
        <v>662</v>
      </c>
      <c r="B29531" s="232" t="s">
        <v>443</v>
      </c>
      <c r="C29531" s="47">
        <v>18361.000015260001</v>
      </c>
      <c r="D29531" s="49">
        <v>4058</v>
      </c>
      <c r="E29531" s="49">
        <v>59</v>
      </c>
      <c r="F29531" s="48">
        <v>22.952375746327444</v>
      </c>
      <c r="H29531" s="49" t="s">
        <v>474</v>
      </c>
      <c r="I29531" s="49">
        <v>68154</v>
      </c>
      <c r="J29531" s="49">
        <v>573</v>
      </c>
      <c r="K29531" s="49">
        <v>64</v>
      </c>
      <c r="L29531" s="50">
        <v>0.11169284467713787</v>
      </c>
      <c r="M29531" s="49" t="s">
        <v>474</v>
      </c>
      <c r="N29531" s="53">
        <v>3120.7450548650631</v>
      </c>
      <c r="O29531" s="137">
        <v>44770</v>
      </c>
      <c r="P29531" s="137">
        <f t="shared" si="1077"/>
        <v>44752</v>
      </c>
      <c r="Q29531" s="137">
        <f t="shared" si="1078"/>
        <v>44765</v>
      </c>
    </row>
    <row r="29532" spans="1:17" x14ac:dyDescent="0.25">
      <c r="A29532" s="220" t="s">
        <v>661</v>
      </c>
      <c r="B29532" s="232" t="s">
        <v>446</v>
      </c>
      <c r="C29532" s="47">
        <v>11603.999977109999</v>
      </c>
      <c r="D29532" s="49">
        <v>1864</v>
      </c>
      <c r="E29532" s="49">
        <v>9</v>
      </c>
      <c r="F29532" s="48">
        <v>5.539961600527751</v>
      </c>
      <c r="H29532" s="49" t="s">
        <v>455</v>
      </c>
      <c r="I29532" s="49">
        <v>35202</v>
      </c>
      <c r="J29532" s="49">
        <v>275</v>
      </c>
      <c r="K29532" s="49">
        <v>9</v>
      </c>
      <c r="L29532" s="50">
        <v>3.272727272727273E-2</v>
      </c>
      <c r="M29532" s="49" t="s">
        <v>988</v>
      </c>
      <c r="N29532" s="53">
        <v>2369.8724624479819</v>
      </c>
      <c r="O29532" s="137">
        <v>44770</v>
      </c>
      <c r="P29532" s="137">
        <f t="shared" si="1077"/>
        <v>44752</v>
      </c>
      <c r="Q29532" s="137">
        <f t="shared" si="1078"/>
        <v>44765</v>
      </c>
    </row>
    <row r="29533" spans="1:17" x14ac:dyDescent="0.25">
      <c r="A29533" s="220" t="s">
        <v>660</v>
      </c>
      <c r="B29533" s="232" t="s">
        <v>453</v>
      </c>
      <c r="C29533" s="47">
        <v>814.00000548000003</v>
      </c>
      <c r="D29533" s="49">
        <v>94</v>
      </c>
      <c r="E29533" s="49" t="s">
        <v>487</v>
      </c>
      <c r="F29533" s="48">
        <v>35.100034863735111</v>
      </c>
      <c r="H29533" s="49" t="s">
        <v>474</v>
      </c>
      <c r="I29533" s="49">
        <v>1496</v>
      </c>
      <c r="J29533" s="49">
        <v>18</v>
      </c>
      <c r="K29533" s="49">
        <v>4</v>
      </c>
      <c r="L29533" s="50">
        <v>0.22222222222222221</v>
      </c>
      <c r="M29533" s="49" t="s">
        <v>474</v>
      </c>
      <c r="N29533" s="53">
        <v>2211.3021964153118</v>
      </c>
      <c r="O29533" s="137">
        <v>44770</v>
      </c>
      <c r="P29533" s="137">
        <f t="shared" si="1077"/>
        <v>44752</v>
      </c>
      <c r="Q29533" s="137">
        <f t="shared" si="1078"/>
        <v>44765</v>
      </c>
    </row>
    <row r="29534" spans="1:17" x14ac:dyDescent="0.25">
      <c r="A29534" s="220" t="s">
        <v>659</v>
      </c>
      <c r="B29534" s="232" t="s">
        <v>441</v>
      </c>
      <c r="C29534" s="47">
        <v>1194.00000811</v>
      </c>
      <c r="D29534" s="49">
        <v>218</v>
      </c>
      <c r="E29534" s="49" t="s">
        <v>487</v>
      </c>
      <c r="F29534" s="48">
        <v>11.964584747639449</v>
      </c>
      <c r="H29534" s="49" t="s">
        <v>474</v>
      </c>
      <c r="I29534" s="49">
        <v>4984</v>
      </c>
      <c r="J29534" s="49">
        <v>48</v>
      </c>
      <c r="K29534" s="49">
        <v>2</v>
      </c>
      <c r="L29534" s="50">
        <v>4.1666666666666664E-2</v>
      </c>
      <c r="M29534" s="49" t="s">
        <v>474</v>
      </c>
      <c r="N29534" s="53">
        <v>4020.1004752068552</v>
      </c>
      <c r="O29534" s="137">
        <v>44770</v>
      </c>
      <c r="P29534" s="137">
        <f t="shared" si="1077"/>
        <v>44752</v>
      </c>
      <c r="Q29534" s="137">
        <f t="shared" si="1078"/>
        <v>44765</v>
      </c>
    </row>
    <row r="29535" spans="1:17" x14ac:dyDescent="0.25">
      <c r="A29535" s="220" t="s">
        <v>658</v>
      </c>
      <c r="B29535" s="232" t="s">
        <v>441</v>
      </c>
      <c r="C29535" s="47">
        <v>1725.99998665</v>
      </c>
      <c r="D29535" s="49">
        <v>351</v>
      </c>
      <c r="E29535" s="49" t="s">
        <v>487</v>
      </c>
      <c r="F29535" s="48">
        <v>8.2767754323344374</v>
      </c>
      <c r="H29535" s="49" t="s">
        <v>455</v>
      </c>
      <c r="I29535" s="49">
        <v>5453</v>
      </c>
      <c r="J29535" s="49">
        <v>53</v>
      </c>
      <c r="K29535" s="49">
        <v>2</v>
      </c>
      <c r="L29535" s="50">
        <v>3.7735849056603772E-2</v>
      </c>
      <c r="M29535" s="49" t="s">
        <v>988</v>
      </c>
      <c r="N29535" s="53">
        <v>3070.6836853960763</v>
      </c>
      <c r="O29535" s="137">
        <v>44770</v>
      </c>
      <c r="P29535" s="137">
        <f t="shared" si="1077"/>
        <v>44752</v>
      </c>
      <c r="Q29535" s="137">
        <f t="shared" si="1078"/>
        <v>44765</v>
      </c>
    </row>
    <row r="29536" spans="1:17" x14ac:dyDescent="0.25">
      <c r="A29536" s="220" t="s">
        <v>657</v>
      </c>
      <c r="B29536" s="232" t="s">
        <v>453</v>
      </c>
      <c r="C29536" s="47">
        <v>43927.000061040002</v>
      </c>
      <c r="D29536" s="49">
        <v>12358</v>
      </c>
      <c r="E29536" s="49">
        <v>157</v>
      </c>
      <c r="F29536" s="48">
        <v>25.529368494781306</v>
      </c>
      <c r="H29536" s="49" t="s">
        <v>474</v>
      </c>
      <c r="I29536" s="49">
        <v>252287</v>
      </c>
      <c r="J29536" s="49">
        <v>2500</v>
      </c>
      <c r="K29536" s="49">
        <v>176</v>
      </c>
      <c r="L29536" s="50">
        <v>7.0400000000000004E-2</v>
      </c>
      <c r="M29536" s="49" t="s">
        <v>988</v>
      </c>
      <c r="N29536" s="53">
        <v>5691.2604924671714</v>
      </c>
      <c r="O29536" s="137">
        <v>44770</v>
      </c>
      <c r="P29536" s="137">
        <f t="shared" si="1077"/>
        <v>44752</v>
      </c>
      <c r="Q29536" s="137">
        <f t="shared" si="1078"/>
        <v>44765</v>
      </c>
    </row>
    <row r="29537" spans="1:17" x14ac:dyDescent="0.25">
      <c r="A29537" s="220" t="s">
        <v>656</v>
      </c>
      <c r="B29537" s="232" t="s">
        <v>447</v>
      </c>
      <c r="C29537" s="47">
        <v>633.00000477000003</v>
      </c>
      <c r="D29537" s="49">
        <v>76</v>
      </c>
      <c r="E29537" s="49">
        <v>0</v>
      </c>
      <c r="F29537" s="48">
        <v>0</v>
      </c>
      <c r="H29537" s="49" t="s">
        <v>455</v>
      </c>
      <c r="I29537" s="49">
        <v>2324</v>
      </c>
      <c r="J29537" s="49">
        <v>32</v>
      </c>
      <c r="K29537" s="49">
        <v>0</v>
      </c>
      <c r="L29537" s="50">
        <v>0</v>
      </c>
      <c r="M29537" s="49" t="s">
        <v>988</v>
      </c>
      <c r="N29537" s="53">
        <v>5055.2922209893459</v>
      </c>
      <c r="O29537" s="137">
        <v>44770</v>
      </c>
      <c r="P29537" s="137">
        <f t="shared" si="1077"/>
        <v>44752</v>
      </c>
      <c r="Q29537" s="137">
        <f t="shared" si="1078"/>
        <v>44765</v>
      </c>
    </row>
    <row r="29538" spans="1:17" x14ac:dyDescent="0.25">
      <c r="A29538" s="220" t="s">
        <v>655</v>
      </c>
      <c r="B29538" s="232" t="s">
        <v>444</v>
      </c>
      <c r="C29538" s="47">
        <v>9945.0000152600005</v>
      </c>
      <c r="D29538" s="49">
        <v>1856</v>
      </c>
      <c r="E29538" s="49">
        <v>26</v>
      </c>
      <c r="F29538" s="48">
        <v>18.674136292540815</v>
      </c>
      <c r="H29538" s="49" t="s">
        <v>474</v>
      </c>
      <c r="I29538" s="49">
        <v>35561</v>
      </c>
      <c r="J29538" s="49">
        <v>288</v>
      </c>
      <c r="K29538" s="49">
        <v>27</v>
      </c>
      <c r="L29538" s="50">
        <v>9.375E-2</v>
      </c>
      <c r="M29538" s="49" t="s">
        <v>474</v>
      </c>
      <c r="N29538" s="53">
        <v>2895.9275973663293</v>
      </c>
      <c r="O29538" s="137">
        <v>44770</v>
      </c>
      <c r="P29538" s="137">
        <f t="shared" si="1077"/>
        <v>44752</v>
      </c>
      <c r="Q29538" s="137">
        <f t="shared" si="1078"/>
        <v>44765</v>
      </c>
    </row>
    <row r="29539" spans="1:17" x14ac:dyDescent="0.25">
      <c r="A29539" s="220" t="s">
        <v>443</v>
      </c>
      <c r="B29539" s="232" t="s">
        <v>443</v>
      </c>
      <c r="C29539" s="47">
        <v>61216.999511720001</v>
      </c>
      <c r="D29539" s="49">
        <v>14550</v>
      </c>
      <c r="E29539" s="49">
        <v>179</v>
      </c>
      <c r="F29539" s="48">
        <v>20.885888540268063</v>
      </c>
      <c r="H29539" s="49" t="s">
        <v>474</v>
      </c>
      <c r="I29539" s="49">
        <v>265532</v>
      </c>
      <c r="J29539" s="49">
        <v>1923</v>
      </c>
      <c r="K29539" s="49">
        <v>190</v>
      </c>
      <c r="L29539" s="50">
        <v>9.8803952158086322E-2</v>
      </c>
      <c r="M29539" s="49" t="s">
        <v>474</v>
      </c>
      <c r="N29539" s="53">
        <v>3141.2843088329437</v>
      </c>
      <c r="O29539" s="137">
        <v>44770</v>
      </c>
      <c r="P29539" s="137">
        <f t="shared" si="1077"/>
        <v>44752</v>
      </c>
      <c r="Q29539" s="137">
        <f t="shared" si="1078"/>
        <v>44765</v>
      </c>
    </row>
    <row r="29540" spans="1:17" x14ac:dyDescent="0.25">
      <c r="A29540" s="220" t="s">
        <v>654</v>
      </c>
      <c r="B29540" s="232" t="s">
        <v>443</v>
      </c>
      <c r="C29540" s="47">
        <v>2929.9999961899998</v>
      </c>
      <c r="D29540" s="49">
        <v>553</v>
      </c>
      <c r="E29540" s="49" t="s">
        <v>487</v>
      </c>
      <c r="F29540" s="48">
        <v>9.7513408220413584</v>
      </c>
      <c r="H29540" s="49" t="s">
        <v>459</v>
      </c>
      <c r="I29540" s="49">
        <v>9726</v>
      </c>
      <c r="J29540" s="49">
        <v>83</v>
      </c>
      <c r="K29540" s="49">
        <v>5</v>
      </c>
      <c r="L29540" s="50">
        <v>6.0240963855421686E-2</v>
      </c>
      <c r="M29540" s="49" t="s">
        <v>474</v>
      </c>
      <c r="N29540" s="53">
        <v>2832.7645088030149</v>
      </c>
      <c r="O29540" s="137">
        <v>44770</v>
      </c>
      <c r="P29540" s="137">
        <f t="shared" si="1077"/>
        <v>44752</v>
      </c>
      <c r="Q29540" s="137">
        <f t="shared" si="1078"/>
        <v>44765</v>
      </c>
    </row>
    <row r="29541" spans="1:17" x14ac:dyDescent="0.25">
      <c r="A29541" s="220" t="s">
        <v>653</v>
      </c>
      <c r="B29541" s="232" t="s">
        <v>441</v>
      </c>
      <c r="C29541" s="47">
        <v>3494.9999961899998</v>
      </c>
      <c r="D29541" s="49">
        <v>541</v>
      </c>
      <c r="E29541" s="49">
        <v>7</v>
      </c>
      <c r="F29541" s="48">
        <v>14.306151660802987</v>
      </c>
      <c r="H29541" s="49" t="s">
        <v>459</v>
      </c>
      <c r="I29541" s="49">
        <v>15460</v>
      </c>
      <c r="J29541" s="49">
        <v>83</v>
      </c>
      <c r="K29541" s="49">
        <v>7</v>
      </c>
      <c r="L29541" s="50">
        <v>8.4337349397590355E-2</v>
      </c>
      <c r="M29541" s="49" t="s">
        <v>474</v>
      </c>
      <c r="N29541" s="53">
        <v>2374.821175693296</v>
      </c>
      <c r="O29541" s="137">
        <v>44770</v>
      </c>
      <c r="P29541" s="137">
        <f t="shared" si="1077"/>
        <v>44752</v>
      </c>
      <c r="Q29541" s="137">
        <f t="shared" si="1078"/>
        <v>44765</v>
      </c>
    </row>
    <row r="29542" spans="1:17" x14ac:dyDescent="0.25">
      <c r="A29542" s="220" t="s">
        <v>652</v>
      </c>
      <c r="B29542" s="232" t="s">
        <v>454</v>
      </c>
      <c r="C29542" s="47">
        <v>3664.00000572</v>
      </c>
      <c r="D29542" s="49">
        <v>471</v>
      </c>
      <c r="E29542" s="49" t="s">
        <v>487</v>
      </c>
      <c r="F29542" s="48">
        <v>5.8484092235585496</v>
      </c>
      <c r="H29542" s="49" t="s">
        <v>474</v>
      </c>
      <c r="I29542" s="49">
        <v>15128</v>
      </c>
      <c r="J29542" s="49">
        <v>59</v>
      </c>
      <c r="K29542" s="49">
        <v>4</v>
      </c>
      <c r="L29542" s="50">
        <v>6.7796610169491525E-2</v>
      </c>
      <c r="M29542" s="49" t="s">
        <v>474</v>
      </c>
      <c r="N29542" s="53">
        <v>1610.2620062197873</v>
      </c>
      <c r="O29542" s="137">
        <v>44770</v>
      </c>
      <c r="P29542" s="137">
        <f t="shared" si="1077"/>
        <v>44752</v>
      </c>
      <c r="Q29542" s="137">
        <f t="shared" si="1078"/>
        <v>44765</v>
      </c>
    </row>
    <row r="29543" spans="1:17" x14ac:dyDescent="0.25">
      <c r="A29543" s="220" t="s">
        <v>651</v>
      </c>
      <c r="B29543" s="232" t="s">
        <v>444</v>
      </c>
      <c r="C29543" s="47">
        <v>101635.99993897</v>
      </c>
      <c r="D29543" s="49">
        <v>21313</v>
      </c>
      <c r="E29543" s="49">
        <v>248</v>
      </c>
      <c r="F29543" s="48">
        <v>17.429144914127594</v>
      </c>
      <c r="H29543" s="49" t="s">
        <v>474</v>
      </c>
      <c r="I29543" s="49">
        <v>482927</v>
      </c>
      <c r="J29543" s="49">
        <v>3936</v>
      </c>
      <c r="K29543" s="49">
        <v>273</v>
      </c>
      <c r="L29543" s="50">
        <v>6.9359756097560982E-2</v>
      </c>
      <c r="M29543" s="49" t="s">
        <v>474</v>
      </c>
      <c r="N29543" s="53">
        <v>3872.6435538229312</v>
      </c>
      <c r="O29543" s="137">
        <v>44770</v>
      </c>
      <c r="P29543" s="137">
        <f t="shared" si="1077"/>
        <v>44752</v>
      </c>
      <c r="Q29543" s="137">
        <f t="shared" si="1078"/>
        <v>44765</v>
      </c>
    </row>
    <row r="29544" spans="1:17" x14ac:dyDescent="0.25">
      <c r="A29544" s="220" t="s">
        <v>650</v>
      </c>
      <c r="B29544" s="232" t="s">
        <v>444</v>
      </c>
      <c r="C29544" s="47">
        <v>34984.000183110002</v>
      </c>
      <c r="D29544" s="49">
        <v>10711</v>
      </c>
      <c r="E29544" s="49">
        <v>134</v>
      </c>
      <c r="F29544" s="48">
        <v>27.359445807599734</v>
      </c>
      <c r="H29544" s="49" t="s">
        <v>474</v>
      </c>
      <c r="I29544" s="49">
        <v>204347</v>
      </c>
      <c r="J29544" s="49">
        <v>2560</v>
      </c>
      <c r="K29544" s="49">
        <v>141</v>
      </c>
      <c r="L29544" s="50">
        <v>5.5078124999999999E-2</v>
      </c>
      <c r="M29544" s="49" t="s">
        <v>459</v>
      </c>
      <c r="N29544" s="53">
        <v>7317.6308786893605</v>
      </c>
      <c r="O29544" s="137">
        <v>44770</v>
      </c>
      <c r="P29544" s="137">
        <f t="shared" si="1077"/>
        <v>44752</v>
      </c>
      <c r="Q29544" s="137">
        <f t="shared" si="1078"/>
        <v>44765</v>
      </c>
    </row>
    <row r="29545" spans="1:17" x14ac:dyDescent="0.25">
      <c r="A29545" s="220" t="s">
        <v>649</v>
      </c>
      <c r="B29545" s="232" t="s">
        <v>452</v>
      </c>
      <c r="C29545" s="47">
        <v>15141.99993896</v>
      </c>
      <c r="D29545" s="49">
        <v>4110</v>
      </c>
      <c r="E29545" s="49">
        <v>25</v>
      </c>
      <c r="F29545" s="48">
        <v>11.793120412843788</v>
      </c>
      <c r="H29545" s="49" t="s">
        <v>455</v>
      </c>
      <c r="I29545" s="49">
        <v>67702</v>
      </c>
      <c r="J29545" s="49">
        <v>476</v>
      </c>
      <c r="K29545" s="49">
        <v>26</v>
      </c>
      <c r="L29545" s="50">
        <v>5.4621848739495799E-2</v>
      </c>
      <c r="M29545" s="49" t="s">
        <v>988</v>
      </c>
      <c r="N29545" s="53">
        <v>3143.5741772476404</v>
      </c>
      <c r="O29545" s="137">
        <v>44770</v>
      </c>
      <c r="P29545" s="137">
        <f t="shared" si="1077"/>
        <v>44752</v>
      </c>
      <c r="Q29545" s="137">
        <f t="shared" si="1078"/>
        <v>44765</v>
      </c>
    </row>
    <row r="29546" spans="1:17" x14ac:dyDescent="0.25">
      <c r="A29546" s="220" t="s">
        <v>648</v>
      </c>
      <c r="B29546" s="232" t="s">
        <v>446</v>
      </c>
      <c r="C29546" s="47">
        <v>25517.999816889998</v>
      </c>
      <c r="D29546" s="49">
        <v>5977</v>
      </c>
      <c r="E29546" s="49">
        <v>73</v>
      </c>
      <c r="F29546" s="48">
        <v>20.433755590963102</v>
      </c>
      <c r="H29546" s="49" t="s">
        <v>455</v>
      </c>
      <c r="I29546" s="49">
        <v>128159</v>
      </c>
      <c r="J29546" s="49">
        <v>753</v>
      </c>
      <c r="K29546" s="49">
        <v>77</v>
      </c>
      <c r="L29546" s="50">
        <v>0.10225763612217796</v>
      </c>
      <c r="M29546" s="49" t="s">
        <v>988</v>
      </c>
      <c r="N29546" s="53">
        <v>2950.8582389031922</v>
      </c>
      <c r="O29546" s="137">
        <v>44770</v>
      </c>
      <c r="P29546" s="137">
        <f t="shared" si="1077"/>
        <v>44752</v>
      </c>
      <c r="Q29546" s="137">
        <f t="shared" si="1078"/>
        <v>44765</v>
      </c>
    </row>
    <row r="29547" spans="1:17" x14ac:dyDescent="0.25">
      <c r="A29547" s="220" t="s">
        <v>647</v>
      </c>
      <c r="B29547" s="232" t="s">
        <v>452</v>
      </c>
      <c r="C29547" s="47">
        <v>12501.999961850001</v>
      </c>
      <c r="D29547" s="49">
        <v>2710</v>
      </c>
      <c r="E29547" s="49">
        <v>25</v>
      </c>
      <c r="F29547" s="48">
        <v>14.283428980670404</v>
      </c>
      <c r="H29547" s="49" t="s">
        <v>474</v>
      </c>
      <c r="I29547" s="49">
        <v>37335</v>
      </c>
      <c r="J29547" s="49">
        <v>238</v>
      </c>
      <c r="K29547" s="49">
        <v>26</v>
      </c>
      <c r="L29547" s="50">
        <v>0.1092436974789916</v>
      </c>
      <c r="M29547" s="49" t="s">
        <v>474</v>
      </c>
      <c r="N29547" s="53">
        <v>1903.6954145437514</v>
      </c>
      <c r="O29547" s="137">
        <v>44770</v>
      </c>
      <c r="P29547" s="137">
        <f t="shared" si="1077"/>
        <v>44752</v>
      </c>
      <c r="Q29547" s="137">
        <f t="shared" si="1078"/>
        <v>44765</v>
      </c>
    </row>
    <row r="29548" spans="1:17" x14ac:dyDescent="0.25">
      <c r="A29548" s="220" t="s">
        <v>646</v>
      </c>
      <c r="B29548" s="232" t="s">
        <v>442</v>
      </c>
      <c r="C29548" s="47">
        <v>62185.999969479999</v>
      </c>
      <c r="D29548" s="49">
        <v>23155</v>
      </c>
      <c r="E29548" s="49">
        <v>223</v>
      </c>
      <c r="F29548" s="48">
        <v>25.614401049092951</v>
      </c>
      <c r="H29548" s="49" t="s">
        <v>455</v>
      </c>
      <c r="I29548" s="49">
        <v>354757</v>
      </c>
      <c r="J29548" s="49">
        <v>2612</v>
      </c>
      <c r="K29548" s="49">
        <v>252</v>
      </c>
      <c r="L29548" s="50">
        <v>9.6477794793261865E-2</v>
      </c>
      <c r="M29548" s="49" t="s">
        <v>988</v>
      </c>
      <c r="N29548" s="53">
        <v>4200.3023209113508</v>
      </c>
      <c r="O29548" s="137">
        <v>44770</v>
      </c>
      <c r="P29548" s="137">
        <f t="shared" si="1077"/>
        <v>44752</v>
      </c>
      <c r="Q29548" s="137">
        <f t="shared" si="1078"/>
        <v>44765</v>
      </c>
    </row>
    <row r="29549" spans="1:17" x14ac:dyDescent="0.25">
      <c r="A29549" s="220" t="s">
        <v>645</v>
      </c>
      <c r="B29549" s="232" t="s">
        <v>453</v>
      </c>
      <c r="C29549" s="47">
        <v>1407.00001335</v>
      </c>
      <c r="D29549" s="49">
        <v>187</v>
      </c>
      <c r="E29549" s="49">
        <v>8</v>
      </c>
      <c r="F29549" s="48">
        <v>40.613259844115227</v>
      </c>
      <c r="H29549" s="49" t="s">
        <v>474</v>
      </c>
      <c r="I29549" s="49">
        <v>5251</v>
      </c>
      <c r="J29549" s="49">
        <v>63</v>
      </c>
      <c r="K29549" s="49">
        <v>9</v>
      </c>
      <c r="L29549" s="50">
        <v>0.14285714285714285</v>
      </c>
      <c r="M29549" s="49" t="s">
        <v>474</v>
      </c>
      <c r="N29549" s="53">
        <v>4477.6118978137038</v>
      </c>
      <c r="O29549" s="137">
        <v>44770</v>
      </c>
      <c r="P29549" s="137">
        <f t="shared" si="1077"/>
        <v>44752</v>
      </c>
      <c r="Q29549" s="137">
        <f t="shared" si="1078"/>
        <v>44765</v>
      </c>
    </row>
    <row r="29550" spans="1:17" x14ac:dyDescent="0.25">
      <c r="A29550" s="220" t="s">
        <v>644</v>
      </c>
      <c r="B29550" s="232" t="s">
        <v>443</v>
      </c>
      <c r="C29550" s="47">
        <v>5716.9999923699997</v>
      </c>
      <c r="D29550" s="49">
        <v>1455</v>
      </c>
      <c r="E29550" s="49">
        <v>9</v>
      </c>
      <c r="F29550" s="48">
        <v>11.244658802083441</v>
      </c>
      <c r="H29550" s="49" t="s">
        <v>474</v>
      </c>
      <c r="I29550" s="49">
        <v>22612</v>
      </c>
      <c r="J29550" s="49">
        <v>130</v>
      </c>
      <c r="K29550" s="49">
        <v>10</v>
      </c>
      <c r="L29550" s="50">
        <v>7.6923076923076927E-2</v>
      </c>
      <c r="M29550" s="49" t="s">
        <v>474</v>
      </c>
      <c r="N29550" s="53">
        <v>2273.919891087985</v>
      </c>
      <c r="O29550" s="137">
        <v>44770</v>
      </c>
      <c r="P29550" s="137">
        <f t="shared" si="1077"/>
        <v>44752</v>
      </c>
      <c r="Q29550" s="137">
        <f t="shared" si="1078"/>
        <v>44765</v>
      </c>
    </row>
    <row r="29551" spans="1:17" x14ac:dyDescent="0.25">
      <c r="A29551" s="220" t="s">
        <v>643</v>
      </c>
      <c r="B29551" s="232" t="s">
        <v>443</v>
      </c>
      <c r="C29551" s="47">
        <v>17802.999961850001</v>
      </c>
      <c r="D29551" s="49">
        <v>4669</v>
      </c>
      <c r="E29551" s="49">
        <v>32</v>
      </c>
      <c r="F29551" s="48">
        <v>12.838927656082328</v>
      </c>
      <c r="H29551" s="49" t="s">
        <v>455</v>
      </c>
      <c r="I29551" s="49">
        <v>85783</v>
      </c>
      <c r="J29551" s="49">
        <v>538</v>
      </c>
      <c r="K29551" s="49">
        <v>34</v>
      </c>
      <c r="L29551" s="50">
        <v>6.3197026022304828E-2</v>
      </c>
      <c r="M29551" s="49" t="s">
        <v>474</v>
      </c>
      <c r="N29551" s="53">
        <v>3021.9625970503776</v>
      </c>
      <c r="O29551" s="137">
        <v>44770</v>
      </c>
      <c r="P29551" s="137">
        <f t="shared" si="1077"/>
        <v>44752</v>
      </c>
      <c r="Q29551" s="137">
        <f t="shared" si="1078"/>
        <v>44765</v>
      </c>
    </row>
    <row r="29552" spans="1:17" x14ac:dyDescent="0.25">
      <c r="A29552" s="220" t="s">
        <v>642</v>
      </c>
      <c r="B29552" s="232" t="s">
        <v>450</v>
      </c>
      <c r="C29552" s="47">
        <v>6992.0000152599996</v>
      </c>
      <c r="D29552" s="49">
        <v>1088</v>
      </c>
      <c r="E29552" s="49">
        <v>21</v>
      </c>
      <c r="F29552" s="48">
        <v>21.453089198030018</v>
      </c>
      <c r="H29552" s="49" t="s">
        <v>474</v>
      </c>
      <c r="I29552" s="49">
        <v>26301</v>
      </c>
      <c r="J29552" s="49">
        <v>211</v>
      </c>
      <c r="K29552" s="49">
        <v>23</v>
      </c>
      <c r="L29552" s="50">
        <v>0.10900473933649289</v>
      </c>
      <c r="M29552" s="49" t="s">
        <v>474</v>
      </c>
      <c r="N29552" s="53">
        <v>3017.7345471895555</v>
      </c>
      <c r="O29552" s="137">
        <v>44770</v>
      </c>
      <c r="P29552" s="137">
        <f t="shared" si="1077"/>
        <v>44752</v>
      </c>
      <c r="Q29552" s="137">
        <f t="shared" si="1078"/>
        <v>44765</v>
      </c>
    </row>
    <row r="29553" spans="1:17" x14ac:dyDescent="0.25">
      <c r="A29553" s="220" t="s">
        <v>641</v>
      </c>
      <c r="B29553" s="232" t="s">
        <v>449</v>
      </c>
      <c r="C29553" s="47">
        <v>424</v>
      </c>
      <c r="D29553" s="49">
        <v>69</v>
      </c>
      <c r="E29553" s="49" t="s">
        <v>487</v>
      </c>
      <c r="F29553" s="48">
        <v>16.846361185983827</v>
      </c>
      <c r="H29553" s="49" t="s">
        <v>474</v>
      </c>
      <c r="I29553" s="49">
        <v>1600</v>
      </c>
      <c r="J29553" s="49">
        <v>22</v>
      </c>
      <c r="K29553" s="49">
        <v>1</v>
      </c>
      <c r="L29553" s="50">
        <v>4.5454545454545456E-2</v>
      </c>
      <c r="M29553" s="49" t="s">
        <v>474</v>
      </c>
      <c r="N29553" s="53">
        <v>5188.6792452830196</v>
      </c>
      <c r="O29553" s="137">
        <v>44770</v>
      </c>
      <c r="P29553" s="137">
        <f t="shared" si="1077"/>
        <v>44752</v>
      </c>
      <c r="Q29553" s="137">
        <f t="shared" si="1078"/>
        <v>44765</v>
      </c>
    </row>
    <row r="29554" spans="1:17" x14ac:dyDescent="0.25">
      <c r="A29554" s="220" t="s">
        <v>640</v>
      </c>
      <c r="B29554" s="232" t="s">
        <v>450</v>
      </c>
      <c r="C29554" s="47">
        <v>6161.0000343299998</v>
      </c>
      <c r="D29554" s="49">
        <v>1109</v>
      </c>
      <c r="E29554" s="49">
        <v>7</v>
      </c>
      <c r="F29554" s="48">
        <v>8.1155656097050208</v>
      </c>
      <c r="H29554" s="49" t="s">
        <v>459</v>
      </c>
      <c r="I29554" s="49">
        <v>27195</v>
      </c>
      <c r="J29554" s="49">
        <v>209</v>
      </c>
      <c r="K29554" s="49">
        <v>8</v>
      </c>
      <c r="L29554" s="50">
        <v>3.8277511961722487E-2</v>
      </c>
      <c r="M29554" s="49" t="s">
        <v>988</v>
      </c>
      <c r="N29554" s="53">
        <v>3392.3064248566989</v>
      </c>
      <c r="O29554" s="137">
        <v>44770</v>
      </c>
      <c r="P29554" s="137">
        <f t="shared" si="1077"/>
        <v>44752</v>
      </c>
      <c r="Q29554" s="137">
        <f t="shared" si="1078"/>
        <v>44765</v>
      </c>
    </row>
    <row r="29555" spans="1:17" x14ac:dyDescent="0.25">
      <c r="A29555" s="220" t="s">
        <v>639</v>
      </c>
      <c r="B29555" s="232" t="s">
        <v>441</v>
      </c>
      <c r="C29555" s="47">
        <v>1249.99999523</v>
      </c>
      <c r="D29555" s="49">
        <v>248</v>
      </c>
      <c r="E29555" s="49" t="s">
        <v>487</v>
      </c>
      <c r="F29555" s="48">
        <v>17.142857208274286</v>
      </c>
      <c r="H29555" s="49" t="s">
        <v>459</v>
      </c>
      <c r="I29555" s="49">
        <v>4892</v>
      </c>
      <c r="J29555" s="49">
        <v>44</v>
      </c>
      <c r="K29555" s="49">
        <v>3</v>
      </c>
      <c r="L29555" s="50">
        <v>6.8181818181818177E-2</v>
      </c>
      <c r="M29555" s="49" t="s">
        <v>474</v>
      </c>
      <c r="N29555" s="53">
        <v>3520.00001343232</v>
      </c>
      <c r="O29555" s="137">
        <v>44770</v>
      </c>
      <c r="P29555" s="137">
        <f t="shared" si="1077"/>
        <v>44752</v>
      </c>
      <c r="Q29555" s="137">
        <f t="shared" si="1078"/>
        <v>44765</v>
      </c>
    </row>
    <row r="29556" spans="1:17" x14ac:dyDescent="0.25">
      <c r="A29556" s="220" t="s">
        <v>638</v>
      </c>
      <c r="B29556" s="232" t="s">
        <v>448</v>
      </c>
      <c r="C29556" s="47">
        <v>1643.00000477</v>
      </c>
      <c r="D29556" s="49">
        <v>410</v>
      </c>
      <c r="E29556" s="49">
        <v>0</v>
      </c>
      <c r="F29556" s="48">
        <v>0</v>
      </c>
      <c r="H29556" s="49" t="s">
        <v>455</v>
      </c>
      <c r="I29556" s="49">
        <v>6669</v>
      </c>
      <c r="J29556" s="49">
        <v>59</v>
      </c>
      <c r="K29556" s="49">
        <v>0</v>
      </c>
      <c r="L29556" s="50">
        <v>0</v>
      </c>
      <c r="M29556" s="49" t="s">
        <v>988</v>
      </c>
      <c r="N29556" s="53">
        <v>3590.9920772190922</v>
      </c>
      <c r="O29556" s="137">
        <v>44770</v>
      </c>
      <c r="P29556" s="137">
        <f t="shared" si="1077"/>
        <v>44752</v>
      </c>
      <c r="Q29556" s="137">
        <f t="shared" si="1078"/>
        <v>44765</v>
      </c>
    </row>
    <row r="29557" spans="1:17" x14ac:dyDescent="0.25">
      <c r="A29557" s="220" t="s">
        <v>637</v>
      </c>
      <c r="B29557" s="232" t="s">
        <v>441</v>
      </c>
      <c r="C29557" s="47">
        <v>9049.0000343299998</v>
      </c>
      <c r="D29557" s="49">
        <v>2060</v>
      </c>
      <c r="E29557" s="49">
        <v>23</v>
      </c>
      <c r="F29557" s="48">
        <v>18.155123622770351</v>
      </c>
      <c r="H29557" s="49" t="s">
        <v>474</v>
      </c>
      <c r="I29557" s="49">
        <v>42337</v>
      </c>
      <c r="J29557" s="49">
        <v>287</v>
      </c>
      <c r="K29557" s="49">
        <v>23</v>
      </c>
      <c r="L29557" s="50">
        <v>8.0139372822299645E-2</v>
      </c>
      <c r="M29557" s="49" t="s">
        <v>474</v>
      </c>
      <c r="N29557" s="53">
        <v>3171.6211615778811</v>
      </c>
      <c r="O29557" s="137">
        <v>44770</v>
      </c>
      <c r="P29557" s="137">
        <f t="shared" si="1077"/>
        <v>44752</v>
      </c>
      <c r="Q29557" s="137">
        <f t="shared" si="1078"/>
        <v>44765</v>
      </c>
    </row>
    <row r="29558" spans="1:17" x14ac:dyDescent="0.25">
      <c r="A29558" s="220" t="s">
        <v>636</v>
      </c>
      <c r="B29558" s="232" t="s">
        <v>450</v>
      </c>
      <c r="C29558" s="47">
        <v>44479.999847409999</v>
      </c>
      <c r="D29558" s="49">
        <v>12663</v>
      </c>
      <c r="E29558" s="49">
        <v>145</v>
      </c>
      <c r="F29558" s="48">
        <v>23.284943553672104</v>
      </c>
      <c r="H29558" s="49" t="s">
        <v>455</v>
      </c>
      <c r="I29558" s="49">
        <v>292983</v>
      </c>
      <c r="J29558" s="49">
        <v>1889</v>
      </c>
      <c r="K29558" s="49">
        <v>177</v>
      </c>
      <c r="L29558" s="50">
        <v>9.3700370566437263E-2</v>
      </c>
      <c r="M29558" s="49" t="s">
        <v>988</v>
      </c>
      <c r="N29558" s="53">
        <v>4246.8525325545688</v>
      </c>
      <c r="O29558" s="137">
        <v>44770</v>
      </c>
      <c r="P29558" s="137">
        <f t="shared" ref="P29558:P29621" si="1079">O29558-18</f>
        <v>44752</v>
      </c>
      <c r="Q29558" s="137">
        <f t="shared" ref="Q29558:Q29621" si="1080">O29558-5</f>
        <v>44765</v>
      </c>
    </row>
    <row r="29559" spans="1:17" x14ac:dyDescent="0.25">
      <c r="A29559" s="220" t="s">
        <v>635</v>
      </c>
      <c r="B29559" s="232" t="s">
        <v>450</v>
      </c>
      <c r="C29559" s="47">
        <v>9236.0000419600001</v>
      </c>
      <c r="D29559" s="49">
        <v>1588</v>
      </c>
      <c r="E29559" s="49">
        <v>18</v>
      </c>
      <c r="F29559" s="48">
        <v>13.920682978271623</v>
      </c>
      <c r="H29559" s="49" t="s">
        <v>455</v>
      </c>
      <c r="I29559" s="49">
        <v>27788</v>
      </c>
      <c r="J29559" s="49">
        <v>248</v>
      </c>
      <c r="K29559" s="49">
        <v>19</v>
      </c>
      <c r="L29559" s="50">
        <v>7.6612903225806453E-2</v>
      </c>
      <c r="M29559" s="49" t="s">
        <v>988</v>
      </c>
      <c r="N29559" s="53">
        <v>2685.1450722532823</v>
      </c>
      <c r="O29559" s="137">
        <v>44770</v>
      </c>
      <c r="P29559" s="137">
        <f t="shared" si="1079"/>
        <v>44752</v>
      </c>
      <c r="Q29559" s="137">
        <f t="shared" si="1080"/>
        <v>44765</v>
      </c>
    </row>
    <row r="29560" spans="1:17" x14ac:dyDescent="0.25">
      <c r="A29560" s="220" t="s">
        <v>634</v>
      </c>
      <c r="B29560" s="232" t="s">
        <v>453</v>
      </c>
      <c r="C29560" s="47">
        <v>988.99998713000002</v>
      </c>
      <c r="D29560" s="49">
        <v>212</v>
      </c>
      <c r="E29560" s="49" t="s">
        <v>487</v>
      </c>
      <c r="F29560" s="48">
        <v>28.88921025604925</v>
      </c>
      <c r="H29560" s="49" t="s">
        <v>459</v>
      </c>
      <c r="I29560" s="49">
        <v>5834</v>
      </c>
      <c r="J29560" s="49">
        <v>25</v>
      </c>
      <c r="K29560" s="49">
        <v>4</v>
      </c>
      <c r="L29560" s="50">
        <v>0.16</v>
      </c>
      <c r="M29560" s="49" t="s">
        <v>474</v>
      </c>
      <c r="N29560" s="53">
        <v>2527.8058974043092</v>
      </c>
      <c r="O29560" s="137">
        <v>44770</v>
      </c>
      <c r="P29560" s="137">
        <f t="shared" si="1079"/>
        <v>44752</v>
      </c>
      <c r="Q29560" s="137">
        <f t="shared" si="1080"/>
        <v>44765</v>
      </c>
    </row>
    <row r="29561" spans="1:17" x14ac:dyDescent="0.25">
      <c r="A29561" s="220" t="s">
        <v>633</v>
      </c>
      <c r="B29561" s="232" t="s">
        <v>454</v>
      </c>
      <c r="C29561" s="47">
        <v>20259.000030520001</v>
      </c>
      <c r="D29561" s="49">
        <v>3961</v>
      </c>
      <c r="E29561" s="49">
        <v>60</v>
      </c>
      <c r="F29561" s="48">
        <v>21.15461907921366</v>
      </c>
      <c r="H29561" s="49" t="s">
        <v>474</v>
      </c>
      <c r="I29561" s="49">
        <v>74397</v>
      </c>
      <c r="J29561" s="49">
        <v>660</v>
      </c>
      <c r="K29561" s="49">
        <v>62</v>
      </c>
      <c r="L29561" s="50">
        <v>9.3939393939393934E-2</v>
      </c>
      <c r="M29561" s="49" t="s">
        <v>988</v>
      </c>
      <c r="N29561" s="53">
        <v>3257.8113381989037</v>
      </c>
      <c r="O29561" s="137">
        <v>44770</v>
      </c>
      <c r="P29561" s="137">
        <f t="shared" si="1079"/>
        <v>44752</v>
      </c>
      <c r="Q29561" s="137">
        <f t="shared" si="1080"/>
        <v>44765</v>
      </c>
    </row>
    <row r="29562" spans="1:17" x14ac:dyDescent="0.25">
      <c r="A29562" s="220" t="s">
        <v>632</v>
      </c>
      <c r="B29562" s="232" t="s">
        <v>450</v>
      </c>
      <c r="C29562" s="47">
        <v>28618.999954219998</v>
      </c>
      <c r="D29562" s="49">
        <v>9603</v>
      </c>
      <c r="E29562" s="49">
        <v>120</v>
      </c>
      <c r="F29562" s="48">
        <v>29.950133076416865</v>
      </c>
      <c r="H29562" s="49" t="s">
        <v>474</v>
      </c>
      <c r="I29562" s="49">
        <v>161680</v>
      </c>
      <c r="J29562" s="49">
        <v>1099</v>
      </c>
      <c r="K29562" s="49">
        <v>128</v>
      </c>
      <c r="L29562" s="50">
        <v>0.1164695177434031</v>
      </c>
      <c r="M29562" s="49" t="s">
        <v>474</v>
      </c>
      <c r="N29562" s="53">
        <v>3840.1062292812489</v>
      </c>
      <c r="O29562" s="137">
        <v>44770</v>
      </c>
      <c r="P29562" s="137">
        <f t="shared" si="1079"/>
        <v>44752</v>
      </c>
      <c r="Q29562" s="137">
        <f t="shared" si="1080"/>
        <v>44765</v>
      </c>
    </row>
    <row r="29563" spans="1:17" x14ac:dyDescent="0.25">
      <c r="A29563" s="220" t="s">
        <v>631</v>
      </c>
      <c r="B29563" s="232" t="s">
        <v>453</v>
      </c>
      <c r="C29563" s="47">
        <v>644.99999857</v>
      </c>
      <c r="D29563" s="49">
        <v>122</v>
      </c>
      <c r="E29563" s="49" t="s">
        <v>487</v>
      </c>
      <c r="F29563" s="48">
        <v>22.148394290521686</v>
      </c>
      <c r="H29563" s="49" t="s">
        <v>474</v>
      </c>
      <c r="I29563" s="49">
        <v>2616</v>
      </c>
      <c r="J29563" s="49">
        <v>30</v>
      </c>
      <c r="K29563" s="49">
        <v>2</v>
      </c>
      <c r="L29563" s="50">
        <v>6.6666666666666666E-2</v>
      </c>
      <c r="M29563" s="49" t="s">
        <v>474</v>
      </c>
      <c r="N29563" s="53">
        <v>4651.1628010095546</v>
      </c>
      <c r="O29563" s="137">
        <v>44770</v>
      </c>
      <c r="P29563" s="137">
        <f t="shared" si="1079"/>
        <v>44752</v>
      </c>
      <c r="Q29563" s="137">
        <f t="shared" si="1080"/>
        <v>44765</v>
      </c>
    </row>
    <row r="29564" spans="1:17" x14ac:dyDescent="0.25">
      <c r="A29564" s="220" t="s">
        <v>630</v>
      </c>
      <c r="B29564" s="232" t="s">
        <v>443</v>
      </c>
      <c r="C29564" s="47">
        <v>19063.000045780002</v>
      </c>
      <c r="D29564" s="49">
        <v>3332</v>
      </c>
      <c r="E29564" s="49">
        <v>38</v>
      </c>
      <c r="F29564" s="48">
        <v>14.238502375110571</v>
      </c>
      <c r="H29564" s="49" t="s">
        <v>474</v>
      </c>
      <c r="I29564" s="49">
        <v>76745</v>
      </c>
      <c r="J29564" s="49">
        <v>470</v>
      </c>
      <c r="K29564" s="49">
        <v>42</v>
      </c>
      <c r="L29564" s="50">
        <v>8.9361702127659579E-2</v>
      </c>
      <c r="M29564" s="49" t="s">
        <v>474</v>
      </c>
      <c r="N29564" s="53">
        <v>2465.5090954796724</v>
      </c>
      <c r="O29564" s="137">
        <v>44770</v>
      </c>
      <c r="P29564" s="137">
        <f t="shared" si="1079"/>
        <v>44752</v>
      </c>
      <c r="Q29564" s="137">
        <f t="shared" si="1080"/>
        <v>44765</v>
      </c>
    </row>
    <row r="29565" spans="1:17" x14ac:dyDescent="0.25">
      <c r="A29565" s="220" t="s">
        <v>629</v>
      </c>
      <c r="B29565" s="232" t="s">
        <v>452</v>
      </c>
      <c r="C29565" s="47">
        <v>15531.000015260001</v>
      </c>
      <c r="D29565" s="49">
        <v>3301</v>
      </c>
      <c r="E29565" s="49">
        <v>31</v>
      </c>
      <c r="F29565" s="48">
        <v>14.257199871933972</v>
      </c>
      <c r="H29565" s="49" t="s">
        <v>455</v>
      </c>
      <c r="I29565" s="49">
        <v>41518</v>
      </c>
      <c r="J29565" s="49">
        <v>285</v>
      </c>
      <c r="K29565" s="49">
        <v>34</v>
      </c>
      <c r="L29565" s="50">
        <v>0.11929824561403508</v>
      </c>
      <c r="M29565" s="49" t="s">
        <v>988</v>
      </c>
      <c r="N29565" s="53">
        <v>1835.039596419889</v>
      </c>
      <c r="O29565" s="137">
        <v>44770</v>
      </c>
      <c r="P29565" s="137">
        <f t="shared" si="1079"/>
        <v>44752</v>
      </c>
      <c r="Q29565" s="137">
        <f t="shared" si="1080"/>
        <v>44765</v>
      </c>
    </row>
    <row r="29566" spans="1:17" x14ac:dyDescent="0.25">
      <c r="A29566" s="220" t="s">
        <v>628</v>
      </c>
      <c r="B29566" s="232" t="s">
        <v>444</v>
      </c>
      <c r="C29566" s="47">
        <v>18575</v>
      </c>
      <c r="D29566" s="49">
        <v>3420</v>
      </c>
      <c r="E29566" s="49">
        <v>48</v>
      </c>
      <c r="F29566" s="48">
        <v>18.457988848298402</v>
      </c>
      <c r="H29566" s="49" t="s">
        <v>474</v>
      </c>
      <c r="I29566" s="49">
        <v>94507</v>
      </c>
      <c r="J29566" s="49">
        <v>596</v>
      </c>
      <c r="K29566" s="49">
        <v>49</v>
      </c>
      <c r="L29566" s="50">
        <v>8.2214765100671147E-2</v>
      </c>
      <c r="M29566" s="49" t="s">
        <v>474</v>
      </c>
      <c r="N29566" s="53">
        <v>3208.6137281292058</v>
      </c>
      <c r="O29566" s="137">
        <v>44770</v>
      </c>
      <c r="P29566" s="137">
        <f t="shared" si="1079"/>
        <v>44752</v>
      </c>
      <c r="Q29566" s="137">
        <f t="shared" si="1080"/>
        <v>44765</v>
      </c>
    </row>
    <row r="29567" spans="1:17" x14ac:dyDescent="0.25">
      <c r="A29567" s="220" t="s">
        <v>627</v>
      </c>
      <c r="B29567" s="232" t="s">
        <v>453</v>
      </c>
      <c r="C29567" s="47">
        <v>3327.0000343299998</v>
      </c>
      <c r="D29567" s="49">
        <v>578</v>
      </c>
      <c r="E29567" s="49">
        <v>8</v>
      </c>
      <c r="F29567" s="48">
        <v>17.175490397722442</v>
      </c>
      <c r="H29567" s="49" t="s">
        <v>455</v>
      </c>
      <c r="I29567" s="49">
        <v>27366</v>
      </c>
      <c r="J29567" s="49">
        <v>114</v>
      </c>
      <c r="K29567" s="49">
        <v>8</v>
      </c>
      <c r="L29567" s="50">
        <v>7.0175438596491224E-2</v>
      </c>
      <c r="M29567" s="49" t="s">
        <v>988</v>
      </c>
      <c r="N29567" s="53">
        <v>3426.5103343456267</v>
      </c>
      <c r="O29567" s="137">
        <v>44770</v>
      </c>
      <c r="P29567" s="137">
        <f t="shared" si="1079"/>
        <v>44752</v>
      </c>
      <c r="Q29567" s="137">
        <f t="shared" si="1080"/>
        <v>44765</v>
      </c>
    </row>
    <row r="29568" spans="1:17" x14ac:dyDescent="0.25">
      <c r="A29568" s="220" t="s">
        <v>626</v>
      </c>
      <c r="B29568" s="232" t="s">
        <v>449</v>
      </c>
      <c r="C29568" s="47">
        <v>1883.99999142</v>
      </c>
      <c r="D29568" s="49">
        <v>264</v>
      </c>
      <c r="E29568" s="49" t="s">
        <v>487</v>
      </c>
      <c r="F29568" s="48">
        <v>15.165301858570521</v>
      </c>
      <c r="H29568" s="49" t="s">
        <v>459</v>
      </c>
      <c r="I29568" s="49">
        <v>17191</v>
      </c>
      <c r="J29568" s="49">
        <v>146</v>
      </c>
      <c r="K29568" s="49">
        <v>6</v>
      </c>
      <c r="L29568" s="50">
        <v>4.1095890410958902E-2</v>
      </c>
      <c r="M29568" s="49" t="s">
        <v>474</v>
      </c>
      <c r="N29568" s="53">
        <v>7749.4692497295364</v>
      </c>
      <c r="O29568" s="137">
        <v>44770</v>
      </c>
      <c r="P29568" s="137">
        <f t="shared" si="1079"/>
        <v>44752</v>
      </c>
      <c r="Q29568" s="137">
        <f t="shared" si="1080"/>
        <v>44765</v>
      </c>
    </row>
    <row r="29569" spans="1:17" x14ac:dyDescent="0.25">
      <c r="A29569" s="220" t="s">
        <v>625</v>
      </c>
      <c r="B29569" s="232" t="s">
        <v>446</v>
      </c>
      <c r="C29569" s="47">
        <v>4400.9999923699997</v>
      </c>
      <c r="D29569" s="49">
        <v>664</v>
      </c>
      <c r="E29569" s="49">
        <v>9</v>
      </c>
      <c r="F29569" s="48">
        <v>14.60706984711798</v>
      </c>
      <c r="H29569" s="49" t="s">
        <v>455</v>
      </c>
      <c r="I29569" s="49">
        <v>21336</v>
      </c>
      <c r="J29569" s="49">
        <v>134</v>
      </c>
      <c r="K29569" s="49">
        <v>9</v>
      </c>
      <c r="L29569" s="50">
        <v>6.7164179104477612E-2</v>
      </c>
      <c r="M29569" s="49" t="s">
        <v>988</v>
      </c>
      <c r="N29569" s="53">
        <v>3044.7625592437034</v>
      </c>
      <c r="O29569" s="137">
        <v>44770</v>
      </c>
      <c r="P29569" s="137">
        <f t="shared" si="1079"/>
        <v>44752</v>
      </c>
      <c r="Q29569" s="137">
        <f t="shared" si="1080"/>
        <v>44765</v>
      </c>
    </row>
    <row r="29570" spans="1:17" x14ac:dyDescent="0.25">
      <c r="A29570" s="220" t="s">
        <v>624</v>
      </c>
      <c r="B29570" s="232" t="s">
        <v>446</v>
      </c>
      <c r="C29570" s="47">
        <v>7431.0000190700002</v>
      </c>
      <c r="D29570" s="49">
        <v>1860</v>
      </c>
      <c r="E29570" s="49">
        <v>15</v>
      </c>
      <c r="F29570" s="48">
        <v>14.418363190404916</v>
      </c>
      <c r="H29570" s="49" t="s">
        <v>455</v>
      </c>
      <c r="I29570" s="49">
        <v>27198</v>
      </c>
      <c r="J29570" s="49">
        <v>223</v>
      </c>
      <c r="K29570" s="49">
        <v>18</v>
      </c>
      <c r="L29570" s="50">
        <v>8.0717488789237665E-2</v>
      </c>
      <c r="M29570" s="49" t="s">
        <v>988</v>
      </c>
      <c r="N29570" s="53">
        <v>3000.9419920296104</v>
      </c>
      <c r="O29570" s="137">
        <v>44770</v>
      </c>
      <c r="P29570" s="137">
        <f t="shared" si="1079"/>
        <v>44752</v>
      </c>
      <c r="Q29570" s="137">
        <f t="shared" si="1080"/>
        <v>44765</v>
      </c>
    </row>
    <row r="29571" spans="1:17" x14ac:dyDescent="0.25">
      <c r="A29571" s="220" t="s">
        <v>623</v>
      </c>
      <c r="B29571" s="232" t="s">
        <v>441</v>
      </c>
      <c r="C29571" s="47">
        <v>38324.999908450001</v>
      </c>
      <c r="D29571" s="49">
        <v>8831</v>
      </c>
      <c r="E29571" s="49">
        <v>99</v>
      </c>
      <c r="F29571" s="48">
        <v>18.451216146955407</v>
      </c>
      <c r="H29571" s="49" t="s">
        <v>474</v>
      </c>
      <c r="I29571" s="49">
        <v>198310</v>
      </c>
      <c r="J29571" s="49">
        <v>1130</v>
      </c>
      <c r="K29571" s="49">
        <v>103</v>
      </c>
      <c r="L29571" s="50">
        <v>9.1150442477876112E-2</v>
      </c>
      <c r="M29571" s="49" t="s">
        <v>474</v>
      </c>
      <c r="N29571" s="53">
        <v>2948.4670650993389</v>
      </c>
      <c r="O29571" s="137">
        <v>44770</v>
      </c>
      <c r="P29571" s="137">
        <f t="shared" si="1079"/>
        <v>44752</v>
      </c>
      <c r="Q29571" s="137">
        <f t="shared" si="1080"/>
        <v>44765</v>
      </c>
    </row>
    <row r="29572" spans="1:17" x14ac:dyDescent="0.25">
      <c r="A29572" s="220" t="s">
        <v>622</v>
      </c>
      <c r="B29572" s="232" t="s">
        <v>449</v>
      </c>
      <c r="C29572" s="47">
        <v>1716.9999933199999</v>
      </c>
      <c r="D29572" s="49">
        <v>170</v>
      </c>
      <c r="E29572" s="49" t="s">
        <v>487</v>
      </c>
      <c r="F29572" s="48">
        <v>12.480239669155171</v>
      </c>
      <c r="H29572" s="49" t="s">
        <v>455</v>
      </c>
      <c r="I29572" s="49">
        <v>10693</v>
      </c>
      <c r="J29572" s="49">
        <v>53</v>
      </c>
      <c r="K29572" s="49">
        <v>3</v>
      </c>
      <c r="L29572" s="50">
        <v>5.6603773584905662E-2</v>
      </c>
      <c r="M29572" s="49" t="s">
        <v>988</v>
      </c>
      <c r="N29572" s="53">
        <v>3086.7792781710459</v>
      </c>
      <c r="O29572" s="137">
        <v>44770</v>
      </c>
      <c r="P29572" s="137">
        <f t="shared" si="1079"/>
        <v>44752</v>
      </c>
      <c r="Q29572" s="137">
        <f t="shared" si="1080"/>
        <v>44765</v>
      </c>
    </row>
    <row r="29573" spans="1:17" x14ac:dyDescent="0.25">
      <c r="A29573" s="220" t="s">
        <v>621</v>
      </c>
      <c r="B29573" s="232" t="s">
        <v>452</v>
      </c>
      <c r="C29573" s="47">
        <v>18302.999816889998</v>
      </c>
      <c r="D29573" s="49">
        <v>5169</v>
      </c>
      <c r="E29573" s="49">
        <v>38</v>
      </c>
      <c r="F29573" s="48">
        <v>14.829731418021284</v>
      </c>
      <c r="H29573" s="49" t="s">
        <v>455</v>
      </c>
      <c r="I29573" s="49">
        <v>78822</v>
      </c>
      <c r="J29573" s="49">
        <v>525</v>
      </c>
      <c r="K29573" s="49">
        <v>41</v>
      </c>
      <c r="L29573" s="50">
        <v>7.8095238095238093E-2</v>
      </c>
      <c r="M29573" s="49" t="s">
        <v>474</v>
      </c>
      <c r="N29573" s="53">
        <v>2868.382261117275</v>
      </c>
      <c r="O29573" s="137">
        <v>44770</v>
      </c>
      <c r="P29573" s="137">
        <f t="shared" si="1079"/>
        <v>44752</v>
      </c>
      <c r="Q29573" s="137">
        <f t="shared" si="1080"/>
        <v>44765</v>
      </c>
    </row>
    <row r="29574" spans="1:17" x14ac:dyDescent="0.25">
      <c r="A29574" s="220" t="s">
        <v>620</v>
      </c>
      <c r="B29574" s="232" t="s">
        <v>446</v>
      </c>
      <c r="C29574" s="47">
        <v>81044.999664310002</v>
      </c>
      <c r="D29574" s="49">
        <v>19167</v>
      </c>
      <c r="E29574" s="49">
        <v>267</v>
      </c>
      <c r="F29574" s="48">
        <v>23.531900364517007</v>
      </c>
      <c r="H29574" s="49" t="s">
        <v>474</v>
      </c>
      <c r="I29574" s="49">
        <v>1017084</v>
      </c>
      <c r="J29574" s="49">
        <v>3986</v>
      </c>
      <c r="K29574" s="49">
        <v>289</v>
      </c>
      <c r="L29574" s="50">
        <v>7.2503763171098842E-2</v>
      </c>
      <c r="M29574" s="49" t="s">
        <v>988</v>
      </c>
      <c r="N29574" s="53">
        <v>4918.2553106423484</v>
      </c>
      <c r="O29574" s="137">
        <v>44770</v>
      </c>
      <c r="P29574" s="137">
        <f t="shared" si="1079"/>
        <v>44752</v>
      </c>
      <c r="Q29574" s="137">
        <f t="shared" si="1080"/>
        <v>44765</v>
      </c>
    </row>
    <row r="29575" spans="1:17" x14ac:dyDescent="0.25">
      <c r="A29575" s="220" t="s">
        <v>619</v>
      </c>
      <c r="B29575" s="232" t="s">
        <v>447</v>
      </c>
      <c r="C29575" s="47">
        <v>18150.000106809999</v>
      </c>
      <c r="D29575" s="49">
        <v>3828</v>
      </c>
      <c r="E29575" s="49">
        <v>59</v>
      </c>
      <c r="F29575" s="48">
        <v>23.219204900745353</v>
      </c>
      <c r="H29575" s="49" t="s">
        <v>455</v>
      </c>
      <c r="I29575" s="49">
        <v>238613</v>
      </c>
      <c r="J29575" s="49">
        <v>669</v>
      </c>
      <c r="K29575" s="49">
        <v>68</v>
      </c>
      <c r="L29575" s="50">
        <v>0.10164424514200299</v>
      </c>
      <c r="M29575" s="49" t="s">
        <v>988</v>
      </c>
      <c r="N29575" s="53">
        <v>3685.950391531881</v>
      </c>
      <c r="O29575" s="137">
        <v>44770</v>
      </c>
      <c r="P29575" s="137">
        <f t="shared" si="1079"/>
        <v>44752</v>
      </c>
      <c r="Q29575" s="137">
        <f t="shared" si="1080"/>
        <v>44765</v>
      </c>
    </row>
    <row r="29576" spans="1:17" x14ac:dyDescent="0.25">
      <c r="A29576" s="220" t="s">
        <v>618</v>
      </c>
      <c r="B29576" s="232" t="s">
        <v>447</v>
      </c>
      <c r="C29576" s="47">
        <v>6223.9999694799999</v>
      </c>
      <c r="D29576" s="49">
        <v>1430</v>
      </c>
      <c r="E29576" s="49">
        <v>16</v>
      </c>
      <c r="F29576" s="48">
        <v>18.362100714351801</v>
      </c>
      <c r="H29576" s="49" t="s">
        <v>455</v>
      </c>
      <c r="I29576" s="49">
        <v>30718</v>
      </c>
      <c r="J29576" s="49">
        <v>246</v>
      </c>
      <c r="K29576" s="49">
        <v>19</v>
      </c>
      <c r="L29576" s="50">
        <v>7.7235772357723581E-2</v>
      </c>
      <c r="M29576" s="49" t="s">
        <v>988</v>
      </c>
      <c r="N29576" s="53">
        <v>3952.4421787642245</v>
      </c>
      <c r="O29576" s="137">
        <v>44770</v>
      </c>
      <c r="P29576" s="137">
        <f t="shared" si="1079"/>
        <v>44752</v>
      </c>
      <c r="Q29576" s="137">
        <f t="shared" si="1080"/>
        <v>44765</v>
      </c>
    </row>
    <row r="29577" spans="1:17" x14ac:dyDescent="0.25">
      <c r="A29577" s="220" t="s">
        <v>617</v>
      </c>
      <c r="B29577" s="232" t="s">
        <v>441</v>
      </c>
      <c r="C29577" s="47">
        <v>10450.00006104</v>
      </c>
      <c r="D29577" s="49">
        <v>2353</v>
      </c>
      <c r="E29577" s="49">
        <v>22</v>
      </c>
      <c r="F29577" s="48">
        <v>15.037593897125589</v>
      </c>
      <c r="H29577" s="49" t="s">
        <v>455</v>
      </c>
      <c r="I29577" s="49">
        <v>82373</v>
      </c>
      <c r="J29577" s="49">
        <v>386</v>
      </c>
      <c r="K29577" s="49">
        <v>23</v>
      </c>
      <c r="L29577" s="50">
        <v>5.9585492227979271E-2</v>
      </c>
      <c r="M29577" s="49" t="s">
        <v>988</v>
      </c>
      <c r="N29577" s="53">
        <v>3693.7798827303041</v>
      </c>
      <c r="O29577" s="137">
        <v>44770</v>
      </c>
      <c r="P29577" s="137">
        <f t="shared" si="1079"/>
        <v>44752</v>
      </c>
      <c r="Q29577" s="137">
        <f t="shared" si="1080"/>
        <v>44765</v>
      </c>
    </row>
    <row r="29578" spans="1:17" x14ac:dyDescent="0.25">
      <c r="A29578" s="220" t="s">
        <v>616</v>
      </c>
      <c r="B29578" s="232" t="s">
        <v>441</v>
      </c>
      <c r="C29578" s="47">
        <v>17739.999938960002</v>
      </c>
      <c r="D29578" s="49">
        <v>5430</v>
      </c>
      <c r="E29578" s="49">
        <v>30</v>
      </c>
      <c r="F29578" s="48">
        <v>12.079239854736814</v>
      </c>
      <c r="H29578" s="49" t="s">
        <v>455</v>
      </c>
      <c r="I29578" s="49">
        <v>77212</v>
      </c>
      <c r="J29578" s="49">
        <v>514</v>
      </c>
      <c r="K29578" s="49">
        <v>31</v>
      </c>
      <c r="L29578" s="50">
        <v>6.0311284046692608E-2</v>
      </c>
      <c r="M29578" s="49" t="s">
        <v>988</v>
      </c>
      <c r="N29578" s="53">
        <v>2897.4069998228701</v>
      </c>
      <c r="O29578" s="137">
        <v>44770</v>
      </c>
      <c r="P29578" s="137">
        <f t="shared" si="1079"/>
        <v>44752</v>
      </c>
      <c r="Q29578" s="137">
        <f t="shared" si="1080"/>
        <v>44765</v>
      </c>
    </row>
    <row r="29579" spans="1:17" x14ac:dyDescent="0.25">
      <c r="A29579" s="220" t="s">
        <v>615</v>
      </c>
      <c r="B29579" s="232" t="s">
        <v>448</v>
      </c>
      <c r="C29579" s="47">
        <v>9231.9999771099992</v>
      </c>
      <c r="D29579" s="49">
        <v>2060</v>
      </c>
      <c r="E29579" s="49">
        <v>36</v>
      </c>
      <c r="F29579" s="48">
        <v>27.853429135660978</v>
      </c>
      <c r="H29579" s="49" t="s">
        <v>474</v>
      </c>
      <c r="I29579" s="49">
        <v>32627</v>
      </c>
      <c r="J29579" s="49">
        <v>325</v>
      </c>
      <c r="K29579" s="49">
        <v>36</v>
      </c>
      <c r="L29579" s="50">
        <v>0.11076923076923077</v>
      </c>
      <c r="M29579" s="49" t="s">
        <v>474</v>
      </c>
      <c r="N29579" s="53">
        <v>3520.363960201596</v>
      </c>
      <c r="O29579" s="137">
        <v>44770</v>
      </c>
      <c r="P29579" s="137">
        <f t="shared" si="1079"/>
        <v>44752</v>
      </c>
      <c r="Q29579" s="137">
        <f t="shared" si="1080"/>
        <v>44765</v>
      </c>
    </row>
    <row r="29580" spans="1:17" x14ac:dyDescent="0.25">
      <c r="A29580" s="220" t="s">
        <v>614</v>
      </c>
      <c r="B29580" s="232" t="s">
        <v>441</v>
      </c>
      <c r="C29580" s="47">
        <v>11992.00004578</v>
      </c>
      <c r="D29580" s="49">
        <v>2698</v>
      </c>
      <c r="E29580" s="49">
        <v>20</v>
      </c>
      <c r="F29580" s="48">
        <v>11.912703661756112</v>
      </c>
      <c r="H29580" s="49" t="s">
        <v>455</v>
      </c>
      <c r="I29580" s="49">
        <v>48994</v>
      </c>
      <c r="J29580" s="49">
        <v>352</v>
      </c>
      <c r="K29580" s="49">
        <v>20</v>
      </c>
      <c r="L29580" s="50">
        <v>5.6818181818181816E-2</v>
      </c>
      <c r="M29580" s="49" t="s">
        <v>988</v>
      </c>
      <c r="N29580" s="53">
        <v>2935.2901822567055</v>
      </c>
      <c r="O29580" s="137">
        <v>44770</v>
      </c>
      <c r="P29580" s="137">
        <f t="shared" si="1079"/>
        <v>44752</v>
      </c>
      <c r="Q29580" s="137">
        <f t="shared" si="1080"/>
        <v>44765</v>
      </c>
    </row>
    <row r="29581" spans="1:17" x14ac:dyDescent="0.25">
      <c r="A29581" s="220" t="s">
        <v>613</v>
      </c>
      <c r="B29581" s="232" t="s">
        <v>448</v>
      </c>
      <c r="C29581" s="47">
        <v>155928.99914551</v>
      </c>
      <c r="D29581" s="49">
        <v>61551</v>
      </c>
      <c r="E29581" s="49">
        <v>751</v>
      </c>
      <c r="F29581" s="48">
        <v>34.402104442932156</v>
      </c>
      <c r="H29581" s="49" t="s">
        <v>474</v>
      </c>
      <c r="I29581" s="49">
        <v>933557</v>
      </c>
      <c r="J29581" s="49">
        <v>8215</v>
      </c>
      <c r="K29581" s="49">
        <v>855</v>
      </c>
      <c r="L29581" s="50">
        <v>0.10407790626902008</v>
      </c>
      <c r="M29581" s="49" t="s">
        <v>474</v>
      </c>
      <c r="N29581" s="53">
        <v>5268.4234780048309</v>
      </c>
      <c r="O29581" s="137">
        <v>44770</v>
      </c>
      <c r="P29581" s="137">
        <f t="shared" si="1079"/>
        <v>44752</v>
      </c>
      <c r="Q29581" s="137">
        <f t="shared" si="1080"/>
        <v>44765</v>
      </c>
    </row>
    <row r="29582" spans="1:17" x14ac:dyDescent="0.25">
      <c r="A29582" s="220" t="s">
        <v>612</v>
      </c>
      <c r="B29582" s="232" t="s">
        <v>441</v>
      </c>
      <c r="C29582" s="47">
        <v>7985.00001144</v>
      </c>
      <c r="D29582" s="49">
        <v>1789</v>
      </c>
      <c r="E29582" s="49">
        <v>10</v>
      </c>
      <c r="F29582" s="48">
        <v>8.945343935658947</v>
      </c>
      <c r="H29582" s="49" t="s">
        <v>455</v>
      </c>
      <c r="I29582" s="49">
        <v>42580</v>
      </c>
      <c r="J29582" s="49">
        <v>354</v>
      </c>
      <c r="K29582" s="49">
        <v>13</v>
      </c>
      <c r="L29582" s="50">
        <v>3.6723163841807911E-2</v>
      </c>
      <c r="M29582" s="49" t="s">
        <v>988</v>
      </c>
      <c r="N29582" s="53">
        <v>4433.3124545125747</v>
      </c>
      <c r="O29582" s="137">
        <v>44770</v>
      </c>
      <c r="P29582" s="137">
        <f t="shared" si="1079"/>
        <v>44752</v>
      </c>
      <c r="Q29582" s="137">
        <f t="shared" si="1080"/>
        <v>44765</v>
      </c>
    </row>
    <row r="29583" spans="1:17" x14ac:dyDescent="0.25">
      <c r="A29583" s="220" t="s">
        <v>611</v>
      </c>
      <c r="B29583" s="232" t="s">
        <v>453</v>
      </c>
      <c r="C29583" s="47">
        <v>2018.00001335</v>
      </c>
      <c r="D29583" s="49">
        <v>271</v>
      </c>
      <c r="E29583" s="49" t="s">
        <v>487</v>
      </c>
      <c r="F29583" s="48">
        <v>14.158289584943216</v>
      </c>
      <c r="H29583" s="49" t="s">
        <v>455</v>
      </c>
      <c r="I29583" s="49">
        <v>11747</v>
      </c>
      <c r="J29583" s="49">
        <v>118</v>
      </c>
      <c r="K29583" s="49">
        <v>4</v>
      </c>
      <c r="L29583" s="50">
        <v>3.3898305084745763E-2</v>
      </c>
      <c r="M29583" s="49" t="s">
        <v>988</v>
      </c>
      <c r="N29583" s="53">
        <v>5847.3735985815474</v>
      </c>
      <c r="O29583" s="137">
        <v>44770</v>
      </c>
      <c r="P29583" s="137">
        <f t="shared" si="1079"/>
        <v>44752</v>
      </c>
      <c r="Q29583" s="137">
        <f t="shared" si="1080"/>
        <v>44765</v>
      </c>
    </row>
    <row r="29584" spans="1:17" x14ac:dyDescent="0.25">
      <c r="A29584" s="220" t="s">
        <v>610</v>
      </c>
      <c r="B29584" s="232" t="s">
        <v>446</v>
      </c>
      <c r="C29584" s="47">
        <v>23243.999954219998</v>
      </c>
      <c r="D29584" s="49">
        <v>6515</v>
      </c>
      <c r="E29584" s="49">
        <v>89</v>
      </c>
      <c r="F29584" s="48">
        <v>27.3496079403868</v>
      </c>
      <c r="H29584" s="49" t="s">
        <v>455</v>
      </c>
      <c r="I29584" s="49">
        <v>134762</v>
      </c>
      <c r="J29584" s="49">
        <v>796</v>
      </c>
      <c r="K29584" s="49">
        <v>96</v>
      </c>
      <c r="L29584" s="50">
        <v>0.12060301507537688</v>
      </c>
      <c r="M29584" s="49" t="s">
        <v>474</v>
      </c>
      <c r="N29584" s="53">
        <v>3424.5396728951741</v>
      </c>
      <c r="O29584" s="137">
        <v>44770</v>
      </c>
      <c r="P29584" s="137">
        <f t="shared" si="1079"/>
        <v>44752</v>
      </c>
      <c r="Q29584" s="137">
        <f t="shared" si="1080"/>
        <v>44765</v>
      </c>
    </row>
    <row r="29585" spans="1:17" x14ac:dyDescent="0.25">
      <c r="A29585" s="220" t="s">
        <v>609</v>
      </c>
      <c r="B29585" s="232" t="s">
        <v>444</v>
      </c>
      <c r="C29585" s="47">
        <v>29281.000244139999</v>
      </c>
      <c r="D29585" s="49">
        <v>7570</v>
      </c>
      <c r="E29585" s="49">
        <v>73</v>
      </c>
      <c r="F29585" s="48">
        <v>17.807744512857781</v>
      </c>
      <c r="H29585" s="49" t="s">
        <v>474</v>
      </c>
      <c r="I29585" s="49">
        <v>144684</v>
      </c>
      <c r="J29585" s="49">
        <v>957</v>
      </c>
      <c r="K29585" s="49">
        <v>81</v>
      </c>
      <c r="L29585" s="50">
        <v>8.4639498432601878E-2</v>
      </c>
      <c r="M29585" s="49" t="s">
        <v>988</v>
      </c>
      <c r="N29585" s="53">
        <v>3268.330972373542</v>
      </c>
      <c r="O29585" s="137">
        <v>44770</v>
      </c>
      <c r="P29585" s="137">
        <f t="shared" si="1079"/>
        <v>44752</v>
      </c>
      <c r="Q29585" s="137">
        <f t="shared" si="1080"/>
        <v>44765</v>
      </c>
    </row>
    <row r="29586" spans="1:17" x14ac:dyDescent="0.25">
      <c r="A29586" s="220" t="s">
        <v>608</v>
      </c>
      <c r="B29586" s="232" t="s">
        <v>446</v>
      </c>
      <c r="C29586" s="47">
        <v>7174.0000610400002</v>
      </c>
      <c r="D29586" s="49">
        <v>1173</v>
      </c>
      <c r="E29586" s="49">
        <v>15</v>
      </c>
      <c r="F29586" s="48">
        <v>14.9348837790956</v>
      </c>
      <c r="H29586" s="49" t="s">
        <v>455</v>
      </c>
      <c r="I29586" s="49">
        <v>32253</v>
      </c>
      <c r="J29586" s="49">
        <v>266</v>
      </c>
      <c r="K29586" s="49">
        <v>16</v>
      </c>
      <c r="L29586" s="50">
        <v>6.0150375939849621E-2</v>
      </c>
      <c r="M29586" s="49" t="s">
        <v>988</v>
      </c>
      <c r="N29586" s="53">
        <v>3707.8338128901341</v>
      </c>
      <c r="O29586" s="137">
        <v>44770</v>
      </c>
      <c r="P29586" s="137">
        <f t="shared" si="1079"/>
        <v>44752</v>
      </c>
      <c r="Q29586" s="137">
        <f t="shared" si="1080"/>
        <v>44765</v>
      </c>
    </row>
    <row r="29587" spans="1:17" x14ac:dyDescent="0.25">
      <c r="A29587" s="220" t="s">
        <v>607</v>
      </c>
      <c r="B29587" s="232" t="s">
        <v>441</v>
      </c>
      <c r="C29587" s="47">
        <v>9867.0000152600005</v>
      </c>
      <c r="D29587" s="49">
        <v>2070</v>
      </c>
      <c r="E29587" s="49">
        <v>21</v>
      </c>
      <c r="F29587" s="48">
        <v>15.202189091721353</v>
      </c>
      <c r="H29587" s="49" t="s">
        <v>455</v>
      </c>
      <c r="I29587" s="49">
        <v>35777</v>
      </c>
      <c r="J29587" s="49">
        <v>280</v>
      </c>
      <c r="K29587" s="49">
        <v>25</v>
      </c>
      <c r="L29587" s="50">
        <v>8.9285714285714288E-2</v>
      </c>
      <c r="M29587" s="49" t="s">
        <v>988</v>
      </c>
      <c r="N29587" s="53">
        <v>2837.7419637879857</v>
      </c>
      <c r="O29587" s="137">
        <v>44770</v>
      </c>
      <c r="P29587" s="137">
        <f t="shared" si="1079"/>
        <v>44752</v>
      </c>
      <c r="Q29587" s="137">
        <f t="shared" si="1080"/>
        <v>44765</v>
      </c>
    </row>
    <row r="29588" spans="1:17" x14ac:dyDescent="0.25">
      <c r="A29588" s="220" t="s">
        <v>606</v>
      </c>
      <c r="B29588" s="232" t="s">
        <v>446</v>
      </c>
      <c r="C29588" s="47">
        <v>18934.000106809999</v>
      </c>
      <c r="D29588" s="49">
        <v>3058</v>
      </c>
      <c r="E29588" s="49">
        <v>52</v>
      </c>
      <c r="F29588" s="48">
        <v>19.617015386779237</v>
      </c>
      <c r="H29588" s="49" t="s">
        <v>474</v>
      </c>
      <c r="I29588" s="49">
        <v>95401</v>
      </c>
      <c r="J29588" s="49">
        <v>604</v>
      </c>
      <c r="K29588" s="49">
        <v>54</v>
      </c>
      <c r="L29588" s="50">
        <v>8.9403973509933773E-2</v>
      </c>
      <c r="M29588" s="49" t="s">
        <v>474</v>
      </c>
      <c r="N29588" s="53">
        <v>3190.0285021270238</v>
      </c>
      <c r="O29588" s="137">
        <v>44770</v>
      </c>
      <c r="P29588" s="137">
        <f t="shared" si="1079"/>
        <v>44752</v>
      </c>
      <c r="Q29588" s="137">
        <f t="shared" si="1080"/>
        <v>44765</v>
      </c>
    </row>
    <row r="29589" spans="1:17" x14ac:dyDescent="0.25">
      <c r="A29589" s="220" t="s">
        <v>605</v>
      </c>
      <c r="B29589" s="232" t="s">
        <v>449</v>
      </c>
      <c r="C29589" s="47">
        <v>3663.0000305200001</v>
      </c>
      <c r="D29589" s="49">
        <v>736</v>
      </c>
      <c r="E29589" s="49">
        <v>13</v>
      </c>
      <c r="F29589" s="48">
        <v>25.350025138809738</v>
      </c>
      <c r="H29589" s="49" t="s">
        <v>474</v>
      </c>
      <c r="I29589" s="49">
        <v>48157</v>
      </c>
      <c r="J29589" s="49">
        <v>203</v>
      </c>
      <c r="K29589" s="49">
        <v>13</v>
      </c>
      <c r="L29589" s="50">
        <v>6.4039408866995079E-2</v>
      </c>
      <c r="M29589" s="49" t="s">
        <v>474</v>
      </c>
      <c r="N29589" s="53">
        <v>5541.9054957305607</v>
      </c>
      <c r="O29589" s="137">
        <v>44770</v>
      </c>
      <c r="P29589" s="137">
        <f t="shared" si="1079"/>
        <v>44752</v>
      </c>
      <c r="Q29589" s="137">
        <f t="shared" si="1080"/>
        <v>44765</v>
      </c>
    </row>
    <row r="29590" spans="1:17" x14ac:dyDescent="0.25">
      <c r="A29590" s="220" t="s">
        <v>604</v>
      </c>
      <c r="B29590" s="232" t="s">
        <v>441</v>
      </c>
      <c r="C29590" s="47">
        <v>9357.0000228900008</v>
      </c>
      <c r="D29590" s="49">
        <v>2106</v>
      </c>
      <c r="E29590" s="49">
        <v>18</v>
      </c>
      <c r="F29590" s="48">
        <v>13.740667762841156</v>
      </c>
      <c r="H29590" s="49" t="s">
        <v>474</v>
      </c>
      <c r="I29590" s="49">
        <v>38785</v>
      </c>
      <c r="J29590" s="49">
        <v>249</v>
      </c>
      <c r="K29590" s="49">
        <v>21</v>
      </c>
      <c r="L29590" s="50">
        <v>8.4337349397590355E-2</v>
      </c>
      <c r="M29590" s="49" t="s">
        <v>474</v>
      </c>
      <c r="N29590" s="53">
        <v>2661.1093234035702</v>
      </c>
      <c r="O29590" s="137">
        <v>44770</v>
      </c>
      <c r="P29590" s="137">
        <f t="shared" si="1079"/>
        <v>44752</v>
      </c>
      <c r="Q29590" s="137">
        <f t="shared" si="1080"/>
        <v>44765</v>
      </c>
    </row>
    <row r="29591" spans="1:17" x14ac:dyDescent="0.25">
      <c r="A29591" s="220" t="s">
        <v>603</v>
      </c>
      <c r="B29591" s="232" t="s">
        <v>450</v>
      </c>
      <c r="C29591" s="47">
        <v>15111.00006104</v>
      </c>
      <c r="D29591" s="49">
        <v>3712</v>
      </c>
      <c r="E29591" s="49">
        <v>52</v>
      </c>
      <c r="F29591" s="48">
        <v>24.580012568870853</v>
      </c>
      <c r="H29591" s="49" t="s">
        <v>455</v>
      </c>
      <c r="I29591" s="49">
        <v>92888</v>
      </c>
      <c r="J29591" s="49">
        <v>647</v>
      </c>
      <c r="K29591" s="49">
        <v>54</v>
      </c>
      <c r="L29591" s="50">
        <v>8.3462132921174659E-2</v>
      </c>
      <c r="M29591" s="49" t="s">
        <v>474</v>
      </c>
      <c r="N29591" s="53">
        <v>4281.6491124775421</v>
      </c>
      <c r="O29591" s="137">
        <v>44770</v>
      </c>
      <c r="P29591" s="137">
        <f t="shared" si="1079"/>
        <v>44752</v>
      </c>
      <c r="Q29591" s="137">
        <f t="shared" si="1080"/>
        <v>44765</v>
      </c>
    </row>
    <row r="29592" spans="1:17" x14ac:dyDescent="0.25">
      <c r="A29592" s="220" t="s">
        <v>602</v>
      </c>
      <c r="B29592" s="232" t="s">
        <v>452</v>
      </c>
      <c r="C29592" s="47">
        <v>17143.999923709998</v>
      </c>
      <c r="D29592" s="49">
        <v>4634</v>
      </c>
      <c r="E29592" s="49">
        <v>47</v>
      </c>
      <c r="F29592" s="48">
        <v>19.582027951948128</v>
      </c>
      <c r="H29592" s="49" t="s">
        <v>474</v>
      </c>
      <c r="I29592" s="49">
        <v>65267</v>
      </c>
      <c r="J29592" s="49">
        <v>395</v>
      </c>
      <c r="K29592" s="49">
        <v>50</v>
      </c>
      <c r="L29592" s="50">
        <v>0.12658227848101267</v>
      </c>
      <c r="M29592" s="49" t="s">
        <v>474</v>
      </c>
      <c r="N29592" s="53">
        <v>2304.0130760483644</v>
      </c>
      <c r="O29592" s="137">
        <v>44770</v>
      </c>
      <c r="P29592" s="137">
        <f t="shared" si="1079"/>
        <v>44752</v>
      </c>
      <c r="Q29592" s="137">
        <f t="shared" si="1080"/>
        <v>44765</v>
      </c>
    </row>
    <row r="29593" spans="1:17" x14ac:dyDescent="0.25">
      <c r="A29593" s="220" t="s">
        <v>601</v>
      </c>
      <c r="B29593" s="232" t="s">
        <v>452</v>
      </c>
      <c r="C29593" s="47">
        <v>59407.999908450001</v>
      </c>
      <c r="D29593" s="49">
        <v>16562</v>
      </c>
      <c r="E29593" s="49">
        <v>157</v>
      </c>
      <c r="F29593" s="48">
        <v>18.876726588283326</v>
      </c>
      <c r="H29593" s="49" t="s">
        <v>474</v>
      </c>
      <c r="I29593" s="49">
        <v>277478</v>
      </c>
      <c r="J29593" s="49">
        <v>2493</v>
      </c>
      <c r="K29593" s="49">
        <v>167</v>
      </c>
      <c r="L29593" s="50">
        <v>6.6987565182511033E-2</v>
      </c>
      <c r="M29593" s="49" t="s">
        <v>459</v>
      </c>
      <c r="N29593" s="53">
        <v>4196.4045311099653</v>
      </c>
      <c r="O29593" s="137">
        <v>44770</v>
      </c>
      <c r="P29593" s="137">
        <f t="shared" si="1079"/>
        <v>44752</v>
      </c>
      <c r="Q29593" s="137">
        <f t="shared" si="1080"/>
        <v>44765</v>
      </c>
    </row>
    <row r="29594" spans="1:17" x14ac:dyDescent="0.25">
      <c r="A29594" s="220" t="s">
        <v>600</v>
      </c>
      <c r="B29594" s="232" t="s">
        <v>441</v>
      </c>
      <c r="C29594" s="47">
        <v>8149.0000152599996</v>
      </c>
      <c r="D29594" s="49">
        <v>2122</v>
      </c>
      <c r="E29594" s="49">
        <v>20</v>
      </c>
      <c r="F29594" s="48">
        <v>17.530634751457281</v>
      </c>
      <c r="H29594" s="49" t="s">
        <v>474</v>
      </c>
      <c r="I29594" s="49">
        <v>37617</v>
      </c>
      <c r="J29594" s="49">
        <v>344</v>
      </c>
      <c r="K29594" s="49">
        <v>22</v>
      </c>
      <c r="L29594" s="50">
        <v>6.3953488372093026E-2</v>
      </c>
      <c r="M29594" s="49" t="s">
        <v>474</v>
      </c>
      <c r="N29594" s="53">
        <v>4221.3768481509132</v>
      </c>
      <c r="O29594" s="137">
        <v>44770</v>
      </c>
      <c r="P29594" s="137">
        <f t="shared" si="1079"/>
        <v>44752</v>
      </c>
      <c r="Q29594" s="137">
        <f t="shared" si="1080"/>
        <v>44765</v>
      </c>
    </row>
    <row r="29595" spans="1:17" x14ac:dyDescent="0.25">
      <c r="A29595" s="220" t="s">
        <v>599</v>
      </c>
      <c r="B29595" s="232" t="s">
        <v>446</v>
      </c>
      <c r="C29595" s="47">
        <v>31342.000152590001</v>
      </c>
      <c r="D29595" s="49">
        <v>8656</v>
      </c>
      <c r="E29595" s="49">
        <v>107</v>
      </c>
      <c r="F29595" s="48">
        <v>24.385352261015676</v>
      </c>
      <c r="H29595" s="49" t="s">
        <v>474</v>
      </c>
      <c r="I29595" s="49">
        <v>166360</v>
      </c>
      <c r="J29595" s="49">
        <v>1061</v>
      </c>
      <c r="K29595" s="49">
        <v>109</v>
      </c>
      <c r="L29595" s="50">
        <v>0.10273327049952875</v>
      </c>
      <c r="M29595" s="49" t="s">
        <v>988</v>
      </c>
      <c r="N29595" s="53">
        <v>3385.2338550011859</v>
      </c>
      <c r="O29595" s="137">
        <v>44770</v>
      </c>
      <c r="P29595" s="137">
        <f t="shared" si="1079"/>
        <v>44752</v>
      </c>
      <c r="Q29595" s="137">
        <f t="shared" si="1080"/>
        <v>44765</v>
      </c>
    </row>
    <row r="29596" spans="1:17" x14ac:dyDescent="0.25">
      <c r="A29596" s="220" t="s">
        <v>598</v>
      </c>
      <c r="B29596" s="232" t="s">
        <v>451</v>
      </c>
      <c r="C29596" s="47">
        <v>4814.9999847400004</v>
      </c>
      <c r="D29596" s="49">
        <v>1306</v>
      </c>
      <c r="E29596" s="49">
        <v>21</v>
      </c>
      <c r="F29596" s="48">
        <v>31.152648073808813</v>
      </c>
      <c r="H29596" s="49" t="s">
        <v>455</v>
      </c>
      <c r="I29596" s="49">
        <v>30576</v>
      </c>
      <c r="J29596" s="49">
        <v>240</v>
      </c>
      <c r="K29596" s="49">
        <v>25</v>
      </c>
      <c r="L29596" s="50">
        <v>0.10416666666666667</v>
      </c>
      <c r="M29596" s="49" t="s">
        <v>988</v>
      </c>
      <c r="N29596" s="53">
        <v>4984.4236918094084</v>
      </c>
      <c r="O29596" s="137">
        <v>44770</v>
      </c>
      <c r="P29596" s="137">
        <f t="shared" si="1079"/>
        <v>44752</v>
      </c>
      <c r="Q29596" s="137">
        <f t="shared" si="1080"/>
        <v>44765</v>
      </c>
    </row>
    <row r="29597" spans="1:17" x14ac:dyDescent="0.25">
      <c r="A29597" s="220" t="s">
        <v>597</v>
      </c>
      <c r="B29597" s="232" t="s">
        <v>448</v>
      </c>
      <c r="C29597" s="47">
        <v>471.00000024000002</v>
      </c>
      <c r="D29597" s="49">
        <v>27</v>
      </c>
      <c r="E29597" s="49">
        <v>0</v>
      </c>
      <c r="F29597" s="48">
        <v>0</v>
      </c>
      <c r="H29597" s="49" t="s">
        <v>455</v>
      </c>
      <c r="I29597" s="49">
        <v>549</v>
      </c>
      <c r="J29597" s="49">
        <v>8</v>
      </c>
      <c r="K29597" s="49">
        <v>0</v>
      </c>
      <c r="L29597" s="50">
        <v>0</v>
      </c>
      <c r="M29597" s="49" t="s">
        <v>988</v>
      </c>
      <c r="N29597" s="53">
        <v>1698.5137995591438</v>
      </c>
      <c r="O29597" s="137">
        <v>44770</v>
      </c>
      <c r="P29597" s="137">
        <f t="shared" si="1079"/>
        <v>44752</v>
      </c>
      <c r="Q29597" s="137">
        <f t="shared" si="1080"/>
        <v>44765</v>
      </c>
    </row>
    <row r="29598" spans="1:17" x14ac:dyDescent="0.25">
      <c r="A29598" s="220" t="s">
        <v>596</v>
      </c>
      <c r="B29598" s="232" t="s">
        <v>450</v>
      </c>
      <c r="C29598" s="47">
        <v>6569.0000152599996</v>
      </c>
      <c r="D29598" s="49">
        <v>1373</v>
      </c>
      <c r="E29598" s="49">
        <v>16</v>
      </c>
      <c r="F29598" s="48">
        <v>17.397733904738146</v>
      </c>
      <c r="H29598" s="49" t="s">
        <v>474</v>
      </c>
      <c r="I29598" s="49">
        <v>35306</v>
      </c>
      <c r="J29598" s="49">
        <v>230</v>
      </c>
      <c r="K29598" s="49">
        <v>16</v>
      </c>
      <c r="L29598" s="50">
        <v>6.9565217391304349E-2</v>
      </c>
      <c r="M29598" s="49" t="s">
        <v>988</v>
      </c>
      <c r="N29598" s="53">
        <v>3501.2939483285518</v>
      </c>
      <c r="O29598" s="137">
        <v>44770</v>
      </c>
      <c r="P29598" s="137">
        <f t="shared" si="1079"/>
        <v>44752</v>
      </c>
      <c r="Q29598" s="137">
        <f t="shared" si="1080"/>
        <v>44765</v>
      </c>
    </row>
    <row r="29599" spans="1:17" x14ac:dyDescent="0.25">
      <c r="A29599" s="220" t="s">
        <v>595</v>
      </c>
      <c r="B29599" s="232" t="s">
        <v>446</v>
      </c>
      <c r="C29599" s="47">
        <v>9127</v>
      </c>
      <c r="D29599" s="49">
        <v>1537</v>
      </c>
      <c r="E29599" s="49">
        <v>17</v>
      </c>
      <c r="F29599" s="48">
        <v>13.304324688130977</v>
      </c>
      <c r="H29599" s="49" t="s">
        <v>474</v>
      </c>
      <c r="I29599" s="49">
        <v>29087</v>
      </c>
      <c r="J29599" s="49">
        <v>243</v>
      </c>
      <c r="K29599" s="49">
        <v>19</v>
      </c>
      <c r="L29599" s="50">
        <v>7.8189300411522639E-2</v>
      </c>
      <c r="M29599" s="49" t="s">
        <v>474</v>
      </c>
      <c r="N29599" s="53">
        <v>2662.4301522953874</v>
      </c>
      <c r="O29599" s="137">
        <v>44770</v>
      </c>
      <c r="P29599" s="137">
        <f t="shared" si="1079"/>
        <v>44752</v>
      </c>
      <c r="Q29599" s="137">
        <f t="shared" si="1080"/>
        <v>44765</v>
      </c>
    </row>
    <row r="29600" spans="1:17" x14ac:dyDescent="0.25">
      <c r="A29600" s="220" t="s">
        <v>594</v>
      </c>
      <c r="B29600" s="232" t="s">
        <v>454</v>
      </c>
      <c r="C29600" s="47">
        <v>2453.99997902</v>
      </c>
      <c r="D29600" s="49">
        <v>189</v>
      </c>
      <c r="E29600" s="49" t="s">
        <v>487</v>
      </c>
      <c r="F29600" s="48">
        <v>11.642799028400365</v>
      </c>
      <c r="H29600" s="49" t="s">
        <v>474</v>
      </c>
      <c r="I29600" s="49">
        <v>5810</v>
      </c>
      <c r="J29600" s="49">
        <v>44</v>
      </c>
      <c r="K29600" s="49">
        <v>4</v>
      </c>
      <c r="L29600" s="50">
        <v>9.0909090909090912E-2</v>
      </c>
      <c r="M29600" s="49" t="s">
        <v>474</v>
      </c>
      <c r="N29600" s="53">
        <v>1792.9910503736562</v>
      </c>
      <c r="O29600" s="137">
        <v>44770</v>
      </c>
      <c r="P29600" s="137">
        <f t="shared" si="1079"/>
        <v>44752</v>
      </c>
      <c r="Q29600" s="137">
        <f t="shared" si="1080"/>
        <v>44765</v>
      </c>
    </row>
    <row r="29601" spans="1:17" x14ac:dyDescent="0.25">
      <c r="A29601" s="220" t="s">
        <v>593</v>
      </c>
      <c r="B29601" s="232" t="s">
        <v>446</v>
      </c>
      <c r="C29601" s="47">
        <v>12379.99999237</v>
      </c>
      <c r="D29601" s="49">
        <v>3086</v>
      </c>
      <c r="E29601" s="49">
        <v>21</v>
      </c>
      <c r="F29601" s="48">
        <v>12.116316647209006</v>
      </c>
      <c r="H29601" s="49" t="s">
        <v>459</v>
      </c>
      <c r="I29601" s="49">
        <v>47087</v>
      </c>
      <c r="J29601" s="49">
        <v>314</v>
      </c>
      <c r="K29601" s="49">
        <v>21</v>
      </c>
      <c r="L29601" s="50">
        <v>6.6878980891719744E-2</v>
      </c>
      <c r="M29601" s="49" t="s">
        <v>988</v>
      </c>
      <c r="N29601" s="53">
        <v>2536.3489514824187</v>
      </c>
      <c r="O29601" s="137">
        <v>44770</v>
      </c>
      <c r="P29601" s="137">
        <f t="shared" si="1079"/>
        <v>44752</v>
      </c>
      <c r="Q29601" s="137">
        <f t="shared" si="1080"/>
        <v>44765</v>
      </c>
    </row>
    <row r="29602" spans="1:17" x14ac:dyDescent="0.25">
      <c r="A29602" s="220" t="s">
        <v>592</v>
      </c>
      <c r="B29602" s="232" t="s">
        <v>453</v>
      </c>
      <c r="C29602" s="47">
        <v>426.99999750000001</v>
      </c>
      <c r="D29602" s="49">
        <v>35</v>
      </c>
      <c r="E29602" s="49" t="s">
        <v>487</v>
      </c>
      <c r="F29602" s="48">
        <v>16.728002774419554</v>
      </c>
      <c r="H29602" s="49" t="s">
        <v>455</v>
      </c>
      <c r="I29602" s="49">
        <v>1094</v>
      </c>
      <c r="J29602" s="49">
        <v>4</v>
      </c>
      <c r="K29602" s="49">
        <v>1</v>
      </c>
      <c r="L29602" s="50">
        <v>0.25</v>
      </c>
      <c r="M29602" s="49" t="s">
        <v>988</v>
      </c>
      <c r="N29602" s="53">
        <v>936.76815536749507</v>
      </c>
      <c r="O29602" s="137">
        <v>44770</v>
      </c>
      <c r="P29602" s="137">
        <f t="shared" si="1079"/>
        <v>44752</v>
      </c>
      <c r="Q29602" s="137">
        <f t="shared" si="1080"/>
        <v>44765</v>
      </c>
    </row>
    <row r="29603" spans="1:17" x14ac:dyDescent="0.25">
      <c r="A29603" s="220" t="s">
        <v>430</v>
      </c>
      <c r="B29603" s="232" t="s">
        <v>430</v>
      </c>
      <c r="C29603" s="47">
        <v>0</v>
      </c>
      <c r="D29603" s="49">
        <v>1643</v>
      </c>
      <c r="E29603" s="49">
        <v>57</v>
      </c>
      <c r="F29603" s="48" t="s">
        <v>457</v>
      </c>
      <c r="H29603" s="49" t="s">
        <v>457</v>
      </c>
      <c r="I29603" s="49">
        <v>510095</v>
      </c>
      <c r="J29603" s="49">
        <v>2722</v>
      </c>
      <c r="K29603" s="49">
        <v>60</v>
      </c>
      <c r="L29603" s="50" t="s">
        <v>457</v>
      </c>
      <c r="M29603" s="49" t="s">
        <v>457</v>
      </c>
      <c r="N29603" s="53" t="s">
        <v>457</v>
      </c>
      <c r="O29603" s="137">
        <v>44770</v>
      </c>
      <c r="P29603" s="137">
        <f t="shared" si="1079"/>
        <v>44752</v>
      </c>
      <c r="Q29603" s="137">
        <f t="shared" si="1080"/>
        <v>44765</v>
      </c>
    </row>
    <row r="29604" spans="1:17" x14ac:dyDescent="0.25">
      <c r="A29604" s="220" t="s">
        <v>591</v>
      </c>
      <c r="B29604" s="232" t="s">
        <v>441</v>
      </c>
      <c r="C29604" s="47">
        <v>7999.99998856</v>
      </c>
      <c r="D29604" s="49">
        <v>1363</v>
      </c>
      <c r="E29604" s="49">
        <v>12</v>
      </c>
      <c r="F29604" s="48">
        <v>10.714285729607143</v>
      </c>
      <c r="H29604" s="49" t="s">
        <v>459</v>
      </c>
      <c r="I29604" s="49">
        <v>31032</v>
      </c>
      <c r="J29604" s="49">
        <v>223</v>
      </c>
      <c r="K29604" s="49">
        <v>12</v>
      </c>
      <c r="L29604" s="50">
        <v>5.3811659192825115E-2</v>
      </c>
      <c r="M29604" s="49" t="s">
        <v>988</v>
      </c>
      <c r="N29604" s="53">
        <v>2787.5000039861252</v>
      </c>
      <c r="O29604" s="137">
        <v>44770</v>
      </c>
      <c r="P29604" s="137">
        <f t="shared" si="1079"/>
        <v>44752</v>
      </c>
      <c r="Q29604" s="137">
        <f t="shared" si="1080"/>
        <v>44765</v>
      </c>
    </row>
    <row r="29605" spans="1:17" x14ac:dyDescent="0.25">
      <c r="A29605" s="220" t="s">
        <v>590</v>
      </c>
      <c r="B29605" s="232" t="s">
        <v>441</v>
      </c>
      <c r="C29605" s="47">
        <v>14162.00007629</v>
      </c>
      <c r="D29605" s="49">
        <v>2777</v>
      </c>
      <c r="E29605" s="49">
        <v>30</v>
      </c>
      <c r="F29605" s="48">
        <v>15.131034679520381</v>
      </c>
      <c r="H29605" s="49" t="s">
        <v>455</v>
      </c>
      <c r="I29605" s="49">
        <v>54375</v>
      </c>
      <c r="J29605" s="49">
        <v>399</v>
      </c>
      <c r="K29605" s="49">
        <v>33</v>
      </c>
      <c r="L29605" s="50">
        <v>8.2706766917293228E-2</v>
      </c>
      <c r="M29605" s="49" t="s">
        <v>988</v>
      </c>
      <c r="N29605" s="53">
        <v>2817.3986573266952</v>
      </c>
      <c r="O29605" s="137">
        <v>44770</v>
      </c>
      <c r="P29605" s="137">
        <f t="shared" si="1079"/>
        <v>44752</v>
      </c>
      <c r="Q29605" s="137">
        <f t="shared" si="1080"/>
        <v>44765</v>
      </c>
    </row>
    <row r="29606" spans="1:17" x14ac:dyDescent="0.25">
      <c r="A29606" s="220" t="s">
        <v>589</v>
      </c>
      <c r="B29606" s="232" t="s">
        <v>446</v>
      </c>
      <c r="C29606" s="47">
        <v>27089.999984739999</v>
      </c>
      <c r="D29606" s="49">
        <v>6835</v>
      </c>
      <c r="E29606" s="49">
        <v>75</v>
      </c>
      <c r="F29606" s="48">
        <v>19.775352012405225</v>
      </c>
      <c r="H29606" s="49" t="s">
        <v>474</v>
      </c>
      <c r="I29606" s="49">
        <v>143252</v>
      </c>
      <c r="J29606" s="49">
        <v>861</v>
      </c>
      <c r="K29606" s="49">
        <v>82</v>
      </c>
      <c r="L29606" s="50">
        <v>9.5238095238095233E-2</v>
      </c>
      <c r="M29606" s="49" t="s">
        <v>474</v>
      </c>
      <c r="N29606" s="53">
        <v>3178.2945754337684</v>
      </c>
      <c r="O29606" s="137">
        <v>44770</v>
      </c>
      <c r="P29606" s="137">
        <f t="shared" si="1079"/>
        <v>44752</v>
      </c>
      <c r="Q29606" s="137">
        <f t="shared" si="1080"/>
        <v>44765</v>
      </c>
    </row>
    <row r="29607" spans="1:17" x14ac:dyDescent="0.25">
      <c r="A29607" s="220" t="s">
        <v>588</v>
      </c>
      <c r="B29607" s="232" t="s">
        <v>448</v>
      </c>
      <c r="C29607" s="47">
        <v>1832.0000095400001</v>
      </c>
      <c r="D29607" s="49">
        <v>325</v>
      </c>
      <c r="E29607" s="49">
        <v>0</v>
      </c>
      <c r="F29607" s="48">
        <v>0</v>
      </c>
      <c r="H29607" s="49" t="s">
        <v>459</v>
      </c>
      <c r="I29607" s="49">
        <v>5229</v>
      </c>
      <c r="J29607" s="49">
        <v>42</v>
      </c>
      <c r="K29607" s="49">
        <v>0</v>
      </c>
      <c r="L29607" s="50">
        <v>0</v>
      </c>
      <c r="M29607" s="49" t="s">
        <v>459</v>
      </c>
      <c r="N29607" s="53">
        <v>2292.5764072755574</v>
      </c>
      <c r="O29607" s="137">
        <v>44770</v>
      </c>
      <c r="P29607" s="137">
        <f t="shared" si="1079"/>
        <v>44752</v>
      </c>
      <c r="Q29607" s="137">
        <f t="shared" si="1080"/>
        <v>44765</v>
      </c>
    </row>
    <row r="29608" spans="1:17" x14ac:dyDescent="0.25">
      <c r="A29608" s="220" t="s">
        <v>587</v>
      </c>
      <c r="B29608" s="232" t="s">
        <v>444</v>
      </c>
      <c r="C29608" s="47">
        <v>26383.00012207</v>
      </c>
      <c r="D29608" s="49">
        <v>5919</v>
      </c>
      <c r="E29608" s="49">
        <v>54</v>
      </c>
      <c r="F29608" s="48">
        <v>14.61980381039481</v>
      </c>
      <c r="H29608" s="49" t="s">
        <v>459</v>
      </c>
      <c r="I29608" s="49">
        <v>120216</v>
      </c>
      <c r="J29608" s="49">
        <v>751</v>
      </c>
      <c r="K29608" s="49">
        <v>56</v>
      </c>
      <c r="L29608" s="50">
        <v>7.456724367509987E-2</v>
      </c>
      <c r="M29608" s="49" t="s">
        <v>474</v>
      </c>
      <c r="N29608" s="53">
        <v>2846.5299493053894</v>
      </c>
      <c r="O29608" s="137">
        <v>44770</v>
      </c>
      <c r="P29608" s="137">
        <f t="shared" si="1079"/>
        <v>44752</v>
      </c>
      <c r="Q29608" s="137">
        <f t="shared" si="1080"/>
        <v>44765</v>
      </c>
    </row>
    <row r="29609" spans="1:17" x14ac:dyDescent="0.25">
      <c r="A29609" s="220" t="s">
        <v>586</v>
      </c>
      <c r="B29609" s="232" t="s">
        <v>446</v>
      </c>
      <c r="C29609" s="47">
        <v>65217.999786380002</v>
      </c>
      <c r="D29609" s="49">
        <v>15418</v>
      </c>
      <c r="E29609" s="49">
        <v>189</v>
      </c>
      <c r="F29609" s="48">
        <v>20.699806869604906</v>
      </c>
      <c r="H29609" s="49" t="s">
        <v>455</v>
      </c>
      <c r="I29609" s="49">
        <v>761317</v>
      </c>
      <c r="J29609" s="49">
        <v>2609</v>
      </c>
      <c r="K29609" s="49">
        <v>217</v>
      </c>
      <c r="L29609" s="50">
        <v>8.3173629743196628E-2</v>
      </c>
      <c r="M29609" s="49" t="s">
        <v>988</v>
      </c>
      <c r="N29609" s="53">
        <v>4000.4293424295697</v>
      </c>
      <c r="O29609" s="137">
        <v>44770</v>
      </c>
      <c r="P29609" s="137">
        <f t="shared" si="1079"/>
        <v>44752</v>
      </c>
      <c r="Q29609" s="137">
        <f t="shared" si="1080"/>
        <v>44765</v>
      </c>
    </row>
    <row r="29610" spans="1:17" x14ac:dyDescent="0.25">
      <c r="A29610" s="220" t="s">
        <v>585</v>
      </c>
      <c r="B29610" s="232" t="s">
        <v>447</v>
      </c>
      <c r="C29610" s="47">
        <v>10065.999900819999</v>
      </c>
      <c r="D29610" s="49">
        <v>2620</v>
      </c>
      <c r="E29610" s="49">
        <v>24</v>
      </c>
      <c r="F29610" s="48">
        <v>17.030456300183996</v>
      </c>
      <c r="H29610" s="49" t="s">
        <v>455</v>
      </c>
      <c r="I29610" s="49">
        <v>46632</v>
      </c>
      <c r="J29610" s="49">
        <v>442</v>
      </c>
      <c r="K29610" s="49">
        <v>25</v>
      </c>
      <c r="L29610" s="50">
        <v>5.6561085972850679E-2</v>
      </c>
      <c r="M29610" s="49" t="s">
        <v>988</v>
      </c>
      <c r="N29610" s="53">
        <v>4391.0193160641074</v>
      </c>
      <c r="O29610" s="137">
        <v>44770</v>
      </c>
      <c r="P29610" s="137">
        <f t="shared" si="1079"/>
        <v>44752</v>
      </c>
      <c r="Q29610" s="137">
        <f t="shared" si="1080"/>
        <v>44765</v>
      </c>
    </row>
    <row r="29611" spans="1:17" x14ac:dyDescent="0.25">
      <c r="A29611" s="220" t="s">
        <v>584</v>
      </c>
      <c r="B29611" s="232" t="s">
        <v>443</v>
      </c>
      <c r="C29611" s="47">
        <v>23302.99987793</v>
      </c>
      <c r="D29611" s="49">
        <v>5338</v>
      </c>
      <c r="E29611" s="49">
        <v>51</v>
      </c>
      <c r="F29611" s="48">
        <v>15.632567317254512</v>
      </c>
      <c r="H29611" s="49" t="s">
        <v>474</v>
      </c>
      <c r="I29611" s="49">
        <v>88265</v>
      </c>
      <c r="J29611" s="49">
        <v>631</v>
      </c>
      <c r="K29611" s="49">
        <v>51</v>
      </c>
      <c r="L29611" s="50">
        <v>8.0824088748019024E-2</v>
      </c>
      <c r="M29611" s="49" t="s">
        <v>474</v>
      </c>
      <c r="N29611" s="53">
        <v>2707.805876090712</v>
      </c>
      <c r="O29611" s="137">
        <v>44770</v>
      </c>
      <c r="P29611" s="137">
        <f t="shared" si="1079"/>
        <v>44752</v>
      </c>
      <c r="Q29611" s="137">
        <f t="shared" si="1080"/>
        <v>44765</v>
      </c>
    </row>
    <row r="29612" spans="1:17" x14ac:dyDescent="0.25">
      <c r="A29612" s="220" t="s">
        <v>583</v>
      </c>
      <c r="B29612" s="232" t="s">
        <v>441</v>
      </c>
      <c r="C29612" s="47">
        <v>4975.0000190700002</v>
      </c>
      <c r="D29612" s="49">
        <v>985</v>
      </c>
      <c r="E29612" s="49">
        <v>7</v>
      </c>
      <c r="F29612" s="48">
        <v>10.050251217757124</v>
      </c>
      <c r="H29612" s="49" t="s">
        <v>455</v>
      </c>
      <c r="I29612" s="49">
        <v>17343</v>
      </c>
      <c r="J29612" s="49">
        <v>211</v>
      </c>
      <c r="K29612" s="49">
        <v>7</v>
      </c>
      <c r="L29612" s="50">
        <v>3.3175355450236969E-2</v>
      </c>
      <c r="M29612" s="49" t="s">
        <v>988</v>
      </c>
      <c r="N29612" s="53">
        <v>4241.2060138935076</v>
      </c>
      <c r="O29612" s="137">
        <v>44770</v>
      </c>
      <c r="P29612" s="137">
        <f t="shared" si="1079"/>
        <v>44752</v>
      </c>
      <c r="Q29612" s="137">
        <f t="shared" si="1080"/>
        <v>44765</v>
      </c>
    </row>
    <row r="29613" spans="1:17" x14ac:dyDescent="0.25">
      <c r="A29613" s="220" t="s">
        <v>582</v>
      </c>
      <c r="B29613" s="232" t="s">
        <v>449</v>
      </c>
      <c r="C29613" s="47">
        <v>779.99999905000004</v>
      </c>
      <c r="D29613" s="49">
        <v>87</v>
      </c>
      <c r="E29613" s="49" t="s">
        <v>487</v>
      </c>
      <c r="F29613" s="48">
        <v>9.1575091686625338</v>
      </c>
      <c r="H29613" s="49" t="s">
        <v>474</v>
      </c>
      <c r="I29613" s="49">
        <v>2908</v>
      </c>
      <c r="J29613" s="49">
        <v>23</v>
      </c>
      <c r="K29613" s="49">
        <v>2</v>
      </c>
      <c r="L29613" s="50">
        <v>8.6956521739130432E-2</v>
      </c>
      <c r="M29613" s="49" t="s">
        <v>459</v>
      </c>
      <c r="N29613" s="53">
        <v>2948.7179523093359</v>
      </c>
      <c r="O29613" s="137">
        <v>44770</v>
      </c>
      <c r="P29613" s="137">
        <f t="shared" si="1079"/>
        <v>44752</v>
      </c>
      <c r="Q29613" s="137">
        <f t="shared" si="1080"/>
        <v>44765</v>
      </c>
    </row>
    <row r="29614" spans="1:17" x14ac:dyDescent="0.25">
      <c r="A29614" s="220" t="s">
        <v>581</v>
      </c>
      <c r="B29614" s="232" t="s">
        <v>453</v>
      </c>
      <c r="C29614" s="47">
        <v>494.00000238000001</v>
      </c>
      <c r="D29614" s="49">
        <v>67</v>
      </c>
      <c r="E29614" s="49" t="s">
        <v>487</v>
      </c>
      <c r="F29614" s="48">
        <v>28.91844983175784</v>
      </c>
      <c r="H29614" s="49" t="s">
        <v>474</v>
      </c>
      <c r="I29614" s="49">
        <v>1568</v>
      </c>
      <c r="J29614" s="49">
        <v>12</v>
      </c>
      <c r="K29614" s="49">
        <v>2</v>
      </c>
      <c r="L29614" s="50">
        <v>0.16666666666666666</v>
      </c>
      <c r="M29614" s="49" t="s">
        <v>474</v>
      </c>
      <c r="N29614" s="53">
        <v>2429.1497858676589</v>
      </c>
      <c r="O29614" s="137">
        <v>44770</v>
      </c>
      <c r="P29614" s="137">
        <f t="shared" si="1079"/>
        <v>44752</v>
      </c>
      <c r="Q29614" s="137">
        <f t="shared" si="1080"/>
        <v>44765</v>
      </c>
    </row>
    <row r="29615" spans="1:17" x14ac:dyDescent="0.25">
      <c r="A29615" s="220" t="s">
        <v>580</v>
      </c>
      <c r="B29615" s="232" t="s">
        <v>446</v>
      </c>
      <c r="C29615" s="47">
        <v>35329.000030520001</v>
      </c>
      <c r="D29615" s="49">
        <v>6880</v>
      </c>
      <c r="E29615" s="49">
        <v>93</v>
      </c>
      <c r="F29615" s="48">
        <v>18.802845076618404</v>
      </c>
      <c r="H29615" s="49" t="s">
        <v>455</v>
      </c>
      <c r="I29615" s="49">
        <v>245804</v>
      </c>
      <c r="J29615" s="49">
        <v>1776</v>
      </c>
      <c r="K29615" s="49">
        <v>106</v>
      </c>
      <c r="L29615" s="50">
        <v>5.9684684684684686E-2</v>
      </c>
      <c r="M29615" s="49" t="s">
        <v>988</v>
      </c>
      <c r="N29615" s="53">
        <v>5027.0316127423639</v>
      </c>
      <c r="O29615" s="137">
        <v>44770</v>
      </c>
      <c r="P29615" s="137">
        <f t="shared" si="1079"/>
        <v>44752</v>
      </c>
      <c r="Q29615" s="137">
        <f t="shared" si="1080"/>
        <v>44765</v>
      </c>
    </row>
    <row r="29616" spans="1:17" x14ac:dyDescent="0.25">
      <c r="A29616" s="220" t="s">
        <v>579</v>
      </c>
      <c r="B29616" s="232" t="s">
        <v>446</v>
      </c>
      <c r="C29616" s="47">
        <v>13943.000030519999</v>
      </c>
      <c r="D29616" s="49">
        <v>2622</v>
      </c>
      <c r="E29616" s="49">
        <v>38</v>
      </c>
      <c r="F29616" s="48">
        <v>19.467013615035373</v>
      </c>
      <c r="H29616" s="49" t="s">
        <v>455</v>
      </c>
      <c r="I29616" s="49">
        <v>85102</v>
      </c>
      <c r="J29616" s="49">
        <v>548</v>
      </c>
      <c r="K29616" s="49">
        <v>44</v>
      </c>
      <c r="L29616" s="50">
        <v>8.0291970802919707E-2</v>
      </c>
      <c r="M29616" s="49" t="s">
        <v>988</v>
      </c>
      <c r="N29616" s="53">
        <v>3930.2875909092468</v>
      </c>
      <c r="O29616" s="137">
        <v>44770</v>
      </c>
      <c r="P29616" s="137">
        <f t="shared" si="1079"/>
        <v>44752</v>
      </c>
      <c r="Q29616" s="137">
        <f t="shared" si="1080"/>
        <v>44765</v>
      </c>
    </row>
    <row r="29617" spans="1:17" x14ac:dyDescent="0.25">
      <c r="A29617" s="220" t="s">
        <v>578</v>
      </c>
      <c r="B29617" s="232" t="s">
        <v>441</v>
      </c>
      <c r="C29617" s="47">
        <v>17775.999984739999</v>
      </c>
      <c r="D29617" s="49">
        <v>5004</v>
      </c>
      <c r="E29617" s="49">
        <v>29</v>
      </c>
      <c r="F29617" s="48">
        <v>11.652951019390256</v>
      </c>
      <c r="H29617" s="49" t="s">
        <v>455</v>
      </c>
      <c r="I29617" s="49">
        <v>95993</v>
      </c>
      <c r="J29617" s="49">
        <v>643</v>
      </c>
      <c r="K29617" s="49">
        <v>31</v>
      </c>
      <c r="L29617" s="50">
        <v>4.821150855365474E-2</v>
      </c>
      <c r="M29617" s="49" t="s">
        <v>988</v>
      </c>
      <c r="N29617" s="53">
        <v>3617.2367267776235</v>
      </c>
      <c r="O29617" s="137">
        <v>44770</v>
      </c>
      <c r="P29617" s="137">
        <f t="shared" si="1079"/>
        <v>44752</v>
      </c>
      <c r="Q29617" s="137">
        <f t="shared" si="1080"/>
        <v>44765</v>
      </c>
    </row>
    <row r="29618" spans="1:17" x14ac:dyDescent="0.25">
      <c r="A29618" s="220" t="s">
        <v>577</v>
      </c>
      <c r="B29618" s="232" t="s">
        <v>444</v>
      </c>
      <c r="C29618" s="47">
        <v>29549.999969479999</v>
      </c>
      <c r="D29618" s="49">
        <v>5421</v>
      </c>
      <c r="E29618" s="49">
        <v>75</v>
      </c>
      <c r="F29618" s="48">
        <v>18.129079061508808</v>
      </c>
      <c r="H29618" s="49" t="s">
        <v>455</v>
      </c>
      <c r="I29618" s="49">
        <v>356715</v>
      </c>
      <c r="J29618" s="49">
        <v>1461</v>
      </c>
      <c r="K29618" s="49">
        <v>86</v>
      </c>
      <c r="L29618" s="50">
        <v>5.8863791923340181E-2</v>
      </c>
      <c r="M29618" s="49" t="s">
        <v>459</v>
      </c>
      <c r="N29618" s="53">
        <v>4944.1624416546811</v>
      </c>
      <c r="O29618" s="137">
        <v>44770</v>
      </c>
      <c r="P29618" s="137">
        <f t="shared" si="1079"/>
        <v>44752</v>
      </c>
      <c r="Q29618" s="137">
        <f t="shared" si="1080"/>
        <v>44765</v>
      </c>
    </row>
    <row r="29619" spans="1:17" x14ac:dyDescent="0.25">
      <c r="A29619" s="220" t="s">
        <v>576</v>
      </c>
      <c r="B29619" s="232" t="s">
        <v>454</v>
      </c>
      <c r="C29619" s="47">
        <v>3565.9999694799999</v>
      </c>
      <c r="D29619" s="49">
        <v>307</v>
      </c>
      <c r="E29619" s="49">
        <v>5</v>
      </c>
      <c r="F29619" s="48">
        <v>10.015223224887922</v>
      </c>
      <c r="H29619" s="49" t="s">
        <v>474</v>
      </c>
      <c r="I29619" s="49">
        <v>7828</v>
      </c>
      <c r="J29619" s="49">
        <v>62</v>
      </c>
      <c r="K29619" s="49">
        <v>5</v>
      </c>
      <c r="L29619" s="50">
        <v>8.0645161290322578E-2</v>
      </c>
      <c r="M29619" s="49" t="s">
        <v>474</v>
      </c>
      <c r="N29619" s="53">
        <v>1738.6427518405433</v>
      </c>
      <c r="O29619" s="137">
        <v>44770</v>
      </c>
      <c r="P29619" s="137">
        <f t="shared" si="1079"/>
        <v>44752</v>
      </c>
      <c r="Q29619" s="137">
        <f t="shared" si="1080"/>
        <v>44765</v>
      </c>
    </row>
    <row r="29620" spans="1:17" x14ac:dyDescent="0.25">
      <c r="A29620" s="220" t="s">
        <v>575</v>
      </c>
      <c r="B29620" s="232" t="s">
        <v>449</v>
      </c>
      <c r="C29620" s="47">
        <v>924.00000166999996</v>
      </c>
      <c r="D29620" s="49">
        <v>107</v>
      </c>
      <c r="E29620" s="49">
        <v>0</v>
      </c>
      <c r="F29620" s="48">
        <v>0</v>
      </c>
      <c r="H29620" s="49" t="s">
        <v>459</v>
      </c>
      <c r="I29620" s="49">
        <v>4282</v>
      </c>
      <c r="J29620" s="49">
        <v>35</v>
      </c>
      <c r="K29620" s="49">
        <v>0</v>
      </c>
      <c r="L29620" s="50">
        <v>0</v>
      </c>
      <c r="M29620" s="49" t="s">
        <v>459</v>
      </c>
      <c r="N29620" s="53">
        <v>3787.8787810327303</v>
      </c>
      <c r="O29620" s="137">
        <v>44770</v>
      </c>
      <c r="P29620" s="137">
        <f t="shared" si="1079"/>
        <v>44752</v>
      </c>
      <c r="Q29620" s="137">
        <f t="shared" si="1080"/>
        <v>44765</v>
      </c>
    </row>
    <row r="29621" spans="1:17" x14ac:dyDescent="0.25">
      <c r="A29621" s="220" t="s">
        <v>574</v>
      </c>
      <c r="B29621" s="232" t="s">
        <v>450</v>
      </c>
      <c r="C29621" s="47">
        <v>4978.9999809299998</v>
      </c>
      <c r="D29621" s="49">
        <v>1117</v>
      </c>
      <c r="E29621" s="49">
        <v>14</v>
      </c>
      <c r="F29621" s="48">
        <v>20.084354364934459</v>
      </c>
      <c r="H29621" s="49" t="s">
        <v>474</v>
      </c>
      <c r="I29621" s="49">
        <v>42229</v>
      </c>
      <c r="J29621" s="49">
        <v>211</v>
      </c>
      <c r="K29621" s="49">
        <v>20</v>
      </c>
      <c r="L29621" s="50">
        <v>9.4786729857819899E-2</v>
      </c>
      <c r="M29621" s="49" t="s">
        <v>988</v>
      </c>
      <c r="N29621" s="53">
        <v>4237.7987710011694</v>
      </c>
      <c r="O29621" s="137">
        <v>44770</v>
      </c>
      <c r="P29621" s="137">
        <f t="shared" si="1079"/>
        <v>44752</v>
      </c>
      <c r="Q29621" s="137">
        <f t="shared" si="1080"/>
        <v>44765</v>
      </c>
    </row>
    <row r="29622" spans="1:17" x14ac:dyDescent="0.25">
      <c r="A29622" s="220" t="s">
        <v>573</v>
      </c>
      <c r="B29622" s="232" t="s">
        <v>441</v>
      </c>
      <c r="C29622" s="47">
        <v>7876.9999923699997</v>
      </c>
      <c r="D29622" s="49">
        <v>1742</v>
      </c>
      <c r="E29622" s="49">
        <v>24</v>
      </c>
      <c r="F29622" s="48">
        <v>21.763180347165736</v>
      </c>
      <c r="H29622" s="49" t="s">
        <v>459</v>
      </c>
      <c r="I29622" s="49">
        <v>35725</v>
      </c>
      <c r="J29622" s="49">
        <v>258</v>
      </c>
      <c r="K29622" s="49">
        <v>27</v>
      </c>
      <c r="L29622" s="50">
        <v>0.10465116279069768</v>
      </c>
      <c r="M29622" s="49" t="s">
        <v>988</v>
      </c>
      <c r="N29622" s="53">
        <v>3275.3586422484432</v>
      </c>
      <c r="O29622" s="137">
        <v>44770</v>
      </c>
      <c r="P29622" s="137">
        <f t="shared" ref="P29622:P29654" si="1081">O29622-18</f>
        <v>44752</v>
      </c>
      <c r="Q29622" s="137">
        <f t="shared" ref="Q29622:Q29654" si="1082">O29622-5</f>
        <v>44765</v>
      </c>
    </row>
    <row r="29623" spans="1:17" x14ac:dyDescent="0.25">
      <c r="A29623" s="220" t="s">
        <v>572</v>
      </c>
      <c r="B29623" s="232" t="s">
        <v>443</v>
      </c>
      <c r="C29623" s="47">
        <v>7707.0000076300003</v>
      </c>
      <c r="D29623" s="49">
        <v>2036</v>
      </c>
      <c r="E29623" s="49">
        <v>16</v>
      </c>
      <c r="F29623" s="48">
        <v>14.828819796622602</v>
      </c>
      <c r="H29623" s="49" t="s">
        <v>474</v>
      </c>
      <c r="I29623" s="49">
        <v>36096</v>
      </c>
      <c r="J29623" s="49">
        <v>197</v>
      </c>
      <c r="K29623" s="49">
        <v>19</v>
      </c>
      <c r="L29623" s="50">
        <v>9.6446700507614211E-2</v>
      </c>
      <c r="M29623" s="49" t="s">
        <v>474</v>
      </c>
      <c r="N29623" s="53">
        <v>2556.1178124428207</v>
      </c>
      <c r="O29623" s="137">
        <v>44770</v>
      </c>
      <c r="P29623" s="137">
        <f t="shared" si="1081"/>
        <v>44752</v>
      </c>
      <c r="Q29623" s="137">
        <f t="shared" si="1082"/>
        <v>44765</v>
      </c>
    </row>
    <row r="29624" spans="1:17" x14ac:dyDescent="0.25">
      <c r="A29624" s="220" t="s">
        <v>571</v>
      </c>
      <c r="B29624" s="232" t="s">
        <v>441</v>
      </c>
      <c r="C29624" s="47">
        <v>3832.9999847399999</v>
      </c>
      <c r="D29624" s="49">
        <v>884</v>
      </c>
      <c r="E29624" s="49">
        <v>5</v>
      </c>
      <c r="F29624" s="48">
        <v>9.3175804478142421</v>
      </c>
      <c r="H29624" s="49" t="s">
        <v>455</v>
      </c>
      <c r="I29624" s="49">
        <v>20440</v>
      </c>
      <c r="J29624" s="49">
        <v>179</v>
      </c>
      <c r="K29624" s="49">
        <v>5</v>
      </c>
      <c r="L29624" s="50">
        <v>2.7932960893854747E-2</v>
      </c>
      <c r="M29624" s="49" t="s">
        <v>988</v>
      </c>
      <c r="N29624" s="53">
        <v>4669.9713204444988</v>
      </c>
      <c r="O29624" s="137">
        <v>44770</v>
      </c>
      <c r="P29624" s="137">
        <f t="shared" si="1081"/>
        <v>44752</v>
      </c>
      <c r="Q29624" s="137">
        <f t="shared" si="1082"/>
        <v>44765</v>
      </c>
    </row>
    <row r="29625" spans="1:17" x14ac:dyDescent="0.25">
      <c r="A29625" s="220" t="s">
        <v>570</v>
      </c>
      <c r="B29625" s="232" t="s">
        <v>450</v>
      </c>
      <c r="C29625" s="47">
        <v>4500.0000038099997</v>
      </c>
      <c r="D29625" s="49">
        <v>622</v>
      </c>
      <c r="E29625" s="49">
        <v>6</v>
      </c>
      <c r="F29625" s="48">
        <v>9.5238095157460325</v>
      </c>
      <c r="H29625" s="49" t="s">
        <v>455</v>
      </c>
      <c r="I29625" s="49">
        <v>16171</v>
      </c>
      <c r="J29625" s="49">
        <v>138</v>
      </c>
      <c r="K29625" s="49">
        <v>6</v>
      </c>
      <c r="L29625" s="50">
        <v>4.3478260869565216E-2</v>
      </c>
      <c r="M29625" s="49" t="s">
        <v>988</v>
      </c>
      <c r="N29625" s="53">
        <v>3066.6666640702224</v>
      </c>
      <c r="O29625" s="137">
        <v>44770</v>
      </c>
      <c r="P29625" s="137">
        <f t="shared" si="1081"/>
        <v>44752</v>
      </c>
      <c r="Q29625" s="137">
        <f t="shared" si="1082"/>
        <v>44765</v>
      </c>
    </row>
    <row r="29626" spans="1:17" x14ac:dyDescent="0.25">
      <c r="A29626" s="220" t="s">
        <v>569</v>
      </c>
      <c r="B29626" s="232" t="s">
        <v>448</v>
      </c>
      <c r="C29626" s="47">
        <v>28835.000030520001</v>
      </c>
      <c r="D29626" s="49">
        <v>8346</v>
      </c>
      <c r="E29626" s="49">
        <v>117</v>
      </c>
      <c r="F29626" s="48">
        <v>28.982635159692585</v>
      </c>
      <c r="H29626" s="49" t="s">
        <v>474</v>
      </c>
      <c r="I29626" s="49">
        <v>133754</v>
      </c>
      <c r="J29626" s="49">
        <v>1066</v>
      </c>
      <c r="K29626" s="49">
        <v>127</v>
      </c>
      <c r="L29626" s="50">
        <v>0.11913696060037524</v>
      </c>
      <c r="M29626" s="49" t="s">
        <v>474</v>
      </c>
      <c r="N29626" s="53">
        <v>3696.896129258565</v>
      </c>
      <c r="O29626" s="137">
        <v>44770</v>
      </c>
      <c r="P29626" s="137">
        <f t="shared" si="1081"/>
        <v>44752</v>
      </c>
      <c r="Q29626" s="137">
        <f t="shared" si="1082"/>
        <v>44765</v>
      </c>
    </row>
    <row r="29627" spans="1:17" x14ac:dyDescent="0.25">
      <c r="A29627" s="220" t="s">
        <v>568</v>
      </c>
      <c r="B29627" s="232" t="s">
        <v>453</v>
      </c>
      <c r="C29627" s="47">
        <v>1343.0000066800001</v>
      </c>
      <c r="D29627" s="49">
        <v>173</v>
      </c>
      <c r="E29627" s="49" t="s">
        <v>487</v>
      </c>
      <c r="F29627" s="48">
        <v>5.3185831030000061</v>
      </c>
      <c r="H29627" s="49" t="s">
        <v>455</v>
      </c>
      <c r="I29627" s="49">
        <v>5876</v>
      </c>
      <c r="J29627" s="49">
        <v>47</v>
      </c>
      <c r="K29627" s="49">
        <v>2</v>
      </c>
      <c r="L29627" s="50">
        <v>4.2553191489361701E-2</v>
      </c>
      <c r="M29627" s="49" t="s">
        <v>988</v>
      </c>
      <c r="N29627" s="53">
        <v>3499.6276817740036</v>
      </c>
      <c r="O29627" s="137">
        <v>44770</v>
      </c>
      <c r="P29627" s="137">
        <f t="shared" si="1081"/>
        <v>44752</v>
      </c>
      <c r="Q29627" s="137">
        <f t="shared" si="1082"/>
        <v>44765</v>
      </c>
    </row>
    <row r="29628" spans="1:17" x14ac:dyDescent="0.25">
      <c r="A29628" s="220" t="s">
        <v>567</v>
      </c>
      <c r="B29628" s="232" t="s">
        <v>451</v>
      </c>
      <c r="C29628" s="47">
        <v>3554.9999904599999</v>
      </c>
      <c r="D29628" s="49">
        <v>450</v>
      </c>
      <c r="E29628" s="49" t="s">
        <v>487</v>
      </c>
      <c r="F29628" s="48">
        <v>4.0184850419270415</v>
      </c>
      <c r="H29628" s="49" t="s">
        <v>455</v>
      </c>
      <c r="I29628" s="49">
        <v>10582</v>
      </c>
      <c r="J29628" s="49">
        <v>69</v>
      </c>
      <c r="K29628" s="49">
        <v>3</v>
      </c>
      <c r="L29628" s="50">
        <v>4.3478260869565216E-2</v>
      </c>
      <c r="M29628" s="49" t="s">
        <v>988</v>
      </c>
      <c r="N29628" s="53">
        <v>1940.9282752507611</v>
      </c>
      <c r="O29628" s="137">
        <v>44770</v>
      </c>
      <c r="P29628" s="137">
        <f t="shared" si="1081"/>
        <v>44752</v>
      </c>
      <c r="Q29628" s="137">
        <f t="shared" si="1082"/>
        <v>44765</v>
      </c>
    </row>
    <row r="29629" spans="1:17" x14ac:dyDescent="0.25">
      <c r="A29629" s="220" t="s">
        <v>566</v>
      </c>
      <c r="B29629" s="232" t="s">
        <v>441</v>
      </c>
      <c r="C29629" s="47">
        <v>21566.999938960002</v>
      </c>
      <c r="D29629" s="49">
        <v>4450</v>
      </c>
      <c r="E29629" s="49">
        <v>43</v>
      </c>
      <c r="F29629" s="48">
        <v>14.241334353973581</v>
      </c>
      <c r="H29629" s="49" t="s">
        <v>455</v>
      </c>
      <c r="I29629" s="49">
        <v>112052</v>
      </c>
      <c r="J29629" s="49">
        <v>786</v>
      </c>
      <c r="K29629" s="49">
        <v>47</v>
      </c>
      <c r="L29629" s="50">
        <v>5.9796437659033079E-2</v>
      </c>
      <c r="M29629" s="49" t="s">
        <v>988</v>
      </c>
      <c r="N29629" s="53">
        <v>3644.4568193284949</v>
      </c>
      <c r="O29629" s="137">
        <v>44770</v>
      </c>
      <c r="P29629" s="137">
        <f t="shared" si="1081"/>
        <v>44752</v>
      </c>
      <c r="Q29629" s="137">
        <f t="shared" si="1082"/>
        <v>44765</v>
      </c>
    </row>
    <row r="29630" spans="1:17" x14ac:dyDescent="0.25">
      <c r="A29630" s="220" t="s">
        <v>565</v>
      </c>
      <c r="B29630" s="232" t="s">
        <v>448</v>
      </c>
      <c r="C29630" s="47">
        <v>40834</v>
      </c>
      <c r="D29630" s="49">
        <v>9914</v>
      </c>
      <c r="E29630" s="49">
        <v>137</v>
      </c>
      <c r="F29630" s="48">
        <v>23.964623318103261</v>
      </c>
      <c r="H29630" s="49" t="s">
        <v>455</v>
      </c>
      <c r="I29630" s="49">
        <v>183568</v>
      </c>
      <c r="J29630" s="49">
        <v>1792</v>
      </c>
      <c r="K29630" s="49">
        <v>154</v>
      </c>
      <c r="L29630" s="50">
        <v>8.59375E-2</v>
      </c>
      <c r="M29630" s="49" t="s">
        <v>459</v>
      </c>
      <c r="N29630" s="53">
        <v>4388.499779595435</v>
      </c>
      <c r="O29630" s="137">
        <v>44770</v>
      </c>
      <c r="P29630" s="137">
        <f t="shared" si="1081"/>
        <v>44752</v>
      </c>
      <c r="Q29630" s="137">
        <f t="shared" si="1082"/>
        <v>44765</v>
      </c>
    </row>
    <row r="29631" spans="1:17" x14ac:dyDescent="0.25">
      <c r="A29631" s="220" t="s">
        <v>564</v>
      </c>
      <c r="B29631" s="232" t="s">
        <v>446</v>
      </c>
      <c r="C29631" s="47">
        <v>24642.999954219998</v>
      </c>
      <c r="D29631" s="49">
        <v>4754</v>
      </c>
      <c r="E29631" s="49">
        <v>75</v>
      </c>
      <c r="F29631" s="48">
        <v>21.739004451953793</v>
      </c>
      <c r="H29631" s="49" t="s">
        <v>474</v>
      </c>
      <c r="I29631" s="49">
        <v>93615</v>
      </c>
      <c r="J29631" s="49">
        <v>636</v>
      </c>
      <c r="K29631" s="49">
        <v>80</v>
      </c>
      <c r="L29631" s="50">
        <v>0.12578616352201258</v>
      </c>
      <c r="M29631" s="49" t="s">
        <v>474</v>
      </c>
      <c r="N29631" s="53">
        <v>2580.8546085359544</v>
      </c>
      <c r="O29631" s="137">
        <v>44770</v>
      </c>
      <c r="P29631" s="137">
        <f t="shared" si="1081"/>
        <v>44752</v>
      </c>
      <c r="Q29631" s="137">
        <f t="shared" si="1082"/>
        <v>44765</v>
      </c>
    </row>
    <row r="29632" spans="1:17" x14ac:dyDescent="0.25">
      <c r="A29632" s="220" t="s">
        <v>563</v>
      </c>
      <c r="B29632" s="232" t="s">
        <v>447</v>
      </c>
      <c r="C29632" s="47">
        <v>1622.0000124000001</v>
      </c>
      <c r="D29632" s="49">
        <v>201</v>
      </c>
      <c r="E29632" s="49" t="s">
        <v>487</v>
      </c>
      <c r="F29632" s="48">
        <v>8.8074686661539285</v>
      </c>
      <c r="H29632" s="49" t="s">
        <v>455</v>
      </c>
      <c r="I29632" s="49">
        <v>3677</v>
      </c>
      <c r="J29632" s="49">
        <v>46</v>
      </c>
      <c r="K29632" s="49">
        <v>3</v>
      </c>
      <c r="L29632" s="50">
        <v>6.5217391304347824E-2</v>
      </c>
      <c r="M29632" s="49" t="s">
        <v>988</v>
      </c>
      <c r="N29632" s="53">
        <v>2836.0049105015655</v>
      </c>
      <c r="O29632" s="137">
        <v>44770</v>
      </c>
      <c r="P29632" s="137">
        <f t="shared" si="1081"/>
        <v>44752</v>
      </c>
      <c r="Q29632" s="137">
        <f t="shared" si="1082"/>
        <v>44765</v>
      </c>
    </row>
    <row r="29633" spans="1:17" x14ac:dyDescent="0.25">
      <c r="A29633" s="220" t="s">
        <v>562</v>
      </c>
      <c r="B29633" s="232" t="s">
        <v>441</v>
      </c>
      <c r="C29633" s="47">
        <v>8213.0001106300006</v>
      </c>
      <c r="D29633" s="49">
        <v>1810</v>
      </c>
      <c r="E29633" s="49">
        <v>11</v>
      </c>
      <c r="F29633" s="48">
        <v>9.5667146612763823</v>
      </c>
      <c r="H29633" s="49" t="s">
        <v>455</v>
      </c>
      <c r="I29633" s="49">
        <v>28882</v>
      </c>
      <c r="J29633" s="49">
        <v>212</v>
      </c>
      <c r="K29633" s="49">
        <v>12</v>
      </c>
      <c r="L29633" s="50">
        <v>5.6603773584905662E-2</v>
      </c>
      <c r="M29633" s="49" t="s">
        <v>988</v>
      </c>
      <c r="N29633" s="53">
        <v>2581.2735558789363</v>
      </c>
      <c r="O29633" s="137">
        <v>44770</v>
      </c>
      <c r="P29633" s="137">
        <f t="shared" si="1081"/>
        <v>44752</v>
      </c>
      <c r="Q29633" s="137">
        <f t="shared" si="1082"/>
        <v>44765</v>
      </c>
    </row>
    <row r="29634" spans="1:17" x14ac:dyDescent="0.25">
      <c r="A29634" s="220" t="s">
        <v>561</v>
      </c>
      <c r="B29634" s="232" t="s">
        <v>446</v>
      </c>
      <c r="C29634" s="47">
        <v>11850.99994659</v>
      </c>
      <c r="D29634" s="49">
        <v>2007</v>
      </c>
      <c r="E29634" s="49">
        <v>29</v>
      </c>
      <c r="F29634" s="48">
        <v>17.47893494864628</v>
      </c>
      <c r="H29634" s="49" t="s">
        <v>474</v>
      </c>
      <c r="I29634" s="49">
        <v>100654</v>
      </c>
      <c r="J29634" s="49">
        <v>415</v>
      </c>
      <c r="K29634" s="49">
        <v>36</v>
      </c>
      <c r="L29634" s="50">
        <v>8.6746987951807228E-2</v>
      </c>
      <c r="M29634" s="49" t="s">
        <v>474</v>
      </c>
      <c r="N29634" s="53">
        <v>3501.8142086770649</v>
      </c>
      <c r="O29634" s="137">
        <v>44770</v>
      </c>
      <c r="P29634" s="137">
        <f t="shared" si="1081"/>
        <v>44752</v>
      </c>
      <c r="Q29634" s="137">
        <f t="shared" si="1082"/>
        <v>44765</v>
      </c>
    </row>
    <row r="29635" spans="1:17" x14ac:dyDescent="0.25">
      <c r="A29635" s="220" t="s">
        <v>560</v>
      </c>
      <c r="B29635" s="232" t="s">
        <v>452</v>
      </c>
      <c r="C29635" s="47">
        <v>16339.00006104</v>
      </c>
      <c r="D29635" s="49">
        <v>4168</v>
      </c>
      <c r="E29635" s="49">
        <v>41</v>
      </c>
      <c r="F29635" s="48">
        <v>17.923810622625219</v>
      </c>
      <c r="H29635" s="49" t="s">
        <v>474</v>
      </c>
      <c r="I29635" s="49">
        <v>60104</v>
      </c>
      <c r="J29635" s="49">
        <v>406</v>
      </c>
      <c r="K29635" s="49">
        <v>42</v>
      </c>
      <c r="L29635" s="50">
        <v>0.10344827586206896</v>
      </c>
      <c r="M29635" s="49" t="s">
        <v>474</v>
      </c>
      <c r="N29635" s="53">
        <v>2484.8521848537011</v>
      </c>
      <c r="O29635" s="137">
        <v>44770</v>
      </c>
      <c r="P29635" s="137">
        <f t="shared" si="1081"/>
        <v>44752</v>
      </c>
      <c r="Q29635" s="137">
        <f t="shared" si="1082"/>
        <v>44765</v>
      </c>
    </row>
    <row r="29636" spans="1:17" x14ac:dyDescent="0.25">
      <c r="A29636" s="220" t="s">
        <v>559</v>
      </c>
      <c r="B29636" s="232" t="s">
        <v>444</v>
      </c>
      <c r="C29636" s="47">
        <v>16265.999969480001</v>
      </c>
      <c r="D29636" s="49">
        <v>3101</v>
      </c>
      <c r="E29636" s="49">
        <v>37</v>
      </c>
      <c r="F29636" s="48">
        <v>16.247738520939087</v>
      </c>
      <c r="H29636" s="49" t="s">
        <v>459</v>
      </c>
      <c r="I29636" s="49">
        <v>79228</v>
      </c>
      <c r="J29636" s="49">
        <v>488</v>
      </c>
      <c r="K29636" s="49">
        <v>44</v>
      </c>
      <c r="L29636" s="50">
        <v>9.0163934426229511E-2</v>
      </c>
      <c r="M29636" s="49" t="s">
        <v>988</v>
      </c>
      <c r="N29636" s="53">
        <v>3000.1229614879962</v>
      </c>
      <c r="O29636" s="137">
        <v>44770</v>
      </c>
      <c r="P29636" s="137">
        <f t="shared" si="1081"/>
        <v>44752</v>
      </c>
      <c r="Q29636" s="137">
        <f t="shared" si="1082"/>
        <v>44765</v>
      </c>
    </row>
    <row r="29637" spans="1:17" x14ac:dyDescent="0.25">
      <c r="A29637" s="220" t="s">
        <v>558</v>
      </c>
      <c r="B29637" s="232" t="s">
        <v>444</v>
      </c>
      <c r="C29637" s="47">
        <v>57436.999694819999</v>
      </c>
      <c r="D29637" s="49">
        <v>13259</v>
      </c>
      <c r="E29637" s="49">
        <v>140</v>
      </c>
      <c r="F29637" s="48">
        <v>17.410380161103468</v>
      </c>
      <c r="H29637" s="49" t="s">
        <v>474</v>
      </c>
      <c r="I29637" s="49">
        <v>250601</v>
      </c>
      <c r="J29637" s="49">
        <v>1869</v>
      </c>
      <c r="K29637" s="49">
        <v>165</v>
      </c>
      <c r="L29637" s="50">
        <v>8.8282504012841087E-2</v>
      </c>
      <c r="M29637" s="49" t="s">
        <v>474</v>
      </c>
      <c r="N29637" s="53">
        <v>3254.0000521102384</v>
      </c>
      <c r="O29637" s="137">
        <v>44770</v>
      </c>
      <c r="P29637" s="137">
        <f t="shared" si="1081"/>
        <v>44752</v>
      </c>
      <c r="Q29637" s="137">
        <f t="shared" si="1082"/>
        <v>44765</v>
      </c>
    </row>
    <row r="29638" spans="1:17" x14ac:dyDescent="0.25">
      <c r="A29638" s="220" t="s">
        <v>557</v>
      </c>
      <c r="B29638" s="232" t="s">
        <v>449</v>
      </c>
      <c r="C29638" s="47">
        <v>1606.99999619</v>
      </c>
      <c r="D29638" s="49">
        <v>202</v>
      </c>
      <c r="E29638" s="49" t="s">
        <v>487</v>
      </c>
      <c r="F29638" s="48">
        <v>13.334518655492186</v>
      </c>
      <c r="H29638" s="49" t="s">
        <v>459</v>
      </c>
      <c r="I29638" s="49">
        <v>4790</v>
      </c>
      <c r="J29638" s="49">
        <v>32</v>
      </c>
      <c r="K29638" s="49">
        <v>3</v>
      </c>
      <c r="L29638" s="50">
        <v>9.375E-2</v>
      </c>
      <c r="M29638" s="49" t="s">
        <v>988</v>
      </c>
      <c r="N29638" s="53">
        <v>1991.2881192201664</v>
      </c>
      <c r="O29638" s="137">
        <v>44770</v>
      </c>
      <c r="P29638" s="137">
        <f t="shared" si="1081"/>
        <v>44752</v>
      </c>
      <c r="Q29638" s="137">
        <f t="shared" si="1082"/>
        <v>44765</v>
      </c>
    </row>
    <row r="29639" spans="1:17" x14ac:dyDescent="0.25">
      <c r="A29639" s="220" t="s">
        <v>556</v>
      </c>
      <c r="B29639" s="232" t="s">
        <v>443</v>
      </c>
      <c r="C29639" s="47">
        <v>15121.00005341</v>
      </c>
      <c r="D29639" s="49">
        <v>3638</v>
      </c>
      <c r="E29639" s="49">
        <v>30</v>
      </c>
      <c r="F29639" s="48">
        <v>14.17139828905627</v>
      </c>
      <c r="H29639" s="49" t="s">
        <v>455</v>
      </c>
      <c r="I29639" s="49">
        <v>57633</v>
      </c>
      <c r="J29639" s="49">
        <v>470</v>
      </c>
      <c r="K29639" s="49">
        <v>33</v>
      </c>
      <c r="L29639" s="50">
        <v>7.0212765957446813E-2</v>
      </c>
      <c r="M29639" s="49" t="s">
        <v>459</v>
      </c>
      <c r="N29639" s="53">
        <v>3108.2600247330092</v>
      </c>
      <c r="O29639" s="137">
        <v>44770</v>
      </c>
      <c r="P29639" s="137">
        <f t="shared" si="1081"/>
        <v>44752</v>
      </c>
      <c r="Q29639" s="137">
        <f t="shared" si="1082"/>
        <v>44765</v>
      </c>
    </row>
    <row r="29640" spans="1:17" x14ac:dyDescent="0.25">
      <c r="A29640" s="220" t="s">
        <v>555</v>
      </c>
      <c r="B29640" s="232" t="s">
        <v>448</v>
      </c>
      <c r="C29640" s="47">
        <v>14612.99995422</v>
      </c>
      <c r="D29640" s="49">
        <v>4421</v>
      </c>
      <c r="E29640" s="49">
        <v>61</v>
      </c>
      <c r="F29640" s="48">
        <v>29.816895030404652</v>
      </c>
      <c r="H29640" s="49" t="s">
        <v>455</v>
      </c>
      <c r="I29640" s="49">
        <v>99969</v>
      </c>
      <c r="J29640" s="49">
        <v>663</v>
      </c>
      <c r="K29640" s="49">
        <v>69</v>
      </c>
      <c r="L29640" s="50">
        <v>0.10407239819004525</v>
      </c>
      <c r="M29640" s="49" t="s">
        <v>988</v>
      </c>
      <c r="N29640" s="53">
        <v>4537.0560602002615</v>
      </c>
      <c r="O29640" s="137">
        <v>44770</v>
      </c>
      <c r="P29640" s="137">
        <f t="shared" si="1081"/>
        <v>44752</v>
      </c>
      <c r="Q29640" s="137">
        <f t="shared" si="1082"/>
        <v>44765</v>
      </c>
    </row>
    <row r="29641" spans="1:17" x14ac:dyDescent="0.25">
      <c r="A29641" s="220" t="s">
        <v>554</v>
      </c>
      <c r="B29641" s="232" t="s">
        <v>447</v>
      </c>
      <c r="C29641" s="47">
        <v>2503.9999923700002</v>
      </c>
      <c r="D29641" s="49">
        <v>413</v>
      </c>
      <c r="E29641" s="49">
        <v>11</v>
      </c>
      <c r="F29641" s="48">
        <v>31.378366138516576</v>
      </c>
      <c r="H29641" s="49" t="s">
        <v>474</v>
      </c>
      <c r="I29641" s="49">
        <v>20355</v>
      </c>
      <c r="J29641" s="49">
        <v>171</v>
      </c>
      <c r="K29641" s="49">
        <v>13</v>
      </c>
      <c r="L29641" s="50">
        <v>7.6023391812865493E-2</v>
      </c>
      <c r="M29641" s="49" t="s">
        <v>474</v>
      </c>
      <c r="N29641" s="53">
        <v>6829.0735032371531</v>
      </c>
      <c r="O29641" s="137">
        <v>44770</v>
      </c>
      <c r="P29641" s="137">
        <f t="shared" si="1081"/>
        <v>44752</v>
      </c>
      <c r="Q29641" s="137">
        <f t="shared" si="1082"/>
        <v>44765</v>
      </c>
    </row>
    <row r="29642" spans="1:17" x14ac:dyDescent="0.25">
      <c r="A29642" s="220" t="s">
        <v>553</v>
      </c>
      <c r="B29642" s="232" t="s">
        <v>453</v>
      </c>
      <c r="C29642" s="47">
        <v>7512.9999694799999</v>
      </c>
      <c r="D29642" s="49">
        <v>1818</v>
      </c>
      <c r="E29642" s="49">
        <v>22</v>
      </c>
      <c r="F29642" s="48">
        <v>20.916126418370474</v>
      </c>
      <c r="H29642" s="49" t="s">
        <v>474</v>
      </c>
      <c r="I29642" s="49">
        <v>206130</v>
      </c>
      <c r="J29642" s="49">
        <v>210</v>
      </c>
      <c r="K29642" s="49">
        <v>23</v>
      </c>
      <c r="L29642" s="50">
        <v>0.10952380952380952</v>
      </c>
      <c r="M29642" s="49" t="s">
        <v>988</v>
      </c>
      <c r="N29642" s="53">
        <v>2795.155075909508</v>
      </c>
      <c r="O29642" s="137">
        <v>44770</v>
      </c>
      <c r="P29642" s="137">
        <f t="shared" si="1081"/>
        <v>44752</v>
      </c>
      <c r="Q29642" s="137">
        <f t="shared" si="1082"/>
        <v>44765</v>
      </c>
    </row>
    <row r="29643" spans="1:17" x14ac:dyDescent="0.25">
      <c r="A29643" s="220" t="s">
        <v>552</v>
      </c>
      <c r="B29643" s="232" t="s">
        <v>446</v>
      </c>
      <c r="C29643" s="47">
        <v>23349.00012207</v>
      </c>
      <c r="D29643" s="49">
        <v>5837</v>
      </c>
      <c r="E29643" s="49">
        <v>64</v>
      </c>
      <c r="F29643" s="48">
        <v>19.578690939778422</v>
      </c>
      <c r="H29643" s="49" t="s">
        <v>474</v>
      </c>
      <c r="I29643" s="49">
        <v>108696</v>
      </c>
      <c r="J29643" s="49">
        <v>676</v>
      </c>
      <c r="K29643" s="49">
        <v>69</v>
      </c>
      <c r="L29643" s="50">
        <v>0.10207100591715976</v>
      </c>
      <c r="M29643" s="49" t="s">
        <v>474</v>
      </c>
      <c r="N29643" s="53">
        <v>2895.1989227197337</v>
      </c>
      <c r="O29643" s="137">
        <v>44770</v>
      </c>
      <c r="P29643" s="137">
        <f t="shared" si="1081"/>
        <v>44752</v>
      </c>
      <c r="Q29643" s="137">
        <f t="shared" si="1082"/>
        <v>44765</v>
      </c>
    </row>
    <row r="29644" spans="1:17" x14ac:dyDescent="0.25">
      <c r="A29644" s="220" t="s">
        <v>551</v>
      </c>
      <c r="B29644" s="232" t="s">
        <v>441</v>
      </c>
      <c r="C29644" s="47">
        <v>10364.000030519999</v>
      </c>
      <c r="D29644" s="49">
        <v>2486</v>
      </c>
      <c r="E29644" s="49">
        <v>17</v>
      </c>
      <c r="F29644" s="48">
        <v>11.716380844363906</v>
      </c>
      <c r="H29644" s="49" t="s">
        <v>474</v>
      </c>
      <c r="I29644" s="49">
        <v>41184</v>
      </c>
      <c r="J29644" s="49">
        <v>290</v>
      </c>
      <c r="K29644" s="49">
        <v>18</v>
      </c>
      <c r="L29644" s="50">
        <v>6.2068965517241378E-2</v>
      </c>
      <c r="M29644" s="49" t="s">
        <v>474</v>
      </c>
      <c r="N29644" s="53">
        <v>2798.1474251833793</v>
      </c>
      <c r="O29644" s="137">
        <v>44770</v>
      </c>
      <c r="P29644" s="137">
        <f t="shared" si="1081"/>
        <v>44752</v>
      </c>
      <c r="Q29644" s="137">
        <f t="shared" si="1082"/>
        <v>44765</v>
      </c>
    </row>
    <row r="29645" spans="1:17" x14ac:dyDescent="0.25">
      <c r="A29645" s="220" t="s">
        <v>550</v>
      </c>
      <c r="B29645" s="232" t="s">
        <v>446</v>
      </c>
      <c r="C29645" s="47">
        <v>22969.999908450001</v>
      </c>
      <c r="D29645" s="49">
        <v>4667</v>
      </c>
      <c r="E29645" s="49">
        <v>63</v>
      </c>
      <c r="F29645" s="48">
        <v>19.590770648390727</v>
      </c>
      <c r="H29645" s="49" t="s">
        <v>474</v>
      </c>
      <c r="I29645" s="49">
        <v>163493</v>
      </c>
      <c r="J29645" s="49">
        <v>751</v>
      </c>
      <c r="K29645" s="49">
        <v>73</v>
      </c>
      <c r="L29645" s="50">
        <v>9.7203728362183758E-2</v>
      </c>
      <c r="M29645" s="49" t="s">
        <v>474</v>
      </c>
      <c r="N29645" s="53">
        <v>3269.4819459869859</v>
      </c>
      <c r="O29645" s="137">
        <v>44770</v>
      </c>
      <c r="P29645" s="137">
        <f t="shared" si="1081"/>
        <v>44752</v>
      </c>
      <c r="Q29645" s="137">
        <f t="shared" si="1082"/>
        <v>44765</v>
      </c>
    </row>
    <row r="29646" spans="1:17" x14ac:dyDescent="0.25">
      <c r="A29646" s="220" t="s">
        <v>549</v>
      </c>
      <c r="B29646" s="232" t="s">
        <v>453</v>
      </c>
      <c r="C29646" s="47">
        <v>831.00000380999995</v>
      </c>
      <c r="D29646" s="49">
        <v>117</v>
      </c>
      <c r="E29646" s="49" t="s">
        <v>487</v>
      </c>
      <c r="F29646" s="48">
        <v>8.5954959207079469</v>
      </c>
      <c r="H29646" s="49" t="s">
        <v>474</v>
      </c>
      <c r="I29646" s="49">
        <v>2565</v>
      </c>
      <c r="J29646" s="49">
        <v>19</v>
      </c>
      <c r="K29646" s="49">
        <v>1</v>
      </c>
      <c r="L29646" s="50">
        <v>5.2631578947368418E-2</v>
      </c>
      <c r="M29646" s="49" t="s">
        <v>474</v>
      </c>
      <c r="N29646" s="53">
        <v>2286.4019149083138</v>
      </c>
      <c r="O29646" s="137">
        <v>44770</v>
      </c>
      <c r="P29646" s="137">
        <f t="shared" si="1081"/>
        <v>44752</v>
      </c>
      <c r="Q29646" s="137">
        <f t="shared" si="1082"/>
        <v>44765</v>
      </c>
    </row>
    <row r="29647" spans="1:17" x14ac:dyDescent="0.25">
      <c r="A29647" s="220" t="s">
        <v>548</v>
      </c>
      <c r="B29647" s="232" t="s">
        <v>442</v>
      </c>
      <c r="C29647" s="47">
        <v>19315.999755860001</v>
      </c>
      <c r="D29647" s="49">
        <v>5658</v>
      </c>
      <c r="E29647" s="49">
        <v>71</v>
      </c>
      <c r="F29647" s="48">
        <v>26.255066450236534</v>
      </c>
      <c r="H29647" s="49" t="s">
        <v>459</v>
      </c>
      <c r="I29647" s="49">
        <v>128770</v>
      </c>
      <c r="J29647" s="49">
        <v>809</v>
      </c>
      <c r="K29647" s="49">
        <v>83</v>
      </c>
      <c r="L29647" s="50">
        <v>0.10259579728059333</v>
      </c>
      <c r="M29647" s="49" t="s">
        <v>988</v>
      </c>
      <c r="N29647" s="53">
        <v>4188.2377833151986</v>
      </c>
      <c r="O29647" s="137">
        <v>44770</v>
      </c>
      <c r="P29647" s="137">
        <f t="shared" si="1081"/>
        <v>44752</v>
      </c>
      <c r="Q29647" s="137">
        <f t="shared" si="1082"/>
        <v>44765</v>
      </c>
    </row>
    <row r="29648" spans="1:17" x14ac:dyDescent="0.25">
      <c r="A29648" s="220" t="s">
        <v>547</v>
      </c>
      <c r="B29648" s="232" t="s">
        <v>446</v>
      </c>
      <c r="C29648" s="47">
        <v>40875.999969479999</v>
      </c>
      <c r="D29648" s="49">
        <v>11331</v>
      </c>
      <c r="E29648" s="49">
        <v>123</v>
      </c>
      <c r="F29648" s="48">
        <v>21.493576407364042</v>
      </c>
      <c r="H29648" s="49" t="s">
        <v>474</v>
      </c>
      <c r="I29648" s="49">
        <v>216719</v>
      </c>
      <c r="J29648" s="49">
        <v>1565</v>
      </c>
      <c r="K29648" s="49">
        <v>136</v>
      </c>
      <c r="L29648" s="50">
        <v>8.6900958466453668E-2</v>
      </c>
      <c r="M29648" s="49" t="s">
        <v>474</v>
      </c>
      <c r="N29648" s="53">
        <v>3828.652512888993</v>
      </c>
      <c r="O29648" s="137">
        <v>44770</v>
      </c>
      <c r="P29648" s="137">
        <f t="shared" si="1081"/>
        <v>44752</v>
      </c>
      <c r="Q29648" s="137">
        <f t="shared" si="1082"/>
        <v>44765</v>
      </c>
    </row>
    <row r="29649" spans="1:17" x14ac:dyDescent="0.25">
      <c r="A29649" s="220" t="s">
        <v>441</v>
      </c>
      <c r="B29649" s="232" t="s">
        <v>441</v>
      </c>
      <c r="C29649" s="47">
        <v>206518.00097656</v>
      </c>
      <c r="D29649" s="49">
        <v>60396</v>
      </c>
      <c r="E29649" s="49">
        <v>531</v>
      </c>
      <c r="F29649" s="48">
        <v>18.365745963653968</v>
      </c>
      <c r="H29649" s="49" t="s">
        <v>474</v>
      </c>
      <c r="I29649" s="49">
        <v>2005150</v>
      </c>
      <c r="J29649" s="49">
        <v>8909</v>
      </c>
      <c r="K29649" s="49">
        <v>563</v>
      </c>
      <c r="L29649" s="50">
        <v>6.319452239308565E-2</v>
      </c>
      <c r="M29649" s="49" t="s">
        <v>474</v>
      </c>
      <c r="N29649" s="53">
        <v>4313.9096630182758</v>
      </c>
      <c r="O29649" s="137">
        <v>44770</v>
      </c>
      <c r="P29649" s="137">
        <f t="shared" si="1081"/>
        <v>44752</v>
      </c>
      <c r="Q29649" s="137">
        <f t="shared" si="1082"/>
        <v>44765</v>
      </c>
    </row>
    <row r="29650" spans="1:17" x14ac:dyDescent="0.25">
      <c r="A29650" s="220" t="s">
        <v>546</v>
      </c>
      <c r="B29650" s="232" t="s">
        <v>447</v>
      </c>
      <c r="C29650" s="47">
        <v>1193.0000061999999</v>
      </c>
      <c r="D29650" s="49">
        <v>137</v>
      </c>
      <c r="E29650" s="49" t="s">
        <v>487</v>
      </c>
      <c r="F29650" s="48">
        <v>23.949227512944983</v>
      </c>
      <c r="H29650" s="49" t="s">
        <v>474</v>
      </c>
      <c r="I29650" s="49">
        <v>4648</v>
      </c>
      <c r="J29650" s="49">
        <v>51</v>
      </c>
      <c r="K29650" s="49">
        <v>4</v>
      </c>
      <c r="L29650" s="50">
        <v>7.8431372549019607E-2</v>
      </c>
      <c r="M29650" s="49" t="s">
        <v>474</v>
      </c>
      <c r="N29650" s="53">
        <v>4274.9371110606789</v>
      </c>
      <c r="O29650" s="137">
        <v>44770</v>
      </c>
      <c r="P29650" s="137">
        <f t="shared" si="1081"/>
        <v>44752</v>
      </c>
      <c r="Q29650" s="137">
        <f t="shared" si="1082"/>
        <v>44765</v>
      </c>
    </row>
    <row r="29651" spans="1:17" x14ac:dyDescent="0.25">
      <c r="A29651" s="220" t="s">
        <v>545</v>
      </c>
      <c r="B29651" s="232" t="s">
        <v>444</v>
      </c>
      <c r="C29651" s="47">
        <v>12178.000022890001</v>
      </c>
      <c r="D29651" s="49">
        <v>2598</v>
      </c>
      <c r="E29651" s="49">
        <v>31</v>
      </c>
      <c r="F29651" s="48">
        <v>18.182671293510431</v>
      </c>
      <c r="H29651" s="49" t="s">
        <v>455</v>
      </c>
      <c r="I29651" s="49">
        <v>62572</v>
      </c>
      <c r="J29651" s="49">
        <v>616</v>
      </c>
      <c r="K29651" s="49">
        <v>34</v>
      </c>
      <c r="L29651" s="50">
        <v>5.5194805194805192E-2</v>
      </c>
      <c r="M29651" s="49" t="s">
        <v>988</v>
      </c>
      <c r="N29651" s="53">
        <v>5058.3018462978707</v>
      </c>
      <c r="O29651" s="137">
        <v>44770</v>
      </c>
      <c r="P29651" s="137">
        <f t="shared" si="1081"/>
        <v>44752</v>
      </c>
      <c r="Q29651" s="137">
        <f t="shared" si="1082"/>
        <v>44765</v>
      </c>
    </row>
    <row r="29652" spans="1:17" x14ac:dyDescent="0.25">
      <c r="A29652" s="220" t="s">
        <v>544</v>
      </c>
      <c r="B29652" s="232" t="s">
        <v>454</v>
      </c>
      <c r="C29652" s="47">
        <v>25022.999694819999</v>
      </c>
      <c r="D29652" s="49">
        <v>5055</v>
      </c>
      <c r="E29652" s="49">
        <v>84</v>
      </c>
      <c r="F29652" s="48">
        <v>23.97794058736315</v>
      </c>
      <c r="H29652" s="49" t="s">
        <v>455</v>
      </c>
      <c r="I29652" s="49">
        <v>93792</v>
      </c>
      <c r="J29652" s="49">
        <v>897</v>
      </c>
      <c r="K29652" s="49">
        <v>95</v>
      </c>
      <c r="L29652" s="50">
        <v>0.10590858416945373</v>
      </c>
      <c r="M29652" s="49" t="s">
        <v>988</v>
      </c>
      <c r="N29652" s="53">
        <v>3584.7021178107898</v>
      </c>
      <c r="O29652" s="137">
        <v>44770</v>
      </c>
      <c r="P29652" s="137">
        <f t="shared" si="1081"/>
        <v>44752</v>
      </c>
      <c r="Q29652" s="137">
        <f t="shared" si="1082"/>
        <v>44765</v>
      </c>
    </row>
    <row r="29653" spans="1:17" x14ac:dyDescent="0.25">
      <c r="A29653" s="220" t="s">
        <v>37</v>
      </c>
      <c r="B29653" s="232" t="s">
        <v>889</v>
      </c>
      <c r="C29653" s="47">
        <v>7029916.9969439041</v>
      </c>
      <c r="D29653" s="49">
        <v>1803391</v>
      </c>
      <c r="E29653" s="49">
        <v>20016</v>
      </c>
      <c r="F29653" s="48">
        <v>20.337569936094731</v>
      </c>
      <c r="H29653" s="49" t="s">
        <v>474</v>
      </c>
      <c r="I29653" s="49">
        <v>46559101</v>
      </c>
      <c r="J29653" s="49">
        <v>270464</v>
      </c>
      <c r="K29653" s="49">
        <v>22000</v>
      </c>
      <c r="L29653" s="50">
        <v>8.1341694273544721E-2</v>
      </c>
      <c r="M29653" s="49" t="s">
        <v>474</v>
      </c>
      <c r="N29653" s="53">
        <v>3847.3284978695774</v>
      </c>
      <c r="O29653" s="137">
        <v>44770</v>
      </c>
      <c r="P29653" s="137">
        <f t="shared" si="1081"/>
        <v>44752</v>
      </c>
      <c r="Q29653" s="137">
        <f t="shared" si="1082"/>
        <v>44765</v>
      </c>
    </row>
    <row r="29654" spans="1:17" x14ac:dyDescent="0.25">
      <c r="A29654" s="220" t="s">
        <v>886</v>
      </c>
      <c r="B29654" s="232" t="s">
        <v>443</v>
      </c>
      <c r="C29654" s="47">
        <v>17062.000099180001</v>
      </c>
      <c r="D29654" s="49">
        <v>4297</v>
      </c>
      <c r="E29654" s="49">
        <v>38</v>
      </c>
      <c r="F29654" s="48">
        <v>15.908367708989541</v>
      </c>
      <c r="H29654" s="49" t="s">
        <v>474</v>
      </c>
      <c r="I29654" s="49">
        <v>70788</v>
      </c>
      <c r="J29654" s="49">
        <v>537</v>
      </c>
      <c r="K29654" s="49">
        <v>45</v>
      </c>
      <c r="L29654" s="50">
        <v>8.3798882681564241E-2</v>
      </c>
      <c r="M29654" s="49" t="s">
        <v>455</v>
      </c>
      <c r="N29654" s="53">
        <v>3147.3449588469302</v>
      </c>
      <c r="O29654" s="137">
        <v>44777</v>
      </c>
      <c r="P29654" s="137">
        <f t="shared" si="1081"/>
        <v>44759</v>
      </c>
      <c r="Q29654" s="137">
        <f t="shared" si="1082"/>
        <v>44772</v>
      </c>
    </row>
    <row r="29655" spans="1:17" x14ac:dyDescent="0.25">
      <c r="A29655" s="220" t="s">
        <v>885</v>
      </c>
      <c r="B29655" s="232" t="s">
        <v>446</v>
      </c>
      <c r="C29655" s="47">
        <v>24021.000183110002</v>
      </c>
      <c r="D29655" s="49">
        <v>3666</v>
      </c>
      <c r="E29655" s="49">
        <v>68</v>
      </c>
      <c r="F29655" s="48">
        <v>20.220402231869105</v>
      </c>
      <c r="H29655" s="49" t="s">
        <v>474</v>
      </c>
      <c r="I29655" s="49">
        <v>106339</v>
      </c>
      <c r="J29655" s="49">
        <v>842</v>
      </c>
      <c r="K29655" s="49">
        <v>76</v>
      </c>
      <c r="L29655" s="50">
        <v>9.0261282660332537E-2</v>
      </c>
      <c r="M29655" s="49" t="s">
        <v>474</v>
      </c>
      <c r="N29655" s="53">
        <v>3505.2661986657804</v>
      </c>
      <c r="O29655" s="137">
        <v>44777</v>
      </c>
      <c r="P29655" s="137">
        <f t="shared" ref="P29655:P29718" si="1083">O29655-18</f>
        <v>44759</v>
      </c>
      <c r="Q29655" s="137">
        <f t="shared" ref="Q29655:Q29718" si="1084">O29655-5</f>
        <v>44772</v>
      </c>
    </row>
    <row r="29656" spans="1:17" x14ac:dyDescent="0.25">
      <c r="A29656" s="220" t="s">
        <v>884</v>
      </c>
      <c r="B29656" s="232" t="s">
        <v>452</v>
      </c>
      <c r="C29656" s="47">
        <v>10559.00005341</v>
      </c>
      <c r="D29656" s="49">
        <v>3486</v>
      </c>
      <c r="E29656" s="49">
        <v>26</v>
      </c>
      <c r="F29656" s="48">
        <v>17.588245551178854</v>
      </c>
      <c r="H29656" s="49" t="s">
        <v>455</v>
      </c>
      <c r="I29656" s="49">
        <v>47685</v>
      </c>
      <c r="J29656" s="49">
        <v>217</v>
      </c>
      <c r="K29656" s="49">
        <v>28</v>
      </c>
      <c r="L29656" s="50">
        <v>0.12903225806451613</v>
      </c>
      <c r="M29656" s="49" t="s">
        <v>455</v>
      </c>
      <c r="N29656" s="53">
        <v>2055.1188455569754</v>
      </c>
      <c r="O29656" s="137">
        <v>44777</v>
      </c>
      <c r="P29656" s="137">
        <f t="shared" si="1083"/>
        <v>44759</v>
      </c>
      <c r="Q29656" s="137">
        <f t="shared" si="1084"/>
        <v>44772</v>
      </c>
    </row>
    <row r="29657" spans="1:17" x14ac:dyDescent="0.25">
      <c r="A29657" s="220" t="s">
        <v>883</v>
      </c>
      <c r="B29657" s="232" t="s">
        <v>453</v>
      </c>
      <c r="C29657" s="47">
        <v>8165.99994659</v>
      </c>
      <c r="D29657" s="49">
        <v>1881</v>
      </c>
      <c r="E29657" s="49">
        <v>26</v>
      </c>
      <c r="F29657" s="48">
        <v>22.742381451011056</v>
      </c>
      <c r="H29657" s="49" t="s">
        <v>474</v>
      </c>
      <c r="I29657" s="49">
        <v>39388</v>
      </c>
      <c r="J29657" s="49">
        <v>355</v>
      </c>
      <c r="K29657" s="49">
        <v>26</v>
      </c>
      <c r="L29657" s="50">
        <v>7.3239436619718309E-2</v>
      </c>
      <c r="M29657" s="49" t="s">
        <v>474</v>
      </c>
      <c r="N29657" s="53">
        <v>4347.293685058652</v>
      </c>
      <c r="O29657" s="137">
        <v>44777</v>
      </c>
      <c r="P29657" s="137">
        <f t="shared" si="1083"/>
        <v>44759</v>
      </c>
      <c r="Q29657" s="137">
        <f t="shared" si="1084"/>
        <v>44772</v>
      </c>
    </row>
    <row r="29658" spans="1:17" x14ac:dyDescent="0.25">
      <c r="A29658" s="220" t="s">
        <v>882</v>
      </c>
      <c r="B29658" s="232" t="s">
        <v>448</v>
      </c>
      <c r="C29658" s="47">
        <v>28692.00012207</v>
      </c>
      <c r="D29658" s="49">
        <v>8010</v>
      </c>
      <c r="E29658" s="49">
        <v>96</v>
      </c>
      <c r="F29658" s="48">
        <v>23.899145503865785</v>
      </c>
      <c r="H29658" s="49" t="s">
        <v>455</v>
      </c>
      <c r="I29658" s="49">
        <v>140905</v>
      </c>
      <c r="J29658" s="49">
        <v>1261</v>
      </c>
      <c r="K29658" s="49">
        <v>106</v>
      </c>
      <c r="L29658" s="50">
        <v>8.4060269627279943E-2</v>
      </c>
      <c r="M29658" s="49" t="s">
        <v>455</v>
      </c>
      <c r="N29658" s="53">
        <v>4394.9532783879849</v>
      </c>
      <c r="O29658" s="137">
        <v>44777</v>
      </c>
      <c r="P29658" s="137">
        <f t="shared" si="1083"/>
        <v>44759</v>
      </c>
      <c r="Q29658" s="137">
        <f t="shared" si="1084"/>
        <v>44772</v>
      </c>
    </row>
    <row r="29659" spans="1:17" x14ac:dyDescent="0.25">
      <c r="A29659" s="220" t="s">
        <v>881</v>
      </c>
      <c r="B29659" s="232" t="s">
        <v>453</v>
      </c>
      <c r="C29659" s="47">
        <v>486.00000143</v>
      </c>
      <c r="D29659" s="49">
        <v>44</v>
      </c>
      <c r="E29659" s="49">
        <v>0</v>
      </c>
      <c r="F29659" s="48">
        <v>0</v>
      </c>
      <c r="H29659" s="49" t="s">
        <v>459</v>
      </c>
      <c r="I29659" s="49">
        <v>681</v>
      </c>
      <c r="J29659" s="49">
        <v>7</v>
      </c>
      <c r="K29659" s="49">
        <v>0</v>
      </c>
      <c r="L29659" s="50">
        <v>0</v>
      </c>
      <c r="M29659" s="49" t="s">
        <v>459</v>
      </c>
      <c r="N29659" s="53">
        <v>1440.3292138689901</v>
      </c>
      <c r="O29659" s="137">
        <v>44777</v>
      </c>
      <c r="P29659" s="137">
        <f t="shared" si="1083"/>
        <v>44759</v>
      </c>
      <c r="Q29659" s="137">
        <f t="shared" si="1084"/>
        <v>44772</v>
      </c>
    </row>
    <row r="29660" spans="1:17" x14ac:dyDescent="0.25">
      <c r="A29660" s="220" t="s">
        <v>880</v>
      </c>
      <c r="B29660" s="232" t="s">
        <v>450</v>
      </c>
      <c r="C29660" s="47">
        <v>17366</v>
      </c>
      <c r="D29660" s="49">
        <v>2840</v>
      </c>
      <c r="E29660" s="49">
        <v>21</v>
      </c>
      <c r="F29660" s="48">
        <v>8.6375676609466776</v>
      </c>
      <c r="H29660" s="49" t="s">
        <v>455</v>
      </c>
      <c r="I29660" s="49">
        <v>65827</v>
      </c>
      <c r="J29660" s="49">
        <v>488</v>
      </c>
      <c r="K29660" s="49">
        <v>24</v>
      </c>
      <c r="L29660" s="50">
        <v>4.9180327868852458E-2</v>
      </c>
      <c r="M29660" s="49" t="s">
        <v>455</v>
      </c>
      <c r="N29660" s="53">
        <v>2810.0886790279856</v>
      </c>
      <c r="O29660" s="137">
        <v>44777</v>
      </c>
      <c r="P29660" s="137">
        <f t="shared" si="1083"/>
        <v>44759</v>
      </c>
      <c r="Q29660" s="137">
        <f t="shared" si="1084"/>
        <v>44772</v>
      </c>
    </row>
    <row r="29661" spans="1:17" x14ac:dyDescent="0.25">
      <c r="A29661" s="220" t="s">
        <v>879</v>
      </c>
      <c r="B29661" s="232" t="s">
        <v>447</v>
      </c>
      <c r="C29661" s="47">
        <v>39263.000045779998</v>
      </c>
      <c r="D29661" s="49">
        <v>9515</v>
      </c>
      <c r="E29661" s="49">
        <v>78</v>
      </c>
      <c r="F29661" s="48">
        <v>14.1900225783368</v>
      </c>
      <c r="H29661" s="49" t="s">
        <v>455</v>
      </c>
      <c r="I29661" s="49">
        <v>809177</v>
      </c>
      <c r="J29661" s="49">
        <v>2026</v>
      </c>
      <c r="K29661" s="49">
        <v>81</v>
      </c>
      <c r="L29661" s="50">
        <v>3.998025666337611E-2</v>
      </c>
      <c r="M29661" s="49" t="s">
        <v>455</v>
      </c>
      <c r="N29661" s="53">
        <v>5160.0743642557063</v>
      </c>
      <c r="O29661" s="137">
        <v>44777</v>
      </c>
      <c r="P29661" s="137">
        <f t="shared" si="1083"/>
        <v>44759</v>
      </c>
      <c r="Q29661" s="137">
        <f t="shared" si="1084"/>
        <v>44772</v>
      </c>
    </row>
    <row r="29662" spans="1:17" x14ac:dyDescent="0.25">
      <c r="A29662" s="220" t="s">
        <v>878</v>
      </c>
      <c r="B29662" s="232" t="s">
        <v>450</v>
      </c>
      <c r="C29662" s="47">
        <v>36569.000076290002</v>
      </c>
      <c r="D29662" s="49">
        <v>7874</v>
      </c>
      <c r="E29662" s="49">
        <v>97</v>
      </c>
      <c r="F29662" s="48">
        <v>18.946570631182393</v>
      </c>
      <c r="H29662" s="49" t="s">
        <v>474</v>
      </c>
      <c r="I29662" s="49">
        <v>190207</v>
      </c>
      <c r="J29662" s="49">
        <v>1180</v>
      </c>
      <c r="K29662" s="49">
        <v>102</v>
      </c>
      <c r="L29662" s="50">
        <v>8.6440677966101692E-2</v>
      </c>
      <c r="M29662" s="49" t="s">
        <v>459</v>
      </c>
      <c r="N29662" s="53">
        <v>3226.776771413744</v>
      </c>
      <c r="O29662" s="137">
        <v>44777</v>
      </c>
      <c r="P29662" s="137">
        <f t="shared" si="1083"/>
        <v>44759</v>
      </c>
      <c r="Q29662" s="137">
        <f t="shared" si="1084"/>
        <v>44772</v>
      </c>
    </row>
    <row r="29663" spans="1:17" x14ac:dyDescent="0.25">
      <c r="A29663" s="220" t="s">
        <v>877</v>
      </c>
      <c r="B29663" s="232" t="s">
        <v>451</v>
      </c>
      <c r="C29663" s="47">
        <v>438.99999571000001</v>
      </c>
      <c r="D29663" s="49">
        <v>25</v>
      </c>
      <c r="E29663" s="49" t="s">
        <v>487</v>
      </c>
      <c r="F29663" s="48">
        <v>16.270745359131297</v>
      </c>
      <c r="H29663" s="49" t="s">
        <v>474</v>
      </c>
      <c r="I29663" s="49">
        <v>978</v>
      </c>
      <c r="J29663" s="49">
        <v>7</v>
      </c>
      <c r="K29663" s="49">
        <v>1</v>
      </c>
      <c r="L29663" s="50">
        <v>0.14285714285714285</v>
      </c>
      <c r="M29663" s="49" t="s">
        <v>474</v>
      </c>
      <c r="N29663" s="53">
        <v>1594.5330451948673</v>
      </c>
      <c r="O29663" s="137">
        <v>44777</v>
      </c>
      <c r="P29663" s="137">
        <f t="shared" si="1083"/>
        <v>44759</v>
      </c>
      <c r="Q29663" s="137">
        <f t="shared" si="1084"/>
        <v>44772</v>
      </c>
    </row>
    <row r="29664" spans="1:17" x14ac:dyDescent="0.25">
      <c r="A29664" s="220" t="s">
        <v>876</v>
      </c>
      <c r="B29664" s="232" t="s">
        <v>446</v>
      </c>
      <c r="C29664" s="47">
        <v>46307.999633790001</v>
      </c>
      <c r="D29664" s="49">
        <v>6656</v>
      </c>
      <c r="E29664" s="49">
        <v>108</v>
      </c>
      <c r="F29664" s="48">
        <v>16.658645968928354</v>
      </c>
      <c r="H29664" s="49" t="s">
        <v>455</v>
      </c>
      <c r="I29664" s="49">
        <v>290488</v>
      </c>
      <c r="J29664" s="49">
        <v>2237</v>
      </c>
      <c r="K29664" s="49">
        <v>118</v>
      </c>
      <c r="L29664" s="50">
        <v>5.2749217702279839E-2</v>
      </c>
      <c r="M29664" s="49" t="s">
        <v>455</v>
      </c>
      <c r="N29664" s="53">
        <v>4830.6988375453529</v>
      </c>
      <c r="O29664" s="137">
        <v>44777</v>
      </c>
      <c r="P29664" s="137">
        <f t="shared" si="1083"/>
        <v>44759</v>
      </c>
      <c r="Q29664" s="137">
        <f t="shared" si="1084"/>
        <v>44772</v>
      </c>
    </row>
    <row r="29665" spans="1:17" x14ac:dyDescent="0.25">
      <c r="A29665" s="220" t="s">
        <v>875</v>
      </c>
      <c r="B29665" s="232" t="s">
        <v>441</v>
      </c>
      <c r="C29665" s="47">
        <v>6314.9999809299998</v>
      </c>
      <c r="D29665" s="49">
        <v>1562</v>
      </c>
      <c r="E29665" s="49">
        <v>10</v>
      </c>
      <c r="F29665" s="48">
        <v>11.310937710890107</v>
      </c>
      <c r="H29665" s="49" t="s">
        <v>474</v>
      </c>
      <c r="I29665" s="49">
        <v>33945</v>
      </c>
      <c r="J29665" s="49">
        <v>174</v>
      </c>
      <c r="K29665" s="49">
        <v>10</v>
      </c>
      <c r="L29665" s="50">
        <v>5.7471264367816091E-2</v>
      </c>
      <c r="M29665" s="49" t="s">
        <v>459</v>
      </c>
      <c r="N29665" s="53">
        <v>2755.3444263728297</v>
      </c>
      <c r="O29665" s="137">
        <v>44777</v>
      </c>
      <c r="P29665" s="137">
        <f t="shared" si="1083"/>
        <v>44759</v>
      </c>
      <c r="Q29665" s="137">
        <f t="shared" si="1084"/>
        <v>44772</v>
      </c>
    </row>
    <row r="29666" spans="1:17" x14ac:dyDescent="0.25">
      <c r="A29666" s="220" t="s">
        <v>874</v>
      </c>
      <c r="B29666" s="232" t="s">
        <v>446</v>
      </c>
      <c r="C29666" s="47">
        <v>3192.9999828300001</v>
      </c>
      <c r="D29666" s="49">
        <v>599</v>
      </c>
      <c r="E29666" s="49">
        <v>5</v>
      </c>
      <c r="F29666" s="48">
        <v>11.185181931204285</v>
      </c>
      <c r="H29666" s="49" t="s">
        <v>455</v>
      </c>
      <c r="I29666" s="49">
        <v>9546</v>
      </c>
      <c r="J29666" s="49">
        <v>74</v>
      </c>
      <c r="K29666" s="49">
        <v>7</v>
      </c>
      <c r="L29666" s="50">
        <v>9.45945945945946E-2</v>
      </c>
      <c r="M29666" s="49" t="s">
        <v>474</v>
      </c>
      <c r="N29666" s="53">
        <v>2317.5696961455283</v>
      </c>
      <c r="O29666" s="137">
        <v>44777</v>
      </c>
      <c r="P29666" s="137">
        <f t="shared" si="1083"/>
        <v>44759</v>
      </c>
      <c r="Q29666" s="137">
        <f t="shared" si="1084"/>
        <v>44772</v>
      </c>
    </row>
    <row r="29667" spans="1:17" x14ac:dyDescent="0.25">
      <c r="A29667" s="220" t="s">
        <v>873</v>
      </c>
      <c r="B29667" s="232" t="s">
        <v>449</v>
      </c>
      <c r="C29667" s="47">
        <v>1694.99999428</v>
      </c>
      <c r="D29667" s="49">
        <v>170</v>
      </c>
      <c r="E29667" s="49">
        <v>0</v>
      </c>
      <c r="F29667" s="48">
        <v>0</v>
      </c>
      <c r="H29667" s="49" t="s">
        <v>455</v>
      </c>
      <c r="I29667" s="49">
        <v>6799</v>
      </c>
      <c r="J29667" s="49">
        <v>71</v>
      </c>
      <c r="K29667" s="49">
        <v>0</v>
      </c>
      <c r="L29667" s="50">
        <v>0</v>
      </c>
      <c r="M29667" s="49" t="s">
        <v>455</v>
      </c>
      <c r="N29667" s="53">
        <v>4188.7905746076003</v>
      </c>
      <c r="O29667" s="137">
        <v>44777</v>
      </c>
      <c r="P29667" s="137">
        <f t="shared" si="1083"/>
        <v>44759</v>
      </c>
      <c r="Q29667" s="137">
        <f t="shared" si="1084"/>
        <v>44772</v>
      </c>
    </row>
    <row r="29668" spans="1:17" x14ac:dyDescent="0.25">
      <c r="A29668" s="220" t="s">
        <v>872</v>
      </c>
      <c r="B29668" s="232" t="s">
        <v>446</v>
      </c>
      <c r="C29668" s="47">
        <v>18832.000022889999</v>
      </c>
      <c r="D29668" s="49">
        <v>4157</v>
      </c>
      <c r="E29668" s="49">
        <v>53</v>
      </c>
      <c r="F29668" s="48">
        <v>20.102560965977112</v>
      </c>
      <c r="H29668" s="49" t="s">
        <v>455</v>
      </c>
      <c r="I29668" s="49">
        <v>99376</v>
      </c>
      <c r="J29668" s="49">
        <v>531</v>
      </c>
      <c r="K29668" s="49">
        <v>58</v>
      </c>
      <c r="L29668" s="50">
        <v>0.10922787193973635</v>
      </c>
      <c r="M29668" s="49" t="s">
        <v>455</v>
      </c>
      <c r="N29668" s="53">
        <v>2819.6686456806387</v>
      </c>
      <c r="O29668" s="137">
        <v>44777</v>
      </c>
      <c r="P29668" s="137">
        <f t="shared" si="1083"/>
        <v>44759</v>
      </c>
      <c r="Q29668" s="137">
        <f t="shared" si="1084"/>
        <v>44772</v>
      </c>
    </row>
    <row r="29669" spans="1:17" x14ac:dyDescent="0.25">
      <c r="A29669" s="220" t="s">
        <v>871</v>
      </c>
      <c r="B29669" s="232" t="s">
        <v>441</v>
      </c>
      <c r="C29669" s="47">
        <v>11944.99995422</v>
      </c>
      <c r="D29669" s="49">
        <v>3341</v>
      </c>
      <c r="E29669" s="49">
        <v>27</v>
      </c>
      <c r="F29669" s="48">
        <v>16.145428513711224</v>
      </c>
      <c r="H29669" s="49" t="s">
        <v>474</v>
      </c>
      <c r="I29669" s="49">
        <v>58110</v>
      </c>
      <c r="J29669" s="49">
        <v>643</v>
      </c>
      <c r="K29669" s="49">
        <v>28</v>
      </c>
      <c r="L29669" s="50">
        <v>4.3545878693623641E-2</v>
      </c>
      <c r="M29669" s="49" t="s">
        <v>474</v>
      </c>
      <c r="N29669" s="53">
        <v>5383.0054622380903</v>
      </c>
      <c r="O29669" s="137">
        <v>44777</v>
      </c>
      <c r="P29669" s="137">
        <f t="shared" si="1083"/>
        <v>44759</v>
      </c>
      <c r="Q29669" s="137">
        <f t="shared" si="1084"/>
        <v>44772</v>
      </c>
    </row>
    <row r="29670" spans="1:17" x14ac:dyDescent="0.25">
      <c r="A29670" s="220" t="s">
        <v>870</v>
      </c>
      <c r="B29670" s="232" t="s">
        <v>452</v>
      </c>
      <c r="C29670" s="47">
        <v>46461.000152590001</v>
      </c>
      <c r="D29670" s="49">
        <v>11293</v>
      </c>
      <c r="E29670" s="49">
        <v>97</v>
      </c>
      <c r="F29670" s="48">
        <v>14.912660953953207</v>
      </c>
      <c r="H29670" s="49" t="s">
        <v>474</v>
      </c>
      <c r="I29670" s="49">
        <v>186224</v>
      </c>
      <c r="J29670" s="49">
        <v>1542</v>
      </c>
      <c r="K29670" s="49">
        <v>100</v>
      </c>
      <c r="L29670" s="50">
        <v>6.4850843060959798E-2</v>
      </c>
      <c r="M29670" s="49" t="s">
        <v>459</v>
      </c>
      <c r="N29670" s="53">
        <v>3318.9126255045549</v>
      </c>
      <c r="O29670" s="137">
        <v>44777</v>
      </c>
      <c r="P29670" s="137">
        <f t="shared" si="1083"/>
        <v>44759</v>
      </c>
      <c r="Q29670" s="137">
        <f t="shared" si="1084"/>
        <v>44772</v>
      </c>
    </row>
    <row r="29671" spans="1:17" x14ac:dyDescent="0.25">
      <c r="A29671" s="220" t="s">
        <v>869</v>
      </c>
      <c r="B29671" s="232" t="s">
        <v>441</v>
      </c>
      <c r="C29671" s="47">
        <v>16889.00013733</v>
      </c>
      <c r="D29671" s="49">
        <v>4503</v>
      </c>
      <c r="E29671" s="49">
        <v>49</v>
      </c>
      <c r="F29671" s="48">
        <v>20.723547702885615</v>
      </c>
      <c r="H29671" s="49" t="s">
        <v>474</v>
      </c>
      <c r="I29671" s="49">
        <v>91952</v>
      </c>
      <c r="J29671" s="49">
        <v>513</v>
      </c>
      <c r="K29671" s="49">
        <v>52</v>
      </c>
      <c r="L29671" s="50">
        <v>0.10136452241715399</v>
      </c>
      <c r="M29671" s="49" t="s">
        <v>474</v>
      </c>
      <c r="N29671" s="53">
        <v>3037.4799918800918</v>
      </c>
      <c r="O29671" s="137">
        <v>44777</v>
      </c>
      <c r="P29671" s="137">
        <f t="shared" si="1083"/>
        <v>44759</v>
      </c>
      <c r="Q29671" s="137">
        <f t="shared" si="1084"/>
        <v>44772</v>
      </c>
    </row>
    <row r="29672" spans="1:17" x14ac:dyDescent="0.25">
      <c r="A29672" s="220" t="s">
        <v>868</v>
      </c>
      <c r="B29672" s="232" t="s">
        <v>444</v>
      </c>
      <c r="C29672" s="47">
        <v>4777.0000381500004</v>
      </c>
      <c r="D29672" s="49">
        <v>1246</v>
      </c>
      <c r="E29672" s="49">
        <v>8</v>
      </c>
      <c r="F29672" s="48">
        <v>11.96208011021641</v>
      </c>
      <c r="H29672" s="49" t="s">
        <v>455</v>
      </c>
      <c r="I29672" s="49">
        <v>19956</v>
      </c>
      <c r="J29672" s="49">
        <v>138</v>
      </c>
      <c r="K29672" s="49">
        <v>8</v>
      </c>
      <c r="L29672" s="50">
        <v>5.7971014492753624E-2</v>
      </c>
      <c r="M29672" s="49" t="s">
        <v>455</v>
      </c>
      <c r="N29672" s="53">
        <v>2888.8423466172626</v>
      </c>
      <c r="O29672" s="137">
        <v>44777</v>
      </c>
      <c r="P29672" s="137">
        <f t="shared" si="1083"/>
        <v>44759</v>
      </c>
      <c r="Q29672" s="137">
        <f t="shared" si="1084"/>
        <v>44772</v>
      </c>
    </row>
    <row r="29673" spans="1:17" x14ac:dyDescent="0.25">
      <c r="A29673" s="220" t="s">
        <v>867</v>
      </c>
      <c r="B29673" s="232" t="s">
        <v>446</v>
      </c>
      <c r="C29673" s="47">
        <v>8478.9999580399999</v>
      </c>
      <c r="D29673" s="49">
        <v>2214</v>
      </c>
      <c r="E29673" s="49">
        <v>23</v>
      </c>
      <c r="F29673" s="48">
        <v>19.37560031828216</v>
      </c>
      <c r="H29673" s="49" t="s">
        <v>474</v>
      </c>
      <c r="I29673" s="49">
        <v>56391</v>
      </c>
      <c r="J29673" s="49">
        <v>304</v>
      </c>
      <c r="K29673" s="49">
        <v>25</v>
      </c>
      <c r="L29673" s="50">
        <v>8.2236842105263164E-2</v>
      </c>
      <c r="M29673" s="49" t="s">
        <v>474</v>
      </c>
      <c r="N29673" s="53">
        <v>3585.3284762873432</v>
      </c>
      <c r="O29673" s="137">
        <v>44777</v>
      </c>
      <c r="P29673" s="137">
        <f t="shared" si="1083"/>
        <v>44759</v>
      </c>
      <c r="Q29673" s="137">
        <f t="shared" si="1084"/>
        <v>44772</v>
      </c>
    </row>
    <row r="29674" spans="1:17" x14ac:dyDescent="0.25">
      <c r="A29674" s="220" t="s">
        <v>454</v>
      </c>
      <c r="B29674" s="232" t="s">
        <v>454</v>
      </c>
      <c r="C29674" s="47">
        <v>48915.999938959998</v>
      </c>
      <c r="D29674" s="49">
        <v>10848</v>
      </c>
      <c r="E29674" s="49">
        <v>147</v>
      </c>
      <c r="F29674" s="48">
        <v>21.465369231135952</v>
      </c>
      <c r="H29674" s="49" t="s">
        <v>455</v>
      </c>
      <c r="I29674" s="49">
        <v>178002</v>
      </c>
      <c r="J29674" s="49">
        <v>1568</v>
      </c>
      <c r="K29674" s="49">
        <v>163</v>
      </c>
      <c r="L29674" s="50">
        <v>0.10395408163265306</v>
      </c>
      <c r="M29674" s="49" t="s">
        <v>455</v>
      </c>
      <c r="N29674" s="53">
        <v>3205.4951385163017</v>
      </c>
      <c r="O29674" s="137">
        <v>44777</v>
      </c>
      <c r="P29674" s="137">
        <f t="shared" si="1083"/>
        <v>44759</v>
      </c>
      <c r="Q29674" s="137">
        <f t="shared" si="1084"/>
        <v>44772</v>
      </c>
    </row>
    <row r="29675" spans="1:17" x14ac:dyDescent="0.25">
      <c r="A29675" s="220" t="s">
        <v>866</v>
      </c>
      <c r="B29675" s="232" t="s">
        <v>441</v>
      </c>
      <c r="C29675" s="47">
        <v>5530.0000190700002</v>
      </c>
      <c r="D29675" s="49">
        <v>1206</v>
      </c>
      <c r="E29675" s="49">
        <v>11</v>
      </c>
      <c r="F29675" s="48">
        <v>14.208214882545731</v>
      </c>
      <c r="H29675" s="49" t="s">
        <v>455</v>
      </c>
      <c r="I29675" s="49">
        <v>21894</v>
      </c>
      <c r="J29675" s="49">
        <v>190</v>
      </c>
      <c r="K29675" s="49">
        <v>13</v>
      </c>
      <c r="L29675" s="50">
        <v>6.8421052631578952E-2</v>
      </c>
      <c r="M29675" s="49" t="s">
        <v>455</v>
      </c>
      <c r="N29675" s="53">
        <v>3435.8046897792415</v>
      </c>
      <c r="O29675" s="137">
        <v>44777</v>
      </c>
      <c r="P29675" s="137">
        <f t="shared" si="1083"/>
        <v>44759</v>
      </c>
      <c r="Q29675" s="137">
        <f t="shared" si="1084"/>
        <v>44772</v>
      </c>
    </row>
    <row r="29676" spans="1:17" x14ac:dyDescent="0.25">
      <c r="A29676" s="220" t="s">
        <v>865</v>
      </c>
      <c r="B29676" s="232" t="s">
        <v>453</v>
      </c>
      <c r="C29676" s="47">
        <v>1930.99999714</v>
      </c>
      <c r="D29676" s="49">
        <v>309</v>
      </c>
      <c r="E29676" s="49">
        <v>9</v>
      </c>
      <c r="F29676" s="48">
        <v>33.291410865317303</v>
      </c>
      <c r="H29676" s="49" t="s">
        <v>474</v>
      </c>
      <c r="I29676" s="49">
        <v>7984</v>
      </c>
      <c r="J29676" s="49">
        <v>90</v>
      </c>
      <c r="K29676" s="49">
        <v>9</v>
      </c>
      <c r="L29676" s="50">
        <v>0.1</v>
      </c>
      <c r="M29676" s="49" t="s">
        <v>474</v>
      </c>
      <c r="N29676" s="53">
        <v>4660.7975211444236</v>
      </c>
      <c r="O29676" s="137">
        <v>44777</v>
      </c>
      <c r="P29676" s="137">
        <f t="shared" si="1083"/>
        <v>44759</v>
      </c>
      <c r="Q29676" s="137">
        <f t="shared" si="1084"/>
        <v>44772</v>
      </c>
    </row>
    <row r="29677" spans="1:17" x14ac:dyDescent="0.25">
      <c r="A29677" s="220" t="s">
        <v>864</v>
      </c>
      <c r="B29677" s="232" t="s">
        <v>446</v>
      </c>
      <c r="C29677" s="47">
        <v>14383</v>
      </c>
      <c r="D29677" s="49">
        <v>3431</v>
      </c>
      <c r="E29677" s="49">
        <v>60</v>
      </c>
      <c r="F29677" s="48">
        <v>29.797081872448622</v>
      </c>
      <c r="H29677" s="49" t="s">
        <v>474</v>
      </c>
      <c r="I29677" s="49">
        <v>108607</v>
      </c>
      <c r="J29677" s="49">
        <v>781</v>
      </c>
      <c r="K29677" s="49">
        <v>65</v>
      </c>
      <c r="L29677" s="50">
        <v>8.3226632522407168E-2</v>
      </c>
      <c r="M29677" s="49" t="s">
        <v>474</v>
      </c>
      <c r="N29677" s="53">
        <v>5430.0215532225548</v>
      </c>
      <c r="O29677" s="137">
        <v>44777</v>
      </c>
      <c r="P29677" s="137">
        <f t="shared" si="1083"/>
        <v>44759</v>
      </c>
      <c r="Q29677" s="137">
        <f t="shared" si="1084"/>
        <v>44772</v>
      </c>
    </row>
    <row r="29678" spans="1:17" x14ac:dyDescent="0.25">
      <c r="A29678" s="220" t="s">
        <v>863</v>
      </c>
      <c r="B29678" s="232" t="s">
        <v>447</v>
      </c>
      <c r="C29678" s="47">
        <v>15349.99999237</v>
      </c>
      <c r="D29678" s="49">
        <v>3217</v>
      </c>
      <c r="E29678" s="49">
        <v>35</v>
      </c>
      <c r="F29678" s="48">
        <v>16.286644959235645</v>
      </c>
      <c r="H29678" s="49" t="s">
        <v>474</v>
      </c>
      <c r="I29678" s="49">
        <v>89051</v>
      </c>
      <c r="J29678" s="49">
        <v>772</v>
      </c>
      <c r="K29678" s="49">
        <v>40</v>
      </c>
      <c r="L29678" s="50">
        <v>5.181347150259067E-2</v>
      </c>
      <c r="M29678" s="49" t="s">
        <v>474</v>
      </c>
      <c r="N29678" s="53">
        <v>5029.3159634119665</v>
      </c>
      <c r="O29678" s="137">
        <v>44777</v>
      </c>
      <c r="P29678" s="137">
        <f t="shared" si="1083"/>
        <v>44759</v>
      </c>
      <c r="Q29678" s="137">
        <f t="shared" si="1084"/>
        <v>44772</v>
      </c>
    </row>
    <row r="29679" spans="1:17" x14ac:dyDescent="0.25">
      <c r="A29679" s="220" t="s">
        <v>862</v>
      </c>
      <c r="B29679" s="232" t="s">
        <v>444</v>
      </c>
      <c r="C29679" s="47">
        <v>16944.999938960002</v>
      </c>
      <c r="D29679" s="49">
        <v>3781</v>
      </c>
      <c r="E29679" s="49">
        <v>39</v>
      </c>
      <c r="F29679" s="48">
        <v>16.439742081729737</v>
      </c>
      <c r="H29679" s="49" t="s">
        <v>455</v>
      </c>
      <c r="I29679" s="49">
        <v>60684</v>
      </c>
      <c r="J29679" s="49">
        <v>496</v>
      </c>
      <c r="K29679" s="49">
        <v>40</v>
      </c>
      <c r="L29679" s="50">
        <v>8.0645161290322578E-2</v>
      </c>
      <c r="M29679" s="49" t="s">
        <v>455</v>
      </c>
      <c r="N29679" s="53">
        <v>2927.1171542443922</v>
      </c>
      <c r="O29679" s="137">
        <v>44777</v>
      </c>
      <c r="P29679" s="137">
        <f t="shared" si="1083"/>
        <v>44759</v>
      </c>
      <c r="Q29679" s="137">
        <f t="shared" si="1084"/>
        <v>44772</v>
      </c>
    </row>
    <row r="29680" spans="1:17" x14ac:dyDescent="0.25">
      <c r="A29680" s="220" t="s">
        <v>861</v>
      </c>
      <c r="B29680" s="232" t="s">
        <v>446</v>
      </c>
      <c r="C29680" s="47">
        <v>27294.999969479999</v>
      </c>
      <c r="D29680" s="49">
        <v>4690</v>
      </c>
      <c r="E29680" s="49">
        <v>77</v>
      </c>
      <c r="F29680" s="48">
        <v>20.150210683824302</v>
      </c>
      <c r="H29680" s="49" t="s">
        <v>455</v>
      </c>
      <c r="I29680" s="49">
        <v>187497</v>
      </c>
      <c r="J29680" s="49">
        <v>1314</v>
      </c>
      <c r="K29680" s="49">
        <v>81</v>
      </c>
      <c r="L29680" s="50">
        <v>6.1643835616438353E-2</v>
      </c>
      <c r="M29680" s="49" t="s">
        <v>455</v>
      </c>
      <c r="N29680" s="53">
        <v>4814.0685160991161</v>
      </c>
      <c r="O29680" s="137">
        <v>44777</v>
      </c>
      <c r="P29680" s="137">
        <f t="shared" si="1083"/>
        <v>44759</v>
      </c>
      <c r="Q29680" s="137">
        <f t="shared" si="1084"/>
        <v>44772</v>
      </c>
    </row>
    <row r="29681" spans="1:17" x14ac:dyDescent="0.25">
      <c r="A29681" s="220" t="s">
        <v>860</v>
      </c>
      <c r="B29681" s="232" t="s">
        <v>452</v>
      </c>
      <c r="C29681" s="47">
        <v>6763.9999866500002</v>
      </c>
      <c r="D29681" s="49">
        <v>1916</v>
      </c>
      <c r="E29681" s="49">
        <v>21</v>
      </c>
      <c r="F29681" s="48">
        <v>22.176227128334212</v>
      </c>
      <c r="H29681" s="49" t="s">
        <v>474</v>
      </c>
      <c r="I29681" s="49">
        <v>26238</v>
      </c>
      <c r="J29681" s="49">
        <v>191</v>
      </c>
      <c r="K29681" s="49">
        <v>21</v>
      </c>
      <c r="L29681" s="50">
        <v>0.1099476439790576</v>
      </c>
      <c r="M29681" s="49" t="s">
        <v>474</v>
      </c>
      <c r="N29681" s="53">
        <v>2823.7729210078896</v>
      </c>
      <c r="O29681" s="137">
        <v>44777</v>
      </c>
      <c r="P29681" s="137">
        <f t="shared" si="1083"/>
        <v>44759</v>
      </c>
      <c r="Q29681" s="137">
        <f t="shared" si="1084"/>
        <v>44772</v>
      </c>
    </row>
    <row r="29682" spans="1:17" x14ac:dyDescent="0.25">
      <c r="A29682" s="220" t="s">
        <v>859</v>
      </c>
      <c r="B29682" s="232" t="s">
        <v>441</v>
      </c>
      <c r="C29682" s="47">
        <v>3158.00001144</v>
      </c>
      <c r="D29682" s="49">
        <v>713</v>
      </c>
      <c r="E29682" s="49">
        <v>11</v>
      </c>
      <c r="F29682" s="48">
        <v>24.880122953388213</v>
      </c>
      <c r="H29682" s="49" t="s">
        <v>459</v>
      </c>
      <c r="I29682" s="49">
        <v>14529</v>
      </c>
      <c r="J29682" s="49">
        <v>103</v>
      </c>
      <c r="K29682" s="49">
        <v>11</v>
      </c>
      <c r="L29682" s="50">
        <v>0.10679611650485436</v>
      </c>
      <c r="M29682" s="49" t="s">
        <v>455</v>
      </c>
      <c r="N29682" s="53">
        <v>3261.5579362532544</v>
      </c>
      <c r="O29682" s="137">
        <v>44777</v>
      </c>
      <c r="P29682" s="137">
        <f t="shared" si="1083"/>
        <v>44759</v>
      </c>
      <c r="Q29682" s="137">
        <f t="shared" si="1084"/>
        <v>44772</v>
      </c>
    </row>
    <row r="29683" spans="1:17" x14ac:dyDescent="0.25">
      <c r="A29683" s="220" t="s">
        <v>858</v>
      </c>
      <c r="B29683" s="232" t="s">
        <v>449</v>
      </c>
      <c r="C29683" s="47">
        <v>2101.9999771100001</v>
      </c>
      <c r="D29683" s="49">
        <v>356</v>
      </c>
      <c r="E29683" s="49">
        <v>6</v>
      </c>
      <c r="F29683" s="48">
        <v>20.388745634558155</v>
      </c>
      <c r="H29683" s="49" t="s">
        <v>474</v>
      </c>
      <c r="I29683" s="49">
        <v>11166</v>
      </c>
      <c r="J29683" s="49">
        <v>67</v>
      </c>
      <c r="K29683" s="49">
        <v>6</v>
      </c>
      <c r="L29683" s="50">
        <v>8.9552238805970144E-2</v>
      </c>
      <c r="M29683" s="49" t="s">
        <v>474</v>
      </c>
      <c r="N29683" s="53">
        <v>3187.4405675359249</v>
      </c>
      <c r="O29683" s="137">
        <v>44777</v>
      </c>
      <c r="P29683" s="137">
        <f t="shared" si="1083"/>
        <v>44759</v>
      </c>
      <c r="Q29683" s="137">
        <f t="shared" si="1084"/>
        <v>44772</v>
      </c>
    </row>
    <row r="29684" spans="1:17" x14ac:dyDescent="0.25">
      <c r="A29684" s="220" t="s">
        <v>857</v>
      </c>
      <c r="B29684" s="232" t="s">
        <v>450</v>
      </c>
      <c r="C29684" s="47">
        <v>42670.000183110002</v>
      </c>
      <c r="D29684" s="49">
        <v>10044</v>
      </c>
      <c r="E29684" s="49">
        <v>105</v>
      </c>
      <c r="F29684" s="48">
        <v>17.576751740837146</v>
      </c>
      <c r="H29684" s="49" t="s">
        <v>474</v>
      </c>
      <c r="I29684" s="49">
        <v>295169</v>
      </c>
      <c r="J29684" s="49">
        <v>1676</v>
      </c>
      <c r="K29684" s="49">
        <v>116</v>
      </c>
      <c r="L29684" s="50">
        <v>6.9212410501193311E-2</v>
      </c>
      <c r="M29684" s="49" t="s">
        <v>474</v>
      </c>
      <c r="N29684" s="53">
        <v>3927.818122352407</v>
      </c>
      <c r="O29684" s="137">
        <v>44777</v>
      </c>
      <c r="P29684" s="137">
        <f t="shared" si="1083"/>
        <v>44759</v>
      </c>
      <c r="Q29684" s="137">
        <f t="shared" si="1084"/>
        <v>44772</v>
      </c>
    </row>
    <row r="29685" spans="1:17" x14ac:dyDescent="0.25">
      <c r="A29685" s="220" t="s">
        <v>856</v>
      </c>
      <c r="B29685" s="232" t="s">
        <v>446</v>
      </c>
      <c r="C29685" s="47">
        <v>42118.999847409999</v>
      </c>
      <c r="D29685" s="49">
        <v>10639</v>
      </c>
      <c r="E29685" s="49">
        <v>87</v>
      </c>
      <c r="F29685" s="48">
        <v>14.754115094847975</v>
      </c>
      <c r="H29685" s="49" t="s">
        <v>455</v>
      </c>
      <c r="I29685" s="49">
        <v>183444</v>
      </c>
      <c r="J29685" s="49">
        <v>1150</v>
      </c>
      <c r="K29685" s="49">
        <v>93</v>
      </c>
      <c r="L29685" s="50">
        <v>8.0869565217391304E-2</v>
      </c>
      <c r="M29685" s="49" t="s">
        <v>455</v>
      </c>
      <c r="N29685" s="53">
        <v>2730.3592301960043</v>
      </c>
      <c r="O29685" s="137">
        <v>44777</v>
      </c>
      <c r="P29685" s="137">
        <f t="shared" si="1083"/>
        <v>44759</v>
      </c>
      <c r="Q29685" s="137">
        <f t="shared" si="1084"/>
        <v>44772</v>
      </c>
    </row>
    <row r="29686" spans="1:17" x14ac:dyDescent="0.25">
      <c r="A29686" s="220" t="s">
        <v>855</v>
      </c>
      <c r="B29686" s="232" t="s">
        <v>441</v>
      </c>
      <c r="C29686" s="47">
        <v>9207.9999923699997</v>
      </c>
      <c r="D29686" s="49">
        <v>2058</v>
      </c>
      <c r="E29686" s="49">
        <v>13</v>
      </c>
      <c r="F29686" s="48">
        <v>10.08439866790691</v>
      </c>
      <c r="H29686" s="49" t="s">
        <v>455</v>
      </c>
      <c r="I29686" s="49">
        <v>32949</v>
      </c>
      <c r="J29686" s="49">
        <v>239</v>
      </c>
      <c r="K29686" s="49">
        <v>14</v>
      </c>
      <c r="L29686" s="50">
        <v>5.8577405857740586E-2</v>
      </c>
      <c r="M29686" s="49" t="s">
        <v>455</v>
      </c>
      <c r="N29686" s="53">
        <v>2595.5690725243476</v>
      </c>
      <c r="O29686" s="137">
        <v>44777</v>
      </c>
      <c r="P29686" s="137">
        <f t="shared" si="1083"/>
        <v>44759</v>
      </c>
      <c r="Q29686" s="137">
        <f t="shared" si="1084"/>
        <v>44772</v>
      </c>
    </row>
    <row r="29687" spans="1:17" x14ac:dyDescent="0.25">
      <c r="A29687" s="220" t="s">
        <v>854</v>
      </c>
      <c r="B29687" s="232" t="s">
        <v>448</v>
      </c>
      <c r="C29687" s="47">
        <v>1215.00000381</v>
      </c>
      <c r="D29687" s="49">
        <v>235</v>
      </c>
      <c r="E29687" s="49" t="s">
        <v>487</v>
      </c>
      <c r="F29687" s="48">
        <v>11.757789498697209</v>
      </c>
      <c r="H29687" s="49" t="s">
        <v>459</v>
      </c>
      <c r="I29687" s="49">
        <v>3911</v>
      </c>
      <c r="J29687" s="49">
        <v>39</v>
      </c>
      <c r="K29687" s="49">
        <v>2</v>
      </c>
      <c r="L29687" s="50">
        <v>5.128205128205128E-2</v>
      </c>
      <c r="M29687" s="49" t="s">
        <v>455</v>
      </c>
      <c r="N29687" s="53">
        <v>3209.8765331443383</v>
      </c>
      <c r="O29687" s="137">
        <v>44777</v>
      </c>
      <c r="P29687" s="137">
        <f t="shared" si="1083"/>
        <v>44759</v>
      </c>
      <c r="Q29687" s="137">
        <f t="shared" si="1084"/>
        <v>44772</v>
      </c>
    </row>
    <row r="29688" spans="1:17" x14ac:dyDescent="0.25">
      <c r="A29688" s="220" t="s">
        <v>853</v>
      </c>
      <c r="B29688" s="232" t="s">
        <v>441</v>
      </c>
      <c r="C29688" s="47">
        <v>5665.0000152599996</v>
      </c>
      <c r="D29688" s="49">
        <v>946</v>
      </c>
      <c r="E29688" s="49">
        <v>23</v>
      </c>
      <c r="F29688" s="48">
        <v>29.000126009386115</v>
      </c>
      <c r="H29688" s="49" t="s">
        <v>474</v>
      </c>
      <c r="I29688" s="49">
        <v>24647</v>
      </c>
      <c r="J29688" s="49">
        <v>160</v>
      </c>
      <c r="K29688" s="49">
        <v>23</v>
      </c>
      <c r="L29688" s="50">
        <v>0.14374999999999999</v>
      </c>
      <c r="M29688" s="49" t="s">
        <v>474</v>
      </c>
      <c r="N29688" s="53">
        <v>2824.3600983054307</v>
      </c>
      <c r="O29688" s="137">
        <v>44777</v>
      </c>
      <c r="P29688" s="137">
        <f t="shared" si="1083"/>
        <v>44759</v>
      </c>
      <c r="Q29688" s="137">
        <f t="shared" si="1084"/>
        <v>44772</v>
      </c>
    </row>
    <row r="29689" spans="1:17" x14ac:dyDescent="0.25">
      <c r="A29689" s="220" t="s">
        <v>852</v>
      </c>
      <c r="B29689" s="232" t="s">
        <v>442</v>
      </c>
      <c r="C29689" s="47">
        <v>675646.99926757999</v>
      </c>
      <c r="D29689" s="49">
        <v>199219</v>
      </c>
      <c r="E29689" s="49">
        <v>2004</v>
      </c>
      <c r="F29689" s="48">
        <v>21.186042015731285</v>
      </c>
      <c r="H29689" s="49" t="s">
        <v>455</v>
      </c>
      <c r="I29689" s="49">
        <v>7804598</v>
      </c>
      <c r="J29689" s="49">
        <v>28961</v>
      </c>
      <c r="K29689" s="49">
        <v>2255</v>
      </c>
      <c r="L29689" s="50">
        <v>7.7863333448430647E-2</v>
      </c>
      <c r="M29689" s="49" t="s">
        <v>455</v>
      </c>
      <c r="N29689" s="53">
        <v>4286.4099198833901</v>
      </c>
      <c r="O29689" s="137">
        <v>44777</v>
      </c>
      <c r="P29689" s="137">
        <f t="shared" si="1083"/>
        <v>44759</v>
      </c>
      <c r="Q29689" s="137">
        <f t="shared" si="1084"/>
        <v>44772</v>
      </c>
    </row>
    <row r="29690" spans="1:17" x14ac:dyDescent="0.25">
      <c r="A29690" s="220" t="s">
        <v>851</v>
      </c>
      <c r="B29690" s="232" t="s">
        <v>454</v>
      </c>
      <c r="C29690" s="47">
        <v>20451.999938960002</v>
      </c>
      <c r="D29690" s="49">
        <v>4012</v>
      </c>
      <c r="E29690" s="49">
        <v>51</v>
      </c>
      <c r="F29690" s="48">
        <v>17.811740434820209</v>
      </c>
      <c r="H29690" s="49" t="s">
        <v>455</v>
      </c>
      <c r="I29690" s="49">
        <v>95484</v>
      </c>
      <c r="J29690" s="49">
        <v>691</v>
      </c>
      <c r="K29690" s="49">
        <v>56</v>
      </c>
      <c r="L29690" s="50">
        <v>8.1041968162083936E-2</v>
      </c>
      <c r="M29690" s="49" t="s">
        <v>459</v>
      </c>
      <c r="N29690" s="53">
        <v>3378.6426856166804</v>
      </c>
      <c r="O29690" s="137">
        <v>44777</v>
      </c>
      <c r="P29690" s="137">
        <f t="shared" si="1083"/>
        <v>44759</v>
      </c>
      <c r="Q29690" s="137">
        <f t="shared" si="1084"/>
        <v>44772</v>
      </c>
    </row>
    <row r="29691" spans="1:17" x14ac:dyDescent="0.25">
      <c r="A29691" s="220" t="s">
        <v>850</v>
      </c>
      <c r="B29691" s="232" t="s">
        <v>446</v>
      </c>
      <c r="C29691" s="47">
        <v>5506.0000343299998</v>
      </c>
      <c r="D29691" s="49">
        <v>800</v>
      </c>
      <c r="E29691" s="49">
        <v>7</v>
      </c>
      <c r="F29691" s="48">
        <v>9.0810024860605125</v>
      </c>
      <c r="H29691" s="49" t="s">
        <v>455</v>
      </c>
      <c r="I29691" s="49">
        <v>22822</v>
      </c>
      <c r="J29691" s="49">
        <v>160</v>
      </c>
      <c r="K29691" s="49">
        <v>7</v>
      </c>
      <c r="L29691" s="50">
        <v>4.3749999999999997E-2</v>
      </c>
      <c r="M29691" s="49" t="s">
        <v>455</v>
      </c>
      <c r="N29691" s="53">
        <v>2905.9207955393645</v>
      </c>
      <c r="O29691" s="137">
        <v>44777</v>
      </c>
      <c r="P29691" s="137">
        <f t="shared" si="1083"/>
        <v>44759</v>
      </c>
      <c r="Q29691" s="137">
        <f t="shared" si="1084"/>
        <v>44772</v>
      </c>
    </row>
    <row r="29692" spans="1:17" x14ac:dyDescent="0.25">
      <c r="A29692" s="220" t="s">
        <v>849</v>
      </c>
      <c r="B29692" s="232" t="s">
        <v>450</v>
      </c>
      <c r="C29692" s="47">
        <v>8203.0000686599997</v>
      </c>
      <c r="D29692" s="49">
        <v>1612</v>
      </c>
      <c r="E29692" s="49">
        <v>11</v>
      </c>
      <c r="F29692" s="48">
        <v>9.5783771685696912</v>
      </c>
      <c r="H29692" s="49" t="s">
        <v>455</v>
      </c>
      <c r="I29692" s="49">
        <v>36790</v>
      </c>
      <c r="J29692" s="49">
        <v>273</v>
      </c>
      <c r="K29692" s="49">
        <v>11</v>
      </c>
      <c r="L29692" s="50">
        <v>4.0293040293040296E-2</v>
      </c>
      <c r="M29692" s="49" t="s">
        <v>455</v>
      </c>
      <c r="N29692" s="53">
        <v>3328.0506852975786</v>
      </c>
      <c r="O29692" s="137">
        <v>44777</v>
      </c>
      <c r="P29692" s="137">
        <f t="shared" si="1083"/>
        <v>44759</v>
      </c>
      <c r="Q29692" s="137">
        <f t="shared" si="1084"/>
        <v>44772</v>
      </c>
    </row>
    <row r="29693" spans="1:17" x14ac:dyDescent="0.25">
      <c r="A29693" s="220" t="s">
        <v>848</v>
      </c>
      <c r="B29693" s="232" t="s">
        <v>441</v>
      </c>
      <c r="C29693" s="47">
        <v>4848.9999694799999</v>
      </c>
      <c r="D29693" s="49">
        <v>928</v>
      </c>
      <c r="E29693" s="49">
        <v>7</v>
      </c>
      <c r="F29693" s="48">
        <v>10.311404478181908</v>
      </c>
      <c r="H29693" s="49" t="s">
        <v>455</v>
      </c>
      <c r="I29693" s="49">
        <v>21971</v>
      </c>
      <c r="J29693" s="49">
        <v>153</v>
      </c>
      <c r="K29693" s="49">
        <v>8</v>
      </c>
      <c r="L29693" s="50">
        <v>5.2287581699346407E-2</v>
      </c>
      <c r="M29693" s="49" t="s">
        <v>455</v>
      </c>
      <c r="N29693" s="53">
        <v>3155.2897703236631</v>
      </c>
      <c r="O29693" s="137">
        <v>44777</v>
      </c>
      <c r="P29693" s="137">
        <f t="shared" si="1083"/>
        <v>44759</v>
      </c>
      <c r="Q29693" s="137">
        <f t="shared" si="1084"/>
        <v>44772</v>
      </c>
    </row>
    <row r="29694" spans="1:17" x14ac:dyDescent="0.25">
      <c r="A29694" s="220" t="s">
        <v>847</v>
      </c>
      <c r="B29694" s="232" t="s">
        <v>444</v>
      </c>
      <c r="C29694" s="47">
        <v>39143.000061040002</v>
      </c>
      <c r="D29694" s="49">
        <v>9968</v>
      </c>
      <c r="E29694" s="49">
        <v>110</v>
      </c>
      <c r="F29694" s="48">
        <v>20.07291941059793</v>
      </c>
      <c r="H29694" s="49" t="s">
        <v>455</v>
      </c>
      <c r="I29694" s="49">
        <v>202301</v>
      </c>
      <c r="J29694" s="49">
        <v>1235</v>
      </c>
      <c r="K29694" s="49">
        <v>123</v>
      </c>
      <c r="L29694" s="50">
        <v>9.9595141700404857E-2</v>
      </c>
      <c r="M29694" s="49" t="s">
        <v>455</v>
      </c>
      <c r="N29694" s="53">
        <v>3155.0979691748921</v>
      </c>
      <c r="O29694" s="137">
        <v>44777</v>
      </c>
      <c r="P29694" s="137">
        <f t="shared" si="1083"/>
        <v>44759</v>
      </c>
      <c r="Q29694" s="137">
        <f t="shared" si="1084"/>
        <v>44772</v>
      </c>
    </row>
    <row r="29695" spans="1:17" x14ac:dyDescent="0.25">
      <c r="A29695" s="220" t="s">
        <v>846</v>
      </c>
      <c r="B29695" s="232" t="s">
        <v>454</v>
      </c>
      <c r="C29695" s="47">
        <v>10318.00012207</v>
      </c>
      <c r="D29695" s="49">
        <v>1652</v>
      </c>
      <c r="E29695" s="49">
        <v>19</v>
      </c>
      <c r="F29695" s="48">
        <v>13.153157986885031</v>
      </c>
      <c r="H29695" s="49" t="s">
        <v>455</v>
      </c>
      <c r="I29695" s="49">
        <v>43276</v>
      </c>
      <c r="J29695" s="49">
        <v>436</v>
      </c>
      <c r="K29695" s="49">
        <v>22</v>
      </c>
      <c r="L29695" s="50">
        <v>5.0458715596330278E-2</v>
      </c>
      <c r="M29695" s="49" t="s">
        <v>455</v>
      </c>
      <c r="N29695" s="53">
        <v>4225.6250711550638</v>
      </c>
      <c r="O29695" s="137">
        <v>44777</v>
      </c>
      <c r="P29695" s="137">
        <f t="shared" si="1083"/>
        <v>44759</v>
      </c>
      <c r="Q29695" s="137">
        <f t="shared" si="1084"/>
        <v>44772</v>
      </c>
    </row>
    <row r="29696" spans="1:17" x14ac:dyDescent="0.25">
      <c r="A29696" s="220" t="s">
        <v>845</v>
      </c>
      <c r="B29696" s="232" t="s">
        <v>443</v>
      </c>
      <c r="C29696" s="47">
        <v>28633.000030520001</v>
      </c>
      <c r="D29696" s="49">
        <v>7090</v>
      </c>
      <c r="E29696" s="49">
        <v>49</v>
      </c>
      <c r="F29696" s="48">
        <v>12.223658003944191</v>
      </c>
      <c r="H29696" s="49" t="s">
        <v>455</v>
      </c>
      <c r="I29696" s="49">
        <v>139088</v>
      </c>
      <c r="J29696" s="49">
        <v>739</v>
      </c>
      <c r="K29696" s="49">
        <v>52</v>
      </c>
      <c r="L29696" s="50">
        <v>7.0365358592692828E-2</v>
      </c>
      <c r="M29696" s="49" t="s">
        <v>455</v>
      </c>
      <c r="N29696" s="53">
        <v>2580.93807568993</v>
      </c>
      <c r="O29696" s="137">
        <v>44777</v>
      </c>
      <c r="P29696" s="137">
        <f t="shared" si="1083"/>
        <v>44759</v>
      </c>
      <c r="Q29696" s="137">
        <f t="shared" si="1084"/>
        <v>44772</v>
      </c>
    </row>
    <row r="29697" spans="1:17" x14ac:dyDescent="0.25">
      <c r="A29697" s="220" t="s">
        <v>844</v>
      </c>
      <c r="B29697" s="232" t="s">
        <v>448</v>
      </c>
      <c r="C29697" s="47">
        <v>3693.9999980900002</v>
      </c>
      <c r="D29697" s="49">
        <v>754</v>
      </c>
      <c r="E29697" s="49">
        <v>13</v>
      </c>
      <c r="F29697" s="48">
        <v>25.137288279684643</v>
      </c>
      <c r="H29697" s="49" t="s">
        <v>474</v>
      </c>
      <c r="I29697" s="49">
        <v>13523</v>
      </c>
      <c r="J29697" s="49">
        <v>114</v>
      </c>
      <c r="K29697" s="49">
        <v>16</v>
      </c>
      <c r="L29697" s="50">
        <v>0.14035087719298245</v>
      </c>
      <c r="M29697" s="49" t="s">
        <v>474</v>
      </c>
      <c r="N29697" s="53">
        <v>3086.0855457212838</v>
      </c>
      <c r="O29697" s="137">
        <v>44777</v>
      </c>
      <c r="P29697" s="137">
        <f t="shared" si="1083"/>
        <v>44759</v>
      </c>
      <c r="Q29697" s="137">
        <f t="shared" si="1084"/>
        <v>44772</v>
      </c>
    </row>
    <row r="29698" spans="1:17" x14ac:dyDescent="0.25">
      <c r="A29698" s="220" t="s">
        <v>843</v>
      </c>
      <c r="B29698" s="232" t="s">
        <v>443</v>
      </c>
      <c r="C29698" s="47">
        <v>105643.00012207001</v>
      </c>
      <c r="D29698" s="49">
        <v>31558</v>
      </c>
      <c r="E29698" s="49">
        <v>286</v>
      </c>
      <c r="F29698" s="48">
        <v>19.337363956879589</v>
      </c>
      <c r="H29698" s="49" t="s">
        <v>455</v>
      </c>
      <c r="I29698" s="49">
        <v>534026</v>
      </c>
      <c r="J29698" s="49">
        <v>4139</v>
      </c>
      <c r="K29698" s="49">
        <v>315</v>
      </c>
      <c r="L29698" s="50">
        <v>7.6105339453974394E-2</v>
      </c>
      <c r="M29698" s="49" t="s">
        <v>455</v>
      </c>
      <c r="N29698" s="53">
        <v>3917.9122092494572</v>
      </c>
      <c r="O29698" s="137">
        <v>44777</v>
      </c>
      <c r="P29698" s="137">
        <f t="shared" si="1083"/>
        <v>44759</v>
      </c>
      <c r="Q29698" s="137">
        <f t="shared" si="1084"/>
        <v>44772</v>
      </c>
    </row>
    <row r="29699" spans="1:17" x14ac:dyDescent="0.25">
      <c r="A29699" s="220" t="s">
        <v>842</v>
      </c>
      <c r="B29699" s="232" t="s">
        <v>441</v>
      </c>
      <c r="C29699" s="47">
        <v>3438.9999866500002</v>
      </c>
      <c r="D29699" s="49">
        <v>709</v>
      </c>
      <c r="E29699" s="49" t="s">
        <v>487</v>
      </c>
      <c r="F29699" s="48">
        <v>4.1540315036843865</v>
      </c>
      <c r="H29699" s="49" t="s">
        <v>455</v>
      </c>
      <c r="I29699" s="49">
        <v>13837</v>
      </c>
      <c r="J29699" s="49">
        <v>131</v>
      </c>
      <c r="K29699" s="49">
        <v>2</v>
      </c>
      <c r="L29699" s="50">
        <v>1.5267175572519083E-2</v>
      </c>
      <c r="M29699" s="49" t="s">
        <v>455</v>
      </c>
      <c r="N29699" s="53">
        <v>3809.2468888785829</v>
      </c>
      <c r="O29699" s="137">
        <v>44777</v>
      </c>
      <c r="P29699" s="137">
        <f t="shared" si="1083"/>
        <v>44759</v>
      </c>
      <c r="Q29699" s="137">
        <f t="shared" si="1084"/>
        <v>44772</v>
      </c>
    </row>
    <row r="29700" spans="1:17" x14ac:dyDescent="0.25">
      <c r="A29700" s="220" t="s">
        <v>841</v>
      </c>
      <c r="B29700" s="232" t="s">
        <v>444</v>
      </c>
      <c r="C29700" s="47">
        <v>63190.9994812</v>
      </c>
      <c r="D29700" s="49">
        <v>10007</v>
      </c>
      <c r="E29700" s="49">
        <v>168</v>
      </c>
      <c r="F29700" s="48">
        <v>18.990046206770522</v>
      </c>
      <c r="H29700" s="49" t="s">
        <v>474</v>
      </c>
      <c r="I29700" s="49">
        <v>539331</v>
      </c>
      <c r="J29700" s="49">
        <v>2339</v>
      </c>
      <c r="K29700" s="49">
        <v>191</v>
      </c>
      <c r="L29700" s="50">
        <v>8.1658828559213345E-2</v>
      </c>
      <c r="M29700" s="49" t="s">
        <v>474</v>
      </c>
      <c r="N29700" s="53">
        <v>3701.4765064696871</v>
      </c>
      <c r="O29700" s="137">
        <v>44777</v>
      </c>
      <c r="P29700" s="137">
        <f t="shared" si="1083"/>
        <v>44759</v>
      </c>
      <c r="Q29700" s="137">
        <f t="shared" si="1084"/>
        <v>44772</v>
      </c>
    </row>
    <row r="29701" spans="1:17" x14ac:dyDescent="0.25">
      <c r="A29701" s="220" t="s">
        <v>840</v>
      </c>
      <c r="B29701" s="232" t="s">
        <v>449</v>
      </c>
      <c r="C29701" s="47">
        <v>1816.0000095400001</v>
      </c>
      <c r="D29701" s="49">
        <v>248</v>
      </c>
      <c r="E29701" s="49" t="s">
        <v>487</v>
      </c>
      <c r="F29701" s="48">
        <v>11.799874072687572</v>
      </c>
      <c r="H29701" s="49" t="s">
        <v>455</v>
      </c>
      <c r="I29701" s="49">
        <v>1772</v>
      </c>
      <c r="J29701" s="49">
        <v>21</v>
      </c>
      <c r="K29701" s="49">
        <v>8</v>
      </c>
      <c r="L29701" s="50">
        <v>0.38095238095238093</v>
      </c>
      <c r="M29701" s="49" t="s">
        <v>474</v>
      </c>
      <c r="N29701" s="53">
        <v>1156.387659123382</v>
      </c>
      <c r="O29701" s="137">
        <v>44777</v>
      </c>
      <c r="P29701" s="137">
        <f t="shared" si="1083"/>
        <v>44759</v>
      </c>
      <c r="Q29701" s="137">
        <f t="shared" si="1084"/>
        <v>44772</v>
      </c>
    </row>
    <row r="29702" spans="1:17" x14ac:dyDescent="0.25">
      <c r="A29702" s="220" t="s">
        <v>839</v>
      </c>
      <c r="B29702" s="232" t="s">
        <v>446</v>
      </c>
      <c r="C29702" s="47">
        <v>26377.000091549999</v>
      </c>
      <c r="D29702" s="49">
        <v>6122</v>
      </c>
      <c r="E29702" s="49">
        <v>86</v>
      </c>
      <c r="F29702" s="48">
        <v>23.28868757453975</v>
      </c>
      <c r="H29702" s="49" t="s">
        <v>455</v>
      </c>
      <c r="I29702" s="49">
        <v>128993</v>
      </c>
      <c r="J29702" s="49">
        <v>849</v>
      </c>
      <c r="K29702" s="49">
        <v>88</v>
      </c>
      <c r="L29702" s="50">
        <v>0.10365135453474676</v>
      </c>
      <c r="M29702" s="49" t="s">
        <v>455</v>
      </c>
      <c r="N29702" s="53">
        <v>3218.7132617555749</v>
      </c>
      <c r="O29702" s="137">
        <v>44777</v>
      </c>
      <c r="P29702" s="137">
        <f t="shared" si="1083"/>
        <v>44759</v>
      </c>
      <c r="Q29702" s="137">
        <f t="shared" si="1084"/>
        <v>44772</v>
      </c>
    </row>
    <row r="29703" spans="1:17" x14ac:dyDescent="0.25">
      <c r="A29703" s="220" t="s">
        <v>838</v>
      </c>
      <c r="B29703" s="232" t="s">
        <v>446</v>
      </c>
      <c r="C29703" s="47">
        <v>118402.99859618999</v>
      </c>
      <c r="D29703" s="49">
        <v>29860</v>
      </c>
      <c r="E29703" s="49">
        <v>440</v>
      </c>
      <c r="F29703" s="48">
        <v>26.543729298408781</v>
      </c>
      <c r="H29703" s="49" t="s">
        <v>455</v>
      </c>
      <c r="I29703" s="49">
        <v>2474491</v>
      </c>
      <c r="J29703" s="49">
        <v>7668</v>
      </c>
      <c r="K29703" s="49">
        <v>527</v>
      </c>
      <c r="L29703" s="50">
        <v>6.8727177882107457E-2</v>
      </c>
      <c r="M29703" s="49" t="s">
        <v>455</v>
      </c>
      <c r="N29703" s="53">
        <v>6476.1873355517728</v>
      </c>
      <c r="O29703" s="137">
        <v>44777</v>
      </c>
      <c r="P29703" s="137">
        <f t="shared" si="1083"/>
        <v>44759</v>
      </c>
      <c r="Q29703" s="137">
        <f t="shared" si="1084"/>
        <v>44772</v>
      </c>
    </row>
    <row r="29704" spans="1:17" x14ac:dyDescent="0.25">
      <c r="A29704" s="220" t="s">
        <v>837</v>
      </c>
      <c r="B29704" s="232" t="s">
        <v>444</v>
      </c>
      <c r="C29704" s="47">
        <v>24369.99987793</v>
      </c>
      <c r="D29704" s="49">
        <v>5335</v>
      </c>
      <c r="E29704" s="49">
        <v>43</v>
      </c>
      <c r="F29704" s="48">
        <v>12.603317959841783</v>
      </c>
      <c r="H29704" s="49" t="s">
        <v>455</v>
      </c>
      <c r="I29704" s="49">
        <v>119926</v>
      </c>
      <c r="J29704" s="49">
        <v>732</v>
      </c>
      <c r="K29704" s="49">
        <v>47</v>
      </c>
      <c r="L29704" s="50">
        <v>6.4207650273224046E-2</v>
      </c>
      <c r="M29704" s="49" t="s">
        <v>455</v>
      </c>
      <c r="N29704" s="53">
        <v>3003.6930802897341</v>
      </c>
      <c r="O29704" s="137">
        <v>44777</v>
      </c>
      <c r="P29704" s="137">
        <f t="shared" si="1083"/>
        <v>44759</v>
      </c>
      <c r="Q29704" s="137">
        <f t="shared" si="1084"/>
        <v>44772</v>
      </c>
    </row>
    <row r="29705" spans="1:17" x14ac:dyDescent="0.25">
      <c r="A29705" s="220" t="s">
        <v>836</v>
      </c>
      <c r="B29705" s="232" t="s">
        <v>446</v>
      </c>
      <c r="C29705" s="47">
        <v>5237.00001144</v>
      </c>
      <c r="D29705" s="49">
        <v>937</v>
      </c>
      <c r="E29705" s="49">
        <v>7</v>
      </c>
      <c r="F29705" s="48">
        <v>9.5474508097722293</v>
      </c>
      <c r="H29705" s="49" t="s">
        <v>455</v>
      </c>
      <c r="I29705" s="49">
        <v>26293</v>
      </c>
      <c r="J29705" s="49">
        <v>152</v>
      </c>
      <c r="K29705" s="49">
        <v>7</v>
      </c>
      <c r="L29705" s="50">
        <v>4.6052631578947366E-2</v>
      </c>
      <c r="M29705" s="49" t="s">
        <v>455</v>
      </c>
      <c r="N29705" s="53">
        <v>2902.4250461707575</v>
      </c>
      <c r="O29705" s="137">
        <v>44777</v>
      </c>
      <c r="P29705" s="137">
        <f t="shared" si="1083"/>
        <v>44759</v>
      </c>
      <c r="Q29705" s="137">
        <f t="shared" si="1084"/>
        <v>44772</v>
      </c>
    </row>
    <row r="29706" spans="1:17" x14ac:dyDescent="0.25">
      <c r="A29706" s="220" t="s">
        <v>835</v>
      </c>
      <c r="B29706" s="232" t="s">
        <v>443</v>
      </c>
      <c r="C29706" s="47">
        <v>11645</v>
      </c>
      <c r="D29706" s="49">
        <v>2454</v>
      </c>
      <c r="E29706" s="49">
        <v>34</v>
      </c>
      <c r="F29706" s="48">
        <v>20.855057351407716</v>
      </c>
      <c r="H29706" s="49" t="s">
        <v>455</v>
      </c>
      <c r="I29706" s="49">
        <v>38529</v>
      </c>
      <c r="J29706" s="49">
        <v>349</v>
      </c>
      <c r="K29706" s="49">
        <v>40</v>
      </c>
      <c r="L29706" s="50">
        <v>0.11461318051575932</v>
      </c>
      <c r="M29706" s="49" t="s">
        <v>455</v>
      </c>
      <c r="N29706" s="53">
        <v>2996.9944182052382</v>
      </c>
      <c r="O29706" s="137">
        <v>44777</v>
      </c>
      <c r="P29706" s="137">
        <f t="shared" si="1083"/>
        <v>44759</v>
      </c>
      <c r="Q29706" s="137">
        <f t="shared" si="1084"/>
        <v>44772</v>
      </c>
    </row>
    <row r="29707" spans="1:17" x14ac:dyDescent="0.25">
      <c r="A29707" s="220" t="s">
        <v>834</v>
      </c>
      <c r="B29707" s="232" t="s">
        <v>449</v>
      </c>
      <c r="C29707" s="47">
        <v>1185.00000381</v>
      </c>
      <c r="D29707" s="49">
        <v>170</v>
      </c>
      <c r="E29707" s="49" t="s">
        <v>487</v>
      </c>
      <c r="F29707" s="48">
        <v>12.055455054669201</v>
      </c>
      <c r="H29707" s="49" t="s">
        <v>459</v>
      </c>
      <c r="I29707" s="49">
        <v>5351</v>
      </c>
      <c r="J29707" s="49">
        <v>54</v>
      </c>
      <c r="K29707" s="49">
        <v>3</v>
      </c>
      <c r="L29707" s="50">
        <v>5.5555555555555552E-2</v>
      </c>
      <c r="M29707" s="49" t="s">
        <v>455</v>
      </c>
      <c r="N29707" s="53">
        <v>4556.9620106649572</v>
      </c>
      <c r="O29707" s="137">
        <v>44777</v>
      </c>
      <c r="P29707" s="137">
        <f t="shared" si="1083"/>
        <v>44759</v>
      </c>
      <c r="Q29707" s="137">
        <f t="shared" si="1084"/>
        <v>44772</v>
      </c>
    </row>
    <row r="29708" spans="1:17" x14ac:dyDescent="0.25">
      <c r="A29708" s="220" t="s">
        <v>833</v>
      </c>
      <c r="B29708" s="232" t="s">
        <v>441</v>
      </c>
      <c r="C29708" s="47">
        <v>13315</v>
      </c>
      <c r="D29708" s="49">
        <v>3104</v>
      </c>
      <c r="E29708" s="49">
        <v>30</v>
      </c>
      <c r="F29708" s="48">
        <v>16.093557212595893</v>
      </c>
      <c r="H29708" s="49" t="s">
        <v>474</v>
      </c>
      <c r="I29708" s="49">
        <v>61086</v>
      </c>
      <c r="J29708" s="49">
        <v>457</v>
      </c>
      <c r="K29708" s="49">
        <v>34</v>
      </c>
      <c r="L29708" s="50">
        <v>7.4398249452954049E-2</v>
      </c>
      <c r="M29708" s="49" t="s">
        <v>474</v>
      </c>
      <c r="N29708" s="53">
        <v>3432.2193015396169</v>
      </c>
      <c r="O29708" s="137">
        <v>44777</v>
      </c>
      <c r="P29708" s="137">
        <f t="shared" si="1083"/>
        <v>44759</v>
      </c>
      <c r="Q29708" s="137">
        <f t="shared" si="1084"/>
        <v>44772</v>
      </c>
    </row>
    <row r="29709" spans="1:17" x14ac:dyDescent="0.25">
      <c r="A29709" s="220" t="s">
        <v>832</v>
      </c>
      <c r="B29709" s="232" t="s">
        <v>454</v>
      </c>
      <c r="C29709" s="47">
        <v>6594.0000190700002</v>
      </c>
      <c r="D29709" s="49">
        <v>968</v>
      </c>
      <c r="E29709" s="49">
        <v>26</v>
      </c>
      <c r="F29709" s="48">
        <v>28.164131813344817</v>
      </c>
      <c r="H29709" s="49" t="s">
        <v>455</v>
      </c>
      <c r="I29709" s="49">
        <v>20530</v>
      </c>
      <c r="J29709" s="49">
        <v>202</v>
      </c>
      <c r="K29709" s="49">
        <v>26</v>
      </c>
      <c r="L29709" s="50">
        <v>0.12871287128712872</v>
      </c>
      <c r="M29709" s="49" t="s">
        <v>455</v>
      </c>
      <c r="N29709" s="53">
        <v>3063.3909526207358</v>
      </c>
      <c r="O29709" s="137">
        <v>44777</v>
      </c>
      <c r="P29709" s="137">
        <f t="shared" si="1083"/>
        <v>44759</v>
      </c>
      <c r="Q29709" s="137">
        <f t="shared" si="1084"/>
        <v>44772</v>
      </c>
    </row>
    <row r="29710" spans="1:17" x14ac:dyDescent="0.25">
      <c r="A29710" s="220" t="s">
        <v>831</v>
      </c>
      <c r="B29710" s="232" t="s">
        <v>446</v>
      </c>
      <c r="C29710" s="47">
        <v>36392.000488279999</v>
      </c>
      <c r="D29710" s="49">
        <v>8250</v>
      </c>
      <c r="E29710" s="49">
        <v>122</v>
      </c>
      <c r="F29710" s="48">
        <v>23.945607818652725</v>
      </c>
      <c r="H29710" s="49" t="s">
        <v>474</v>
      </c>
      <c r="I29710" s="49">
        <v>154211</v>
      </c>
      <c r="J29710" s="49">
        <v>1072</v>
      </c>
      <c r="K29710" s="49">
        <v>133</v>
      </c>
      <c r="L29710" s="50">
        <v>0.12406716417910447</v>
      </c>
      <c r="M29710" s="49" t="s">
        <v>474</v>
      </c>
      <c r="N29710" s="53">
        <v>2945.7023126421323</v>
      </c>
      <c r="O29710" s="137">
        <v>44777</v>
      </c>
      <c r="P29710" s="137">
        <f t="shared" si="1083"/>
        <v>44759</v>
      </c>
      <c r="Q29710" s="137">
        <f t="shared" si="1084"/>
        <v>44772</v>
      </c>
    </row>
    <row r="29711" spans="1:17" x14ac:dyDescent="0.25">
      <c r="A29711" s="220" t="s">
        <v>830</v>
      </c>
      <c r="B29711" s="232" t="s">
        <v>442</v>
      </c>
      <c r="C29711" s="47">
        <v>40787.00012207</v>
      </c>
      <c r="D29711" s="49">
        <v>16234</v>
      </c>
      <c r="E29711" s="49">
        <v>129</v>
      </c>
      <c r="F29711" s="48">
        <v>22.591231732435826</v>
      </c>
      <c r="H29711" s="49" t="s">
        <v>455</v>
      </c>
      <c r="I29711" s="49">
        <v>269647</v>
      </c>
      <c r="J29711" s="49">
        <v>1874</v>
      </c>
      <c r="K29711" s="49">
        <v>145</v>
      </c>
      <c r="L29711" s="50">
        <v>7.7374599786552825E-2</v>
      </c>
      <c r="M29711" s="49" t="s">
        <v>455</v>
      </c>
      <c r="N29711" s="53">
        <v>4594.6012072262492</v>
      </c>
      <c r="O29711" s="137">
        <v>44777</v>
      </c>
      <c r="P29711" s="137">
        <f t="shared" si="1083"/>
        <v>44759</v>
      </c>
      <c r="Q29711" s="137">
        <f t="shared" si="1084"/>
        <v>44772</v>
      </c>
    </row>
    <row r="29712" spans="1:17" x14ac:dyDescent="0.25">
      <c r="A29712" s="220" t="s">
        <v>829</v>
      </c>
      <c r="B29712" s="232" t="s">
        <v>453</v>
      </c>
      <c r="C29712" s="47">
        <v>3257.9999847399999</v>
      </c>
      <c r="D29712" s="49">
        <v>705</v>
      </c>
      <c r="E29712" s="49">
        <v>12</v>
      </c>
      <c r="F29712" s="48">
        <v>26.308866211098525</v>
      </c>
      <c r="H29712" s="49" t="s">
        <v>474</v>
      </c>
      <c r="I29712" s="49">
        <v>14347</v>
      </c>
      <c r="J29712" s="49">
        <v>103</v>
      </c>
      <c r="K29712" s="49">
        <v>13</v>
      </c>
      <c r="L29712" s="50">
        <v>0.12621359223300971</v>
      </c>
      <c r="M29712" s="49" t="s">
        <v>474</v>
      </c>
      <c r="N29712" s="53">
        <v>3161.4487563670064</v>
      </c>
      <c r="O29712" s="137">
        <v>44777</v>
      </c>
      <c r="P29712" s="137">
        <f t="shared" si="1083"/>
        <v>44759</v>
      </c>
      <c r="Q29712" s="137">
        <f t="shared" si="1084"/>
        <v>44772</v>
      </c>
    </row>
    <row r="29713" spans="1:17" x14ac:dyDescent="0.25">
      <c r="A29713" s="220" t="s">
        <v>828</v>
      </c>
      <c r="B29713" s="232" t="s">
        <v>448</v>
      </c>
      <c r="C29713" s="47">
        <v>1228.0000061999999</v>
      </c>
      <c r="D29713" s="49">
        <v>228</v>
      </c>
      <c r="E29713" s="49" t="s">
        <v>487</v>
      </c>
      <c r="F29713" s="48">
        <v>5.8166588817539564</v>
      </c>
      <c r="H29713" s="49" t="s">
        <v>455</v>
      </c>
      <c r="I29713" s="49">
        <v>3768</v>
      </c>
      <c r="J29713" s="49">
        <v>44</v>
      </c>
      <c r="K29713" s="49">
        <v>1</v>
      </c>
      <c r="L29713" s="50">
        <v>2.2727272727272728E-2</v>
      </c>
      <c r="M29713" s="49" t="s">
        <v>455</v>
      </c>
      <c r="N29713" s="53">
        <v>3583.0618711604366</v>
      </c>
      <c r="O29713" s="137">
        <v>44777</v>
      </c>
      <c r="P29713" s="137">
        <f t="shared" si="1083"/>
        <v>44759</v>
      </c>
      <c r="Q29713" s="137">
        <f t="shared" si="1084"/>
        <v>44772</v>
      </c>
    </row>
    <row r="29714" spans="1:17" x14ac:dyDescent="0.25">
      <c r="A29714" s="220" t="s">
        <v>827</v>
      </c>
      <c r="B29714" s="232" t="s">
        <v>447</v>
      </c>
      <c r="C29714" s="47">
        <v>1186.00000858</v>
      </c>
      <c r="D29714" s="49">
        <v>157</v>
      </c>
      <c r="E29714" s="49" t="s">
        <v>487</v>
      </c>
      <c r="F29714" s="48">
        <v>6.0226451021777807</v>
      </c>
      <c r="H29714" s="49" t="s">
        <v>455</v>
      </c>
      <c r="I29714" s="49">
        <v>4357</v>
      </c>
      <c r="J29714" s="49">
        <v>39</v>
      </c>
      <c r="K29714" s="49">
        <v>1</v>
      </c>
      <c r="L29714" s="50">
        <v>2.564102564102564E-2</v>
      </c>
      <c r="M29714" s="49" t="s">
        <v>455</v>
      </c>
      <c r="N29714" s="53">
        <v>3288.3642257890688</v>
      </c>
      <c r="O29714" s="137">
        <v>44777</v>
      </c>
      <c r="P29714" s="137">
        <f t="shared" si="1083"/>
        <v>44759</v>
      </c>
      <c r="Q29714" s="137">
        <f t="shared" si="1084"/>
        <v>44772</v>
      </c>
    </row>
    <row r="29715" spans="1:17" x14ac:dyDescent="0.25">
      <c r="A29715" s="220" t="s">
        <v>826</v>
      </c>
      <c r="B29715" s="232" t="s">
        <v>448</v>
      </c>
      <c r="C29715" s="47">
        <v>55560.000183110002</v>
      </c>
      <c r="D29715" s="49">
        <v>17814</v>
      </c>
      <c r="E29715" s="49">
        <v>190</v>
      </c>
      <c r="F29715" s="48">
        <v>24.426617218684289</v>
      </c>
      <c r="H29715" s="49" t="s">
        <v>455</v>
      </c>
      <c r="I29715" s="49">
        <v>276818</v>
      </c>
      <c r="J29715" s="49">
        <v>2231</v>
      </c>
      <c r="K29715" s="49">
        <v>217</v>
      </c>
      <c r="L29715" s="50">
        <v>9.7265800089645901E-2</v>
      </c>
      <c r="M29715" s="49" t="s">
        <v>455</v>
      </c>
      <c r="N29715" s="53">
        <v>4015.4787484651852</v>
      </c>
      <c r="O29715" s="137">
        <v>44777</v>
      </c>
      <c r="P29715" s="137">
        <f t="shared" si="1083"/>
        <v>44759</v>
      </c>
      <c r="Q29715" s="137">
        <f t="shared" si="1084"/>
        <v>44772</v>
      </c>
    </row>
    <row r="29716" spans="1:17" x14ac:dyDescent="0.25">
      <c r="A29716" s="220" t="s">
        <v>825</v>
      </c>
      <c r="B29716" s="232" t="s">
        <v>451</v>
      </c>
      <c r="C29716" s="47">
        <v>1212.00000572</v>
      </c>
      <c r="D29716" s="49">
        <v>123</v>
      </c>
      <c r="E29716" s="49" t="s">
        <v>487</v>
      </c>
      <c r="F29716" s="48">
        <v>5.8934464596919378</v>
      </c>
      <c r="H29716" s="49" t="s">
        <v>459</v>
      </c>
      <c r="I29716" s="49">
        <v>6624</v>
      </c>
      <c r="J29716" s="49">
        <v>32</v>
      </c>
      <c r="K29716" s="49">
        <v>1</v>
      </c>
      <c r="L29716" s="50">
        <v>3.125E-2</v>
      </c>
      <c r="M29716" s="49" t="s">
        <v>474</v>
      </c>
      <c r="N29716" s="53">
        <v>2640.2640139419882</v>
      </c>
      <c r="O29716" s="137">
        <v>44777</v>
      </c>
      <c r="P29716" s="137">
        <f t="shared" si="1083"/>
        <v>44759</v>
      </c>
      <c r="Q29716" s="137">
        <f t="shared" si="1084"/>
        <v>44772</v>
      </c>
    </row>
    <row r="29717" spans="1:17" x14ac:dyDescent="0.25">
      <c r="A29717" s="220" t="s">
        <v>824</v>
      </c>
      <c r="B29717" s="232" t="s">
        <v>453</v>
      </c>
      <c r="C29717" s="47">
        <v>1657.00000191</v>
      </c>
      <c r="D29717" s="49">
        <v>351</v>
      </c>
      <c r="E29717" s="49" t="s">
        <v>487</v>
      </c>
      <c r="F29717" s="48">
        <v>4.3107164361036059</v>
      </c>
      <c r="H29717" s="49" t="s">
        <v>459</v>
      </c>
      <c r="I29717" s="49">
        <v>4760</v>
      </c>
      <c r="J29717" s="49">
        <v>42</v>
      </c>
      <c r="K29717" s="49">
        <v>1</v>
      </c>
      <c r="L29717" s="50">
        <v>2.3809523809523808E-2</v>
      </c>
      <c r="M29717" s="49" t="s">
        <v>455</v>
      </c>
      <c r="N29717" s="53">
        <v>2534.7012644289202</v>
      </c>
      <c r="O29717" s="137">
        <v>44777</v>
      </c>
      <c r="P29717" s="137">
        <f t="shared" si="1083"/>
        <v>44759</v>
      </c>
      <c r="Q29717" s="137">
        <f t="shared" si="1084"/>
        <v>44772</v>
      </c>
    </row>
    <row r="29718" spans="1:17" x14ac:dyDescent="0.25">
      <c r="A29718" s="220" t="s">
        <v>823</v>
      </c>
      <c r="B29718" s="232" t="s">
        <v>441</v>
      </c>
      <c r="C29718" s="47">
        <v>15427.999900819999</v>
      </c>
      <c r="D29718" s="49">
        <v>3923</v>
      </c>
      <c r="E29718" s="49">
        <v>39</v>
      </c>
      <c r="F29718" s="48">
        <v>18.056224420679598</v>
      </c>
      <c r="H29718" s="49" t="s">
        <v>474</v>
      </c>
      <c r="I29718" s="49">
        <v>58630</v>
      </c>
      <c r="J29718" s="49">
        <v>423</v>
      </c>
      <c r="K29718" s="49">
        <v>40</v>
      </c>
      <c r="L29718" s="50">
        <v>9.4562647754137114E-2</v>
      </c>
      <c r="M29718" s="49" t="s">
        <v>455</v>
      </c>
      <c r="N29718" s="53">
        <v>2741.768231263195</v>
      </c>
      <c r="O29718" s="137">
        <v>44777</v>
      </c>
      <c r="P29718" s="137">
        <f t="shared" si="1083"/>
        <v>44759</v>
      </c>
      <c r="Q29718" s="137">
        <f t="shared" si="1084"/>
        <v>44772</v>
      </c>
    </row>
    <row r="29719" spans="1:17" x14ac:dyDescent="0.25">
      <c r="A29719" s="220" t="s">
        <v>822</v>
      </c>
      <c r="B29719" s="232" t="s">
        <v>444</v>
      </c>
      <c r="C29719" s="47">
        <v>8380.9999847399995</v>
      </c>
      <c r="D29719" s="49">
        <v>1352</v>
      </c>
      <c r="E29719" s="49">
        <v>18</v>
      </c>
      <c r="F29719" s="48">
        <v>15.340821955080482</v>
      </c>
      <c r="H29719" s="49" t="s">
        <v>474</v>
      </c>
      <c r="I29719" s="49">
        <v>34360</v>
      </c>
      <c r="J29719" s="49">
        <v>219</v>
      </c>
      <c r="K29719" s="49">
        <v>23</v>
      </c>
      <c r="L29719" s="50">
        <v>0.1050228310502283</v>
      </c>
      <c r="M29719" s="49" t="s">
        <v>474</v>
      </c>
      <c r="N29719" s="53">
        <v>2613.053339682042</v>
      </c>
      <c r="O29719" s="137">
        <v>44777</v>
      </c>
      <c r="P29719" s="137">
        <f t="shared" ref="P29719:P29782" si="1085">O29719-18</f>
        <v>44759</v>
      </c>
      <c r="Q29719" s="137">
        <f t="shared" ref="Q29719:Q29782" si="1086">O29719-5</f>
        <v>44772</v>
      </c>
    </row>
    <row r="29720" spans="1:17" x14ac:dyDescent="0.25">
      <c r="A29720" s="220" t="s">
        <v>821</v>
      </c>
      <c r="B29720" s="232" t="s">
        <v>449</v>
      </c>
      <c r="C29720" s="47">
        <v>1605.99999523</v>
      </c>
      <c r="D29720" s="49">
        <v>264</v>
      </c>
      <c r="E29720" s="49" t="s">
        <v>487</v>
      </c>
      <c r="F29720" s="48">
        <v>17.790428802172428</v>
      </c>
      <c r="H29720" s="49" t="s">
        <v>474</v>
      </c>
      <c r="I29720" s="49">
        <v>6777</v>
      </c>
      <c r="J29720" s="49">
        <v>56</v>
      </c>
      <c r="K29720" s="49">
        <v>4</v>
      </c>
      <c r="L29720" s="50">
        <v>7.1428571428571425E-2</v>
      </c>
      <c r="M29720" s="49" t="s">
        <v>474</v>
      </c>
      <c r="N29720" s="53">
        <v>3486.9240452257955</v>
      </c>
      <c r="O29720" s="137">
        <v>44777</v>
      </c>
      <c r="P29720" s="137">
        <f t="shared" si="1085"/>
        <v>44759</v>
      </c>
      <c r="Q29720" s="137">
        <f t="shared" si="1086"/>
        <v>44772</v>
      </c>
    </row>
    <row r="29721" spans="1:17" x14ac:dyDescent="0.25">
      <c r="A29721" s="220" t="s">
        <v>820</v>
      </c>
      <c r="B29721" s="232" t="s">
        <v>446</v>
      </c>
      <c r="C29721" s="47">
        <v>18490.99987793</v>
      </c>
      <c r="D29721" s="49">
        <v>3168</v>
      </c>
      <c r="E29721" s="49">
        <v>29</v>
      </c>
      <c r="F29721" s="48">
        <v>11.202361068104988</v>
      </c>
      <c r="H29721" s="49" t="s">
        <v>455</v>
      </c>
      <c r="I29721" s="49">
        <v>121317</v>
      </c>
      <c r="J29721" s="49">
        <v>654</v>
      </c>
      <c r="K29721" s="49">
        <v>31</v>
      </c>
      <c r="L29721" s="50">
        <v>4.7400611620795105E-2</v>
      </c>
      <c r="M29721" s="49" t="s">
        <v>455</v>
      </c>
      <c r="N29721" s="53">
        <v>3536.85579101963</v>
      </c>
      <c r="O29721" s="137">
        <v>44777</v>
      </c>
      <c r="P29721" s="137">
        <f t="shared" si="1085"/>
        <v>44759</v>
      </c>
      <c r="Q29721" s="137">
        <f t="shared" si="1086"/>
        <v>44772</v>
      </c>
    </row>
    <row r="29722" spans="1:17" x14ac:dyDescent="0.25">
      <c r="A29722" s="220" t="s">
        <v>819</v>
      </c>
      <c r="B29722" s="232" t="s">
        <v>449</v>
      </c>
      <c r="C29722" s="47">
        <v>1760.99999619</v>
      </c>
      <c r="D29722" s="49">
        <v>200</v>
      </c>
      <c r="E29722" s="49" t="s">
        <v>487</v>
      </c>
      <c r="F29722" s="48">
        <v>8.1122738879171212</v>
      </c>
      <c r="H29722" s="49" t="s">
        <v>459</v>
      </c>
      <c r="I29722" s="49">
        <v>8739</v>
      </c>
      <c r="J29722" s="49">
        <v>86</v>
      </c>
      <c r="K29722" s="49">
        <v>3</v>
      </c>
      <c r="L29722" s="50">
        <v>3.4883720930232558E-2</v>
      </c>
      <c r="M29722" s="49" t="s">
        <v>455</v>
      </c>
      <c r="N29722" s="53">
        <v>4883.5888805261065</v>
      </c>
      <c r="O29722" s="137">
        <v>44777</v>
      </c>
      <c r="P29722" s="137">
        <f t="shared" si="1085"/>
        <v>44759</v>
      </c>
      <c r="Q29722" s="137">
        <f t="shared" si="1086"/>
        <v>44772</v>
      </c>
    </row>
    <row r="29723" spans="1:17" x14ac:dyDescent="0.25">
      <c r="A29723" s="220" t="s">
        <v>818</v>
      </c>
      <c r="B29723" s="232" t="s">
        <v>447</v>
      </c>
      <c r="C29723" s="47">
        <v>828.99999808999996</v>
      </c>
      <c r="D29723" s="49">
        <v>109</v>
      </c>
      <c r="E29723" s="49" t="s">
        <v>487</v>
      </c>
      <c r="F29723" s="48">
        <v>25.848699008374478</v>
      </c>
      <c r="H29723" s="49" t="s">
        <v>474</v>
      </c>
      <c r="I29723" s="49">
        <v>3975</v>
      </c>
      <c r="J29723" s="49">
        <v>16</v>
      </c>
      <c r="K29723" s="49">
        <v>3</v>
      </c>
      <c r="L29723" s="50">
        <v>0.1875</v>
      </c>
      <c r="M29723" s="49" t="s">
        <v>474</v>
      </c>
      <c r="N29723" s="53">
        <v>1930.0361926252945</v>
      </c>
      <c r="O29723" s="137">
        <v>44777</v>
      </c>
      <c r="P29723" s="137">
        <f t="shared" si="1085"/>
        <v>44759</v>
      </c>
      <c r="Q29723" s="137">
        <f t="shared" si="1086"/>
        <v>44772</v>
      </c>
    </row>
    <row r="29724" spans="1:17" x14ac:dyDescent="0.25">
      <c r="A29724" s="220" t="s">
        <v>817</v>
      </c>
      <c r="B29724" s="232" t="s">
        <v>453</v>
      </c>
      <c r="C29724" s="47">
        <v>6330.0000305200001</v>
      </c>
      <c r="D29724" s="49">
        <v>1543</v>
      </c>
      <c r="E29724" s="49">
        <v>25</v>
      </c>
      <c r="F29724" s="48">
        <v>28.210336131192587</v>
      </c>
      <c r="H29724" s="49" t="s">
        <v>474</v>
      </c>
      <c r="I29724" s="49">
        <v>35611</v>
      </c>
      <c r="J29724" s="49">
        <v>255</v>
      </c>
      <c r="K29724" s="49">
        <v>27</v>
      </c>
      <c r="L29724" s="50">
        <v>0.10588235294117647</v>
      </c>
      <c r="M29724" s="49" t="s">
        <v>474</v>
      </c>
      <c r="N29724" s="53">
        <v>4028.435999534302</v>
      </c>
      <c r="O29724" s="137">
        <v>44777</v>
      </c>
      <c r="P29724" s="137">
        <f t="shared" si="1085"/>
        <v>44759</v>
      </c>
      <c r="Q29724" s="137">
        <f t="shared" si="1086"/>
        <v>44772</v>
      </c>
    </row>
    <row r="29725" spans="1:17" x14ac:dyDescent="0.25">
      <c r="A29725" s="220" t="s">
        <v>816</v>
      </c>
      <c r="B29725" s="232" t="s">
        <v>450</v>
      </c>
      <c r="C29725" s="47">
        <v>28087.000030520001</v>
      </c>
      <c r="D29725" s="49">
        <v>8153</v>
      </c>
      <c r="E29725" s="49">
        <v>81</v>
      </c>
      <c r="F29725" s="48">
        <v>20.599260438734614</v>
      </c>
      <c r="H29725" s="49" t="s">
        <v>455</v>
      </c>
      <c r="I29725" s="49">
        <v>168542</v>
      </c>
      <c r="J29725" s="49">
        <v>1484</v>
      </c>
      <c r="K29725" s="49">
        <v>86</v>
      </c>
      <c r="L29725" s="50">
        <v>5.7951482479784364E-2</v>
      </c>
      <c r="M29725" s="49" t="s">
        <v>474</v>
      </c>
      <c r="N29725" s="53">
        <v>5283.5831466067948</v>
      </c>
      <c r="O29725" s="137">
        <v>44777</v>
      </c>
      <c r="P29725" s="137">
        <f t="shared" si="1085"/>
        <v>44759</v>
      </c>
      <c r="Q29725" s="137">
        <f t="shared" si="1086"/>
        <v>44772</v>
      </c>
    </row>
    <row r="29726" spans="1:17" x14ac:dyDescent="0.25">
      <c r="A29726" s="220" t="s">
        <v>815</v>
      </c>
      <c r="B29726" s="232" t="s">
        <v>452</v>
      </c>
      <c r="C29726" s="47">
        <v>33782.999816889998</v>
      </c>
      <c r="D29726" s="49">
        <v>9560</v>
      </c>
      <c r="E29726" s="49">
        <v>84</v>
      </c>
      <c r="F29726" s="48">
        <v>17.760412137824027</v>
      </c>
      <c r="H29726" s="49" t="s">
        <v>455</v>
      </c>
      <c r="I29726" s="49">
        <v>163880</v>
      </c>
      <c r="J29726" s="49">
        <v>852</v>
      </c>
      <c r="K29726" s="49">
        <v>93</v>
      </c>
      <c r="L29726" s="50">
        <v>0.10915492957746478</v>
      </c>
      <c r="M29726" s="49" t="s">
        <v>455</v>
      </c>
      <c r="N29726" s="53">
        <v>2521.9785235710119</v>
      </c>
      <c r="O29726" s="137">
        <v>44777</v>
      </c>
      <c r="P29726" s="137">
        <f t="shared" si="1085"/>
        <v>44759</v>
      </c>
      <c r="Q29726" s="137">
        <f t="shared" si="1086"/>
        <v>44772</v>
      </c>
    </row>
    <row r="29727" spans="1:17" x14ac:dyDescent="0.25">
      <c r="A29727" s="220" t="s">
        <v>814</v>
      </c>
      <c r="B29727" s="232" t="s">
        <v>444</v>
      </c>
      <c r="C29727" s="47">
        <v>25364</v>
      </c>
      <c r="D29727" s="49">
        <v>5893</v>
      </c>
      <c r="E29727" s="49">
        <v>55</v>
      </c>
      <c r="F29727" s="48">
        <v>15.488769234235249</v>
      </c>
      <c r="H29727" s="49" t="s">
        <v>455</v>
      </c>
      <c r="I29727" s="49">
        <v>147136</v>
      </c>
      <c r="J29727" s="49">
        <v>1070</v>
      </c>
      <c r="K29727" s="49">
        <v>57</v>
      </c>
      <c r="L29727" s="50">
        <v>5.3271028037383178E-2</v>
      </c>
      <c r="M29727" s="49" t="s">
        <v>455</v>
      </c>
      <c r="N29727" s="53">
        <v>4218.5775114335283</v>
      </c>
      <c r="O29727" s="137">
        <v>44777</v>
      </c>
      <c r="P29727" s="137">
        <f t="shared" si="1085"/>
        <v>44759</v>
      </c>
      <c r="Q29727" s="137">
        <f t="shared" si="1086"/>
        <v>44772</v>
      </c>
    </row>
    <row r="29728" spans="1:17" x14ac:dyDescent="0.25">
      <c r="A29728" s="220" t="s">
        <v>813</v>
      </c>
      <c r="B29728" s="232" t="s">
        <v>449</v>
      </c>
      <c r="C29728" s="47">
        <v>5089.9999771100001</v>
      </c>
      <c r="D29728" s="49">
        <v>810</v>
      </c>
      <c r="E29728" s="49">
        <v>13</v>
      </c>
      <c r="F29728" s="48">
        <v>18.243053688551345</v>
      </c>
      <c r="H29728" s="49" t="s">
        <v>455</v>
      </c>
      <c r="I29728" s="49">
        <v>63051</v>
      </c>
      <c r="J29728" s="49">
        <v>276</v>
      </c>
      <c r="K29728" s="49">
        <v>14</v>
      </c>
      <c r="L29728" s="50">
        <v>5.0724637681159424E-2</v>
      </c>
      <c r="M29728" s="49" t="s">
        <v>455</v>
      </c>
      <c r="N29728" s="53">
        <v>5422.3968809663393</v>
      </c>
      <c r="O29728" s="137">
        <v>44777</v>
      </c>
      <c r="P29728" s="137">
        <f t="shared" si="1085"/>
        <v>44759</v>
      </c>
      <c r="Q29728" s="137">
        <f t="shared" si="1086"/>
        <v>44772</v>
      </c>
    </row>
    <row r="29729" spans="1:17" x14ac:dyDescent="0.25">
      <c r="A29729" s="220" t="s">
        <v>812</v>
      </c>
      <c r="B29729" s="232" t="s">
        <v>454</v>
      </c>
      <c r="C29729" s="47">
        <v>14674</v>
      </c>
      <c r="D29729" s="49">
        <v>2627</v>
      </c>
      <c r="E29729" s="49">
        <v>49</v>
      </c>
      <c r="F29729" s="48">
        <v>23.851710508382176</v>
      </c>
      <c r="H29729" s="49" t="s">
        <v>455</v>
      </c>
      <c r="I29729" s="49">
        <v>48884</v>
      </c>
      <c r="J29729" s="49">
        <v>541</v>
      </c>
      <c r="K29729" s="49">
        <v>57</v>
      </c>
      <c r="L29729" s="50">
        <v>0.10536044362292052</v>
      </c>
      <c r="M29729" s="49" t="s">
        <v>474</v>
      </c>
      <c r="N29729" s="53">
        <v>3686.7929671527877</v>
      </c>
      <c r="O29729" s="137">
        <v>44777</v>
      </c>
      <c r="P29729" s="137">
        <f t="shared" si="1085"/>
        <v>44759</v>
      </c>
      <c r="Q29729" s="137">
        <f t="shared" si="1086"/>
        <v>44772</v>
      </c>
    </row>
    <row r="29730" spans="1:17" x14ac:dyDescent="0.25">
      <c r="A29730" s="220" t="s">
        <v>811</v>
      </c>
      <c r="B29730" s="232" t="s">
        <v>452</v>
      </c>
      <c r="C29730" s="47">
        <v>8100.99994659</v>
      </c>
      <c r="D29730" s="49">
        <v>1928</v>
      </c>
      <c r="E29730" s="49">
        <v>18</v>
      </c>
      <c r="F29730" s="48">
        <v>15.871056587964659</v>
      </c>
      <c r="H29730" s="49" t="s">
        <v>474</v>
      </c>
      <c r="I29730" s="49">
        <v>29746</v>
      </c>
      <c r="J29730" s="49">
        <v>229</v>
      </c>
      <c r="K29730" s="49">
        <v>18</v>
      </c>
      <c r="L29730" s="50">
        <v>7.8602620087336247E-2</v>
      </c>
      <c r="M29730" s="49" t="s">
        <v>474</v>
      </c>
      <c r="N29730" s="53">
        <v>2826.8115233897056</v>
      </c>
      <c r="O29730" s="137">
        <v>44777</v>
      </c>
      <c r="P29730" s="137">
        <f t="shared" si="1085"/>
        <v>44759</v>
      </c>
      <c r="Q29730" s="137">
        <f t="shared" si="1086"/>
        <v>44772</v>
      </c>
    </row>
    <row r="29731" spans="1:17" x14ac:dyDescent="0.25">
      <c r="A29731" s="220" t="s">
        <v>810</v>
      </c>
      <c r="B29731" s="232" t="s">
        <v>441</v>
      </c>
      <c r="C29731" s="47">
        <v>8982.9999656700002</v>
      </c>
      <c r="D29731" s="49">
        <v>1814</v>
      </c>
      <c r="E29731" s="49">
        <v>25</v>
      </c>
      <c r="F29731" s="48">
        <v>19.87881879704647</v>
      </c>
      <c r="H29731" s="49" t="s">
        <v>474</v>
      </c>
      <c r="I29731" s="49">
        <v>32109</v>
      </c>
      <c r="J29731" s="49">
        <v>213</v>
      </c>
      <c r="K29731" s="49">
        <v>25</v>
      </c>
      <c r="L29731" s="50">
        <v>0.11737089201877934</v>
      </c>
      <c r="M29731" s="49" t="s">
        <v>474</v>
      </c>
      <c r="N29731" s="53">
        <v>2371.1455061117026</v>
      </c>
      <c r="O29731" s="137">
        <v>44777</v>
      </c>
      <c r="P29731" s="137">
        <f t="shared" si="1085"/>
        <v>44759</v>
      </c>
      <c r="Q29731" s="137">
        <f t="shared" si="1086"/>
        <v>44772</v>
      </c>
    </row>
    <row r="29732" spans="1:17" x14ac:dyDescent="0.25">
      <c r="A29732" s="220" t="s">
        <v>809</v>
      </c>
      <c r="B29732" s="232" t="s">
        <v>444</v>
      </c>
      <c r="C29732" s="47">
        <v>5923.0000038099997</v>
      </c>
      <c r="D29732" s="49">
        <v>946</v>
      </c>
      <c r="E29732" s="49">
        <v>16</v>
      </c>
      <c r="F29732" s="48">
        <v>19.295241298699885</v>
      </c>
      <c r="H29732" s="49" t="s">
        <v>474</v>
      </c>
      <c r="I29732" s="49">
        <v>30426</v>
      </c>
      <c r="J29732" s="49">
        <v>191</v>
      </c>
      <c r="K29732" s="49">
        <v>17</v>
      </c>
      <c r="L29732" s="50">
        <v>8.9005235602094238E-2</v>
      </c>
      <c r="M29732" s="49" t="s">
        <v>474</v>
      </c>
      <c r="N29732" s="53">
        <v>3224.7172020452185</v>
      </c>
      <c r="O29732" s="137">
        <v>44777</v>
      </c>
      <c r="P29732" s="137">
        <f t="shared" si="1085"/>
        <v>44759</v>
      </c>
      <c r="Q29732" s="137">
        <f t="shared" si="1086"/>
        <v>44772</v>
      </c>
    </row>
    <row r="29733" spans="1:17" x14ac:dyDescent="0.25">
      <c r="A29733" s="220" t="s">
        <v>808</v>
      </c>
      <c r="B29733" s="232" t="s">
        <v>446</v>
      </c>
      <c r="C29733" s="47">
        <v>32617</v>
      </c>
      <c r="D29733" s="49">
        <v>9802</v>
      </c>
      <c r="E29733" s="49">
        <v>116</v>
      </c>
      <c r="F29733" s="48">
        <v>25.403054498311572</v>
      </c>
      <c r="H29733" s="49" t="s">
        <v>474</v>
      </c>
      <c r="I29733" s="49">
        <v>143454</v>
      </c>
      <c r="J29733" s="49">
        <v>1110</v>
      </c>
      <c r="K29733" s="49">
        <v>122</v>
      </c>
      <c r="L29733" s="50">
        <v>0.10990990990990991</v>
      </c>
      <c r="M29733" s="49" t="s">
        <v>474</v>
      </c>
      <c r="N29733" s="53">
        <v>3403.133335377257</v>
      </c>
      <c r="O29733" s="137">
        <v>44777</v>
      </c>
      <c r="P29733" s="137">
        <f t="shared" si="1085"/>
        <v>44759</v>
      </c>
      <c r="Q29733" s="137">
        <f t="shared" si="1086"/>
        <v>44772</v>
      </c>
    </row>
    <row r="29734" spans="1:17" x14ac:dyDescent="0.25">
      <c r="A29734" s="220" t="s">
        <v>807</v>
      </c>
      <c r="B29734" s="232" t="s">
        <v>441</v>
      </c>
      <c r="C29734" s="47">
        <v>11920.999984739999</v>
      </c>
      <c r="D29734" s="49">
        <v>2939</v>
      </c>
      <c r="E29734" s="49">
        <v>20</v>
      </c>
      <c r="F29734" s="48">
        <v>11.983654310881088</v>
      </c>
      <c r="H29734" s="49" t="s">
        <v>474</v>
      </c>
      <c r="I29734" s="49">
        <v>83643</v>
      </c>
      <c r="J29734" s="49">
        <v>273</v>
      </c>
      <c r="K29734" s="49">
        <v>21</v>
      </c>
      <c r="L29734" s="50">
        <v>7.6923076923076927E-2</v>
      </c>
      <c r="M29734" s="49" t="s">
        <v>474</v>
      </c>
      <c r="N29734" s="53">
        <v>2290.0763388093756</v>
      </c>
      <c r="O29734" s="137">
        <v>44777</v>
      </c>
      <c r="P29734" s="137">
        <f t="shared" si="1085"/>
        <v>44759</v>
      </c>
      <c r="Q29734" s="137">
        <f t="shared" si="1086"/>
        <v>44772</v>
      </c>
    </row>
    <row r="29735" spans="1:17" x14ac:dyDescent="0.25">
      <c r="A29735" s="220" t="s">
        <v>806</v>
      </c>
      <c r="B29735" s="232" t="s">
        <v>446</v>
      </c>
      <c r="C29735" s="47">
        <v>3358.00001621</v>
      </c>
      <c r="D29735" s="49">
        <v>572</v>
      </c>
      <c r="E29735" s="49" t="s">
        <v>487</v>
      </c>
      <c r="F29735" s="48">
        <v>8.5084658825212447</v>
      </c>
      <c r="H29735" s="49" t="s">
        <v>455</v>
      </c>
      <c r="I29735" s="49">
        <v>10401</v>
      </c>
      <c r="J29735" s="49">
        <v>55</v>
      </c>
      <c r="K29735" s="49">
        <v>5</v>
      </c>
      <c r="L29735" s="50">
        <v>9.0909090909090912E-2</v>
      </c>
      <c r="M29735" s="49" t="s">
        <v>474</v>
      </c>
      <c r="N29735" s="53">
        <v>1637.8796823853397</v>
      </c>
      <c r="O29735" s="137">
        <v>44777</v>
      </c>
      <c r="P29735" s="137">
        <f t="shared" si="1085"/>
        <v>44759</v>
      </c>
      <c r="Q29735" s="137">
        <f t="shared" si="1086"/>
        <v>44772</v>
      </c>
    </row>
    <row r="29736" spans="1:17" x14ac:dyDescent="0.25">
      <c r="A29736" s="220" t="s">
        <v>805</v>
      </c>
      <c r="B29736" s="232" t="s">
        <v>443</v>
      </c>
      <c r="C29736" s="47">
        <v>16090.000015260001</v>
      </c>
      <c r="D29736" s="49">
        <v>2895</v>
      </c>
      <c r="E29736" s="49">
        <v>20</v>
      </c>
      <c r="F29736" s="48">
        <v>8.8786291312402081</v>
      </c>
      <c r="H29736" s="49" t="s">
        <v>455</v>
      </c>
      <c r="I29736" s="49">
        <v>63549</v>
      </c>
      <c r="J29736" s="49">
        <v>396</v>
      </c>
      <c r="K29736" s="49">
        <v>21</v>
      </c>
      <c r="L29736" s="50">
        <v>5.3030303030303032E-2</v>
      </c>
      <c r="M29736" s="49" t="s">
        <v>455</v>
      </c>
      <c r="N29736" s="53">
        <v>2461.1559951797863</v>
      </c>
      <c r="O29736" s="137">
        <v>44777</v>
      </c>
      <c r="P29736" s="137">
        <f t="shared" si="1085"/>
        <v>44759</v>
      </c>
      <c r="Q29736" s="137">
        <f t="shared" si="1086"/>
        <v>44772</v>
      </c>
    </row>
    <row r="29737" spans="1:17" x14ac:dyDescent="0.25">
      <c r="A29737" s="220" t="s">
        <v>804</v>
      </c>
      <c r="B29737" s="232" t="s">
        <v>443</v>
      </c>
      <c r="C29737" s="47">
        <v>14440.00006866</v>
      </c>
      <c r="D29737" s="49">
        <v>3459</v>
      </c>
      <c r="E29737" s="49">
        <v>28</v>
      </c>
      <c r="F29737" s="48">
        <v>13.850415446608761</v>
      </c>
      <c r="H29737" s="49" t="s">
        <v>455</v>
      </c>
      <c r="I29737" s="49">
        <v>58079</v>
      </c>
      <c r="J29737" s="49">
        <v>374</v>
      </c>
      <c r="K29737" s="49">
        <v>28</v>
      </c>
      <c r="L29737" s="50">
        <v>7.4866310160427801E-2</v>
      </c>
      <c r="M29737" s="49" t="s">
        <v>455</v>
      </c>
      <c r="N29737" s="53">
        <v>2590.0276885158382</v>
      </c>
      <c r="O29737" s="137">
        <v>44777</v>
      </c>
      <c r="P29737" s="137">
        <f t="shared" si="1085"/>
        <v>44759</v>
      </c>
      <c r="Q29737" s="137">
        <f t="shared" si="1086"/>
        <v>44772</v>
      </c>
    </row>
    <row r="29738" spans="1:17" x14ac:dyDescent="0.25">
      <c r="A29738" s="220" t="s">
        <v>803</v>
      </c>
      <c r="B29738" s="232" t="s">
        <v>441</v>
      </c>
      <c r="C29738" s="47">
        <v>2223.9999980900002</v>
      </c>
      <c r="D29738" s="49">
        <v>525</v>
      </c>
      <c r="E29738" s="49" t="s">
        <v>487</v>
      </c>
      <c r="F29738" s="48">
        <v>6.4234326879420136</v>
      </c>
      <c r="H29738" s="49" t="s">
        <v>474</v>
      </c>
      <c r="I29738" s="49">
        <v>7969</v>
      </c>
      <c r="J29738" s="49">
        <v>64</v>
      </c>
      <c r="K29738" s="49">
        <v>2</v>
      </c>
      <c r="L29738" s="50">
        <v>3.125E-2</v>
      </c>
      <c r="M29738" s="49" t="s">
        <v>474</v>
      </c>
      <c r="N29738" s="53">
        <v>2877.6978441980223</v>
      </c>
      <c r="O29738" s="137">
        <v>44777</v>
      </c>
      <c r="P29738" s="137">
        <f t="shared" si="1085"/>
        <v>44759</v>
      </c>
      <c r="Q29738" s="137">
        <f t="shared" si="1086"/>
        <v>44772</v>
      </c>
    </row>
    <row r="29739" spans="1:17" x14ac:dyDescent="0.25">
      <c r="A29739" s="220" t="s">
        <v>802</v>
      </c>
      <c r="B29739" s="232" t="s">
        <v>448</v>
      </c>
      <c r="C29739" s="47">
        <v>16429.999908450001</v>
      </c>
      <c r="D29739" s="49">
        <v>4591</v>
      </c>
      <c r="E29739" s="49">
        <v>55</v>
      </c>
      <c r="F29739" s="48">
        <v>23.910964397211906</v>
      </c>
      <c r="H29739" s="49" t="s">
        <v>455</v>
      </c>
      <c r="I29739" s="49">
        <v>83085</v>
      </c>
      <c r="J29739" s="49">
        <v>556</v>
      </c>
      <c r="K29739" s="49">
        <v>58</v>
      </c>
      <c r="L29739" s="50">
        <v>0.10431654676258993</v>
      </c>
      <c r="M29739" s="49" t="s">
        <v>455</v>
      </c>
      <c r="N29739" s="53">
        <v>3384.0535794163179</v>
      </c>
      <c r="O29739" s="137">
        <v>44777</v>
      </c>
      <c r="P29739" s="137">
        <f t="shared" si="1085"/>
        <v>44759</v>
      </c>
      <c r="Q29739" s="137">
        <f t="shared" si="1086"/>
        <v>44772</v>
      </c>
    </row>
    <row r="29740" spans="1:17" x14ac:dyDescent="0.25">
      <c r="A29740" s="220" t="s">
        <v>801</v>
      </c>
      <c r="B29740" s="232" t="s">
        <v>454</v>
      </c>
      <c r="C29740" s="47">
        <v>5751.9999771100001</v>
      </c>
      <c r="D29740" s="49">
        <v>570</v>
      </c>
      <c r="E29740" s="49">
        <v>17</v>
      </c>
      <c r="F29740" s="48">
        <v>21.110669664776538</v>
      </c>
      <c r="H29740" s="49" t="s">
        <v>474</v>
      </c>
      <c r="I29740" s="49">
        <v>12975</v>
      </c>
      <c r="J29740" s="49">
        <v>140</v>
      </c>
      <c r="K29740" s="49">
        <v>18</v>
      </c>
      <c r="L29740" s="50">
        <v>0.12857142857142856</v>
      </c>
      <c r="M29740" s="49" t="s">
        <v>474</v>
      </c>
      <c r="N29740" s="53">
        <v>2433.9360319389421</v>
      </c>
      <c r="O29740" s="137">
        <v>44777</v>
      </c>
      <c r="P29740" s="137">
        <f t="shared" si="1085"/>
        <v>44759</v>
      </c>
      <c r="Q29740" s="137">
        <f t="shared" si="1086"/>
        <v>44772</v>
      </c>
    </row>
    <row r="29741" spans="1:17" x14ac:dyDescent="0.25">
      <c r="A29741" s="220" t="s">
        <v>800</v>
      </c>
      <c r="B29741" s="232" t="s">
        <v>447</v>
      </c>
      <c r="C29741" s="47">
        <v>16211.000167849999</v>
      </c>
      <c r="D29741" s="49">
        <v>3754</v>
      </c>
      <c r="E29741" s="49">
        <v>53</v>
      </c>
      <c r="F29741" s="48">
        <v>23.352749654658535</v>
      </c>
      <c r="H29741" s="49" t="s">
        <v>455</v>
      </c>
      <c r="I29741" s="49">
        <v>128947</v>
      </c>
      <c r="J29741" s="49">
        <v>1045</v>
      </c>
      <c r="K29741" s="49">
        <v>62</v>
      </c>
      <c r="L29741" s="50">
        <v>5.9330143540669858E-2</v>
      </c>
      <c r="M29741" s="49" t="s">
        <v>455</v>
      </c>
      <c r="N29741" s="53">
        <v>6446.2401405217806</v>
      </c>
      <c r="O29741" s="137">
        <v>44777</v>
      </c>
      <c r="P29741" s="137">
        <f t="shared" si="1085"/>
        <v>44759</v>
      </c>
      <c r="Q29741" s="137">
        <f t="shared" si="1086"/>
        <v>44772</v>
      </c>
    </row>
    <row r="29742" spans="1:17" x14ac:dyDescent="0.25">
      <c r="A29742" s="220" t="s">
        <v>799</v>
      </c>
      <c r="B29742" s="232" t="s">
        <v>452</v>
      </c>
      <c r="C29742" s="47">
        <v>25057.999969479999</v>
      </c>
      <c r="D29742" s="49">
        <v>5886</v>
      </c>
      <c r="E29742" s="49">
        <v>55</v>
      </c>
      <c r="F29742" s="48">
        <v>15.677912975322567</v>
      </c>
      <c r="H29742" s="49" t="s">
        <v>474</v>
      </c>
      <c r="I29742" s="49">
        <v>215307</v>
      </c>
      <c r="J29742" s="49">
        <v>592</v>
      </c>
      <c r="K29742" s="49">
        <v>57</v>
      </c>
      <c r="L29742" s="50">
        <v>9.6283783783783786E-2</v>
      </c>
      <c r="M29742" s="49" t="s">
        <v>474</v>
      </c>
      <c r="N29742" s="53">
        <v>2362.5189588995163</v>
      </c>
      <c r="O29742" s="137">
        <v>44777</v>
      </c>
      <c r="P29742" s="137">
        <f t="shared" si="1085"/>
        <v>44759</v>
      </c>
      <c r="Q29742" s="137">
        <f t="shared" si="1086"/>
        <v>44772</v>
      </c>
    </row>
    <row r="29743" spans="1:17" x14ac:dyDescent="0.25">
      <c r="A29743" s="220" t="s">
        <v>798</v>
      </c>
      <c r="B29743" s="232" t="s">
        <v>451</v>
      </c>
      <c r="C29743" s="47">
        <v>5168.0000152599996</v>
      </c>
      <c r="D29743" s="49">
        <v>1187</v>
      </c>
      <c r="E29743" s="49">
        <v>11</v>
      </c>
      <c r="F29743" s="48">
        <v>15.203449756080483</v>
      </c>
      <c r="H29743" s="49" t="s">
        <v>455</v>
      </c>
      <c r="I29743" s="49">
        <v>23613</v>
      </c>
      <c r="J29743" s="49">
        <v>133</v>
      </c>
      <c r="K29743" s="49">
        <v>17</v>
      </c>
      <c r="L29743" s="50">
        <v>0.12781954887218044</v>
      </c>
      <c r="M29743" s="49" t="s">
        <v>455</v>
      </c>
      <c r="N29743" s="53">
        <v>2573.5294041656234</v>
      </c>
      <c r="O29743" s="137">
        <v>44777</v>
      </c>
      <c r="P29743" s="137">
        <f t="shared" si="1085"/>
        <v>44759</v>
      </c>
      <c r="Q29743" s="137">
        <f t="shared" si="1086"/>
        <v>44772</v>
      </c>
    </row>
    <row r="29744" spans="1:17" x14ac:dyDescent="0.25">
      <c r="A29744" s="220" t="s">
        <v>797</v>
      </c>
      <c r="B29744" s="232" t="s">
        <v>453</v>
      </c>
      <c r="C29744" s="47">
        <v>1371.99999142</v>
      </c>
      <c r="D29744" s="49">
        <v>117</v>
      </c>
      <c r="E29744" s="49">
        <v>0</v>
      </c>
      <c r="F29744" s="48">
        <v>0</v>
      </c>
      <c r="H29744" s="49" t="s">
        <v>455</v>
      </c>
      <c r="I29744" s="49">
        <v>3273</v>
      </c>
      <c r="J29744" s="49">
        <v>45</v>
      </c>
      <c r="K29744" s="49">
        <v>0</v>
      </c>
      <c r="L29744" s="50">
        <v>0</v>
      </c>
      <c r="M29744" s="49" t="s">
        <v>455</v>
      </c>
      <c r="N29744" s="53">
        <v>3279.8834024354228</v>
      </c>
      <c r="O29744" s="137">
        <v>44777</v>
      </c>
      <c r="P29744" s="137">
        <f t="shared" si="1085"/>
        <v>44759</v>
      </c>
      <c r="Q29744" s="137">
        <f t="shared" si="1086"/>
        <v>44772</v>
      </c>
    </row>
    <row r="29745" spans="1:17" x14ac:dyDescent="0.25">
      <c r="A29745" s="220" t="s">
        <v>796</v>
      </c>
      <c r="B29745" s="232" t="s">
        <v>449</v>
      </c>
      <c r="C29745" s="47">
        <v>1665.00000286</v>
      </c>
      <c r="D29745" s="49">
        <v>333</v>
      </c>
      <c r="E29745" s="49" t="s">
        <v>487</v>
      </c>
      <c r="F29745" s="48">
        <v>12.870012847905821</v>
      </c>
      <c r="H29745" s="49" t="s">
        <v>459</v>
      </c>
      <c r="I29745" s="49">
        <v>8545</v>
      </c>
      <c r="J29745" s="49">
        <v>65</v>
      </c>
      <c r="K29745" s="49">
        <v>3</v>
      </c>
      <c r="L29745" s="50">
        <v>4.6153846153846156E-2</v>
      </c>
      <c r="M29745" s="49" t="s">
        <v>459</v>
      </c>
      <c r="N29745" s="53">
        <v>3903.9038971980985</v>
      </c>
      <c r="O29745" s="137">
        <v>44777</v>
      </c>
      <c r="P29745" s="137">
        <f t="shared" si="1085"/>
        <v>44759</v>
      </c>
      <c r="Q29745" s="137">
        <f t="shared" si="1086"/>
        <v>44772</v>
      </c>
    </row>
    <row r="29746" spans="1:17" x14ac:dyDescent="0.25">
      <c r="A29746" s="220" t="s">
        <v>450</v>
      </c>
      <c r="B29746" s="232" t="s">
        <v>450</v>
      </c>
      <c r="C29746" s="47">
        <v>3675.0000343299998</v>
      </c>
      <c r="D29746" s="49">
        <v>628</v>
      </c>
      <c r="E29746" s="49">
        <v>14</v>
      </c>
      <c r="F29746" s="48">
        <v>27.210884099551112</v>
      </c>
      <c r="H29746" s="49" t="s">
        <v>474</v>
      </c>
      <c r="I29746" s="49">
        <v>13989</v>
      </c>
      <c r="J29746" s="49">
        <v>156</v>
      </c>
      <c r="K29746" s="49">
        <v>14</v>
      </c>
      <c r="L29746" s="50">
        <v>8.9743589743589744E-2</v>
      </c>
      <c r="M29746" s="49" t="s">
        <v>474</v>
      </c>
      <c r="N29746" s="53">
        <v>4244.8979195299744</v>
      </c>
      <c r="O29746" s="137">
        <v>44777</v>
      </c>
      <c r="P29746" s="137">
        <f t="shared" si="1085"/>
        <v>44759</v>
      </c>
      <c r="Q29746" s="137">
        <f t="shared" si="1086"/>
        <v>44772</v>
      </c>
    </row>
    <row r="29747" spans="1:17" x14ac:dyDescent="0.25">
      <c r="A29747" s="220" t="s">
        <v>795</v>
      </c>
      <c r="B29747" s="232" t="s">
        <v>446</v>
      </c>
      <c r="C29747" s="47">
        <v>49074.999801639999</v>
      </c>
      <c r="D29747" s="49">
        <v>17660</v>
      </c>
      <c r="E29747" s="49">
        <v>171</v>
      </c>
      <c r="F29747" s="48">
        <v>24.889018367102533</v>
      </c>
      <c r="H29747" s="49" t="s">
        <v>474</v>
      </c>
      <c r="I29747" s="49">
        <v>274510</v>
      </c>
      <c r="J29747" s="49">
        <v>1939</v>
      </c>
      <c r="K29747" s="49">
        <v>186</v>
      </c>
      <c r="L29747" s="50">
        <v>9.5925734914904595E-2</v>
      </c>
      <c r="M29747" s="49" t="s">
        <v>474</v>
      </c>
      <c r="N29747" s="53">
        <v>3951.0952783237753</v>
      </c>
      <c r="O29747" s="137">
        <v>44777</v>
      </c>
      <c r="P29747" s="137">
        <f t="shared" si="1085"/>
        <v>44759</v>
      </c>
      <c r="Q29747" s="137">
        <f t="shared" si="1086"/>
        <v>44772</v>
      </c>
    </row>
    <row r="29748" spans="1:17" x14ac:dyDescent="0.25">
      <c r="A29748" s="220" t="s">
        <v>794</v>
      </c>
      <c r="B29748" s="232" t="s">
        <v>452</v>
      </c>
      <c r="C29748" s="47">
        <v>15924.000030519999</v>
      </c>
      <c r="D29748" s="49">
        <v>4856</v>
      </c>
      <c r="E29748" s="49">
        <v>46</v>
      </c>
      <c r="F29748" s="48">
        <v>20.633724437433262</v>
      </c>
      <c r="H29748" s="49" t="s">
        <v>474</v>
      </c>
      <c r="I29748" s="49">
        <v>83521</v>
      </c>
      <c r="J29748" s="49">
        <v>377</v>
      </c>
      <c r="K29748" s="49">
        <v>54</v>
      </c>
      <c r="L29748" s="50">
        <v>0.14323607427055704</v>
      </c>
      <c r="M29748" s="49" t="s">
        <v>474</v>
      </c>
      <c r="N29748" s="53">
        <v>2367.4955995820169</v>
      </c>
      <c r="O29748" s="137">
        <v>44777</v>
      </c>
      <c r="P29748" s="137">
        <f t="shared" si="1085"/>
        <v>44759</v>
      </c>
      <c r="Q29748" s="137">
        <f t="shared" si="1086"/>
        <v>44772</v>
      </c>
    </row>
    <row r="29749" spans="1:17" x14ac:dyDescent="0.25">
      <c r="A29749" s="220" t="s">
        <v>793</v>
      </c>
      <c r="B29749" s="232" t="s">
        <v>452</v>
      </c>
      <c r="C29749" s="47">
        <v>94000</v>
      </c>
      <c r="D29749" s="49">
        <v>31960</v>
      </c>
      <c r="E29749" s="49">
        <v>272</v>
      </c>
      <c r="F29749" s="48">
        <v>20.668693009118538</v>
      </c>
      <c r="H29749" s="49" t="s">
        <v>459</v>
      </c>
      <c r="I29749" s="49">
        <v>447118</v>
      </c>
      <c r="J29749" s="49">
        <v>2675</v>
      </c>
      <c r="K29749" s="49">
        <v>292</v>
      </c>
      <c r="L29749" s="50">
        <v>0.1091588785046729</v>
      </c>
      <c r="M29749" s="49" t="s">
        <v>455</v>
      </c>
      <c r="N29749" s="53">
        <v>2845.7446808510635</v>
      </c>
      <c r="O29749" s="137">
        <v>44777</v>
      </c>
      <c r="P29749" s="137">
        <f t="shared" si="1085"/>
        <v>44759</v>
      </c>
      <c r="Q29749" s="137">
        <f t="shared" si="1086"/>
        <v>44772</v>
      </c>
    </row>
    <row r="29750" spans="1:17" x14ac:dyDescent="0.25">
      <c r="A29750" s="220" t="s">
        <v>792</v>
      </c>
      <c r="B29750" s="232" t="s">
        <v>454</v>
      </c>
      <c r="C29750" s="47">
        <v>32517.00012207</v>
      </c>
      <c r="D29750" s="49">
        <v>5202</v>
      </c>
      <c r="E29750" s="49">
        <v>98</v>
      </c>
      <c r="F29750" s="48">
        <v>21.52720107550434</v>
      </c>
      <c r="H29750" s="49" t="s">
        <v>455</v>
      </c>
      <c r="I29750" s="49">
        <v>129922</v>
      </c>
      <c r="J29750" s="49">
        <v>1210</v>
      </c>
      <c r="K29750" s="49">
        <v>112</v>
      </c>
      <c r="L29750" s="50">
        <v>9.2561983471074374E-2</v>
      </c>
      <c r="M29750" s="49" t="s">
        <v>455</v>
      </c>
      <c r="N29750" s="53">
        <v>3721.1304716228933</v>
      </c>
      <c r="O29750" s="137">
        <v>44777</v>
      </c>
      <c r="P29750" s="137">
        <f t="shared" si="1085"/>
        <v>44759</v>
      </c>
      <c r="Q29750" s="137">
        <f t="shared" si="1086"/>
        <v>44772</v>
      </c>
    </row>
    <row r="29751" spans="1:17" x14ac:dyDescent="0.25">
      <c r="A29751" s="220" t="s">
        <v>791</v>
      </c>
      <c r="B29751" s="232" t="s">
        <v>441</v>
      </c>
      <c r="C29751" s="47">
        <v>41946.000350950002</v>
      </c>
      <c r="D29751" s="49">
        <v>12304</v>
      </c>
      <c r="E29751" s="49">
        <v>88</v>
      </c>
      <c r="F29751" s="48">
        <v>14.985253023228768</v>
      </c>
      <c r="H29751" s="49" t="s">
        <v>455</v>
      </c>
      <c r="I29751" s="49">
        <v>199113</v>
      </c>
      <c r="J29751" s="49">
        <v>1286</v>
      </c>
      <c r="K29751" s="49">
        <v>93</v>
      </c>
      <c r="L29751" s="50">
        <v>7.2317262830482121E-2</v>
      </c>
      <c r="M29751" s="49" t="s">
        <v>455</v>
      </c>
      <c r="N29751" s="53">
        <v>3065.8465389796679</v>
      </c>
      <c r="O29751" s="137">
        <v>44777</v>
      </c>
      <c r="P29751" s="137">
        <f t="shared" si="1085"/>
        <v>44759</v>
      </c>
      <c r="Q29751" s="137">
        <f t="shared" si="1086"/>
        <v>44772</v>
      </c>
    </row>
    <row r="29752" spans="1:17" x14ac:dyDescent="0.25">
      <c r="A29752" s="220" t="s">
        <v>790</v>
      </c>
      <c r="B29752" s="232" t="s">
        <v>453</v>
      </c>
      <c r="C29752" s="47">
        <v>693.99999475000004</v>
      </c>
      <c r="D29752" s="49">
        <v>116</v>
      </c>
      <c r="E29752" s="49" t="s">
        <v>487</v>
      </c>
      <c r="F29752" s="48">
        <v>10.292301436443408</v>
      </c>
      <c r="H29752" s="49" t="s">
        <v>474</v>
      </c>
      <c r="I29752" s="49">
        <v>1972</v>
      </c>
      <c r="J29752" s="49">
        <v>26</v>
      </c>
      <c r="K29752" s="49">
        <v>1</v>
      </c>
      <c r="L29752" s="50">
        <v>3.8461538461538464E-2</v>
      </c>
      <c r="M29752" s="49" t="s">
        <v>474</v>
      </c>
      <c r="N29752" s="53">
        <v>3746.3977228654003</v>
      </c>
      <c r="O29752" s="137">
        <v>44777</v>
      </c>
      <c r="P29752" s="137">
        <f t="shared" si="1085"/>
        <v>44759</v>
      </c>
      <c r="Q29752" s="137">
        <f t="shared" si="1086"/>
        <v>44772</v>
      </c>
    </row>
    <row r="29753" spans="1:17" x14ac:dyDescent="0.25">
      <c r="A29753" s="220" t="s">
        <v>789</v>
      </c>
      <c r="B29753" s="232" t="s">
        <v>444</v>
      </c>
      <c r="C29753" s="47">
        <v>18618.000106809999</v>
      </c>
      <c r="D29753" s="49">
        <v>3904</v>
      </c>
      <c r="E29753" s="49">
        <v>39</v>
      </c>
      <c r="F29753" s="48">
        <v>14.962478621403278</v>
      </c>
      <c r="H29753" s="49" t="s">
        <v>474</v>
      </c>
      <c r="I29753" s="49">
        <v>94454</v>
      </c>
      <c r="J29753" s="49">
        <v>475</v>
      </c>
      <c r="K29753" s="49">
        <v>43</v>
      </c>
      <c r="L29753" s="50">
        <v>9.0526315789473691E-2</v>
      </c>
      <c r="M29753" s="49" t="s">
        <v>474</v>
      </c>
      <c r="N29753" s="53">
        <v>2551.2944315982513</v>
      </c>
      <c r="O29753" s="137">
        <v>44777</v>
      </c>
      <c r="P29753" s="137">
        <f t="shared" si="1085"/>
        <v>44759</v>
      </c>
      <c r="Q29753" s="137">
        <f t="shared" si="1086"/>
        <v>44772</v>
      </c>
    </row>
    <row r="29754" spans="1:17" x14ac:dyDescent="0.25">
      <c r="A29754" s="220" t="s">
        <v>788</v>
      </c>
      <c r="B29754" s="232" t="s">
        <v>446</v>
      </c>
      <c r="C29754" s="47">
        <v>72361.999694819999</v>
      </c>
      <c r="D29754" s="49">
        <v>20710</v>
      </c>
      <c r="E29754" s="49">
        <v>208</v>
      </c>
      <c r="F29754" s="48">
        <v>20.531691937483039</v>
      </c>
      <c r="H29754" s="49" t="s">
        <v>455</v>
      </c>
      <c r="I29754" s="49">
        <v>430609</v>
      </c>
      <c r="J29754" s="49">
        <v>2962</v>
      </c>
      <c r="K29754" s="49">
        <v>231</v>
      </c>
      <c r="L29754" s="50">
        <v>7.7987846049966239E-2</v>
      </c>
      <c r="M29754" s="49" t="s">
        <v>474</v>
      </c>
      <c r="N29754" s="53">
        <v>4093.3086599208968</v>
      </c>
      <c r="O29754" s="137">
        <v>44777</v>
      </c>
      <c r="P29754" s="137">
        <f t="shared" si="1085"/>
        <v>44759</v>
      </c>
      <c r="Q29754" s="137">
        <f t="shared" si="1086"/>
        <v>44772</v>
      </c>
    </row>
    <row r="29755" spans="1:17" x14ac:dyDescent="0.25">
      <c r="A29755" s="220" t="s">
        <v>449</v>
      </c>
      <c r="B29755" s="232" t="s">
        <v>444</v>
      </c>
      <c r="C29755" s="47">
        <v>33260.999954220002</v>
      </c>
      <c r="D29755" s="49">
        <v>6319</v>
      </c>
      <c r="E29755" s="49">
        <v>63</v>
      </c>
      <c r="F29755" s="48">
        <v>13.529358727018849</v>
      </c>
      <c r="H29755" s="49" t="s">
        <v>455</v>
      </c>
      <c r="I29755" s="49">
        <v>171655</v>
      </c>
      <c r="J29755" s="49">
        <v>888</v>
      </c>
      <c r="K29755" s="49">
        <v>70</v>
      </c>
      <c r="L29755" s="50">
        <v>7.8828828828828829E-2</v>
      </c>
      <c r="M29755" s="49" t="s">
        <v>455</v>
      </c>
      <c r="N29755" s="53">
        <v>2669.7934554650533</v>
      </c>
      <c r="O29755" s="137">
        <v>44777</v>
      </c>
      <c r="P29755" s="137">
        <f t="shared" si="1085"/>
        <v>44759</v>
      </c>
      <c r="Q29755" s="137">
        <f t="shared" si="1086"/>
        <v>44772</v>
      </c>
    </row>
    <row r="29756" spans="1:17" x14ac:dyDescent="0.25">
      <c r="A29756" s="220" t="s">
        <v>787</v>
      </c>
      <c r="B29756" s="232" t="s">
        <v>452</v>
      </c>
      <c r="C29756" s="47">
        <v>9205.9999961899994</v>
      </c>
      <c r="D29756" s="49">
        <v>2562</v>
      </c>
      <c r="E29756" s="49">
        <v>14</v>
      </c>
      <c r="F29756" s="48">
        <v>10.862480995153819</v>
      </c>
      <c r="H29756" s="49" t="s">
        <v>455</v>
      </c>
      <c r="I29756" s="49">
        <v>36963</v>
      </c>
      <c r="J29756" s="49">
        <v>268</v>
      </c>
      <c r="K29756" s="49">
        <v>14</v>
      </c>
      <c r="L29756" s="50">
        <v>5.2238805970149252E-2</v>
      </c>
      <c r="M29756" s="49" t="s">
        <v>455</v>
      </c>
      <c r="N29756" s="53">
        <v>2911.1449067012236</v>
      </c>
      <c r="O29756" s="137">
        <v>44777</v>
      </c>
      <c r="P29756" s="137">
        <f t="shared" si="1085"/>
        <v>44759</v>
      </c>
      <c r="Q29756" s="137">
        <f t="shared" si="1086"/>
        <v>44772</v>
      </c>
    </row>
    <row r="29757" spans="1:17" x14ac:dyDescent="0.25">
      <c r="A29757" s="220" t="s">
        <v>786</v>
      </c>
      <c r="B29757" s="232" t="s">
        <v>441</v>
      </c>
      <c r="C29757" s="47">
        <v>21287.000030520001</v>
      </c>
      <c r="D29757" s="49">
        <v>6327</v>
      </c>
      <c r="E29757" s="49">
        <v>40</v>
      </c>
      <c r="F29757" s="48">
        <v>13.422008047383191</v>
      </c>
      <c r="H29757" s="49" t="s">
        <v>455</v>
      </c>
      <c r="I29757" s="49">
        <v>97160</v>
      </c>
      <c r="J29757" s="49">
        <v>712</v>
      </c>
      <c r="K29757" s="49">
        <v>42</v>
      </c>
      <c r="L29757" s="50">
        <v>5.8988764044943819E-2</v>
      </c>
      <c r="M29757" s="49" t="s">
        <v>455</v>
      </c>
      <c r="N29757" s="53">
        <v>3344.7644054078914</v>
      </c>
      <c r="O29757" s="137">
        <v>44777</v>
      </c>
      <c r="P29757" s="137">
        <f t="shared" si="1085"/>
        <v>44759</v>
      </c>
      <c r="Q29757" s="137">
        <f t="shared" si="1086"/>
        <v>44772</v>
      </c>
    </row>
    <row r="29758" spans="1:17" x14ac:dyDescent="0.25">
      <c r="A29758" s="220" t="s">
        <v>785</v>
      </c>
      <c r="B29758" s="232" t="s">
        <v>450</v>
      </c>
      <c r="C29758" s="47">
        <v>8470.0000076300003</v>
      </c>
      <c r="D29758" s="49">
        <v>1674</v>
      </c>
      <c r="E29758" s="49">
        <v>15</v>
      </c>
      <c r="F29758" s="48">
        <v>12.649687962968125</v>
      </c>
      <c r="H29758" s="49" t="s">
        <v>474</v>
      </c>
      <c r="I29758" s="49">
        <v>33881</v>
      </c>
      <c r="J29758" s="49">
        <v>267</v>
      </c>
      <c r="K29758" s="49">
        <v>15</v>
      </c>
      <c r="L29758" s="50">
        <v>5.6179775280898875E-2</v>
      </c>
      <c r="M29758" s="49" t="s">
        <v>474</v>
      </c>
      <c r="N29758" s="53">
        <v>3152.3022403716564</v>
      </c>
      <c r="O29758" s="137">
        <v>44777</v>
      </c>
      <c r="P29758" s="137">
        <f t="shared" si="1085"/>
        <v>44759</v>
      </c>
      <c r="Q29758" s="137">
        <f t="shared" si="1086"/>
        <v>44772</v>
      </c>
    </row>
    <row r="29759" spans="1:17" x14ac:dyDescent="0.25">
      <c r="A29759" s="220" t="s">
        <v>784</v>
      </c>
      <c r="B29759" s="232" t="s">
        <v>449</v>
      </c>
      <c r="C29759" s="47">
        <v>1551.0000128700001</v>
      </c>
      <c r="D29759" s="49">
        <v>270</v>
      </c>
      <c r="E29759" s="49" t="s">
        <v>487</v>
      </c>
      <c r="F29759" s="48">
        <v>9.2106474320910738</v>
      </c>
      <c r="H29759" s="49" t="s">
        <v>459</v>
      </c>
      <c r="I29759" s="49">
        <v>10127</v>
      </c>
      <c r="J29759" s="49">
        <v>63</v>
      </c>
      <c r="K29759" s="49">
        <v>3</v>
      </c>
      <c r="L29759" s="50">
        <v>4.7619047619047616E-2</v>
      </c>
      <c r="M29759" s="49" t="s">
        <v>474</v>
      </c>
      <c r="N29759" s="53">
        <v>4061.8955175521628</v>
      </c>
      <c r="O29759" s="137">
        <v>44777</v>
      </c>
      <c r="P29759" s="137">
        <f t="shared" si="1085"/>
        <v>44759</v>
      </c>
      <c r="Q29759" s="137">
        <f t="shared" si="1086"/>
        <v>44772</v>
      </c>
    </row>
    <row r="29760" spans="1:17" x14ac:dyDescent="0.25">
      <c r="A29760" s="220" t="s">
        <v>783</v>
      </c>
      <c r="B29760" s="232" t="s">
        <v>450</v>
      </c>
      <c r="C29760" s="47">
        <v>29728.999755860001</v>
      </c>
      <c r="D29760" s="49">
        <v>6192</v>
      </c>
      <c r="E29760" s="49">
        <v>92</v>
      </c>
      <c r="F29760" s="48">
        <v>22.104438848916374</v>
      </c>
      <c r="H29760" s="49" t="s">
        <v>474</v>
      </c>
      <c r="I29760" s="49">
        <v>116546</v>
      </c>
      <c r="J29760" s="49">
        <v>953</v>
      </c>
      <c r="K29760" s="49">
        <v>107</v>
      </c>
      <c r="L29760" s="50">
        <v>0.11227701993704092</v>
      </c>
      <c r="M29760" s="49" t="s">
        <v>455</v>
      </c>
      <c r="N29760" s="53">
        <v>3205.6241643721983</v>
      </c>
      <c r="O29760" s="137">
        <v>44777</v>
      </c>
      <c r="P29760" s="137">
        <f t="shared" si="1085"/>
        <v>44759</v>
      </c>
      <c r="Q29760" s="137">
        <f t="shared" si="1086"/>
        <v>44772</v>
      </c>
    </row>
    <row r="29761" spans="1:17" x14ac:dyDescent="0.25">
      <c r="A29761" s="220" t="s">
        <v>782</v>
      </c>
      <c r="B29761" s="232" t="s">
        <v>447</v>
      </c>
      <c r="C29761" s="47">
        <v>959.99999582999999</v>
      </c>
      <c r="D29761" s="49">
        <v>79</v>
      </c>
      <c r="E29761" s="49" t="s">
        <v>487</v>
      </c>
      <c r="F29761" s="48">
        <v>14.880952445591516</v>
      </c>
      <c r="H29761" s="49" t="s">
        <v>474</v>
      </c>
      <c r="I29761" s="49">
        <v>2766</v>
      </c>
      <c r="J29761" s="49">
        <v>23</v>
      </c>
      <c r="K29761" s="49">
        <v>2</v>
      </c>
      <c r="L29761" s="50">
        <v>8.6956521739130432E-2</v>
      </c>
      <c r="M29761" s="49" t="s">
        <v>474</v>
      </c>
      <c r="N29761" s="53">
        <v>2395.8333437402343</v>
      </c>
      <c r="O29761" s="137">
        <v>44777</v>
      </c>
      <c r="P29761" s="137">
        <f t="shared" si="1085"/>
        <v>44759</v>
      </c>
      <c r="Q29761" s="137">
        <f t="shared" si="1086"/>
        <v>44772</v>
      </c>
    </row>
    <row r="29762" spans="1:17" x14ac:dyDescent="0.25">
      <c r="A29762" s="220" t="s">
        <v>781</v>
      </c>
      <c r="B29762" s="232" t="s">
        <v>451</v>
      </c>
      <c r="C29762" s="47">
        <v>69.999999090000003</v>
      </c>
      <c r="D29762" s="49">
        <v>10</v>
      </c>
      <c r="E29762" s="49">
        <v>0</v>
      </c>
      <c r="F29762" s="48">
        <v>0</v>
      </c>
      <c r="H29762" s="49" t="s">
        <v>459</v>
      </c>
      <c r="I29762" s="49">
        <v>153</v>
      </c>
      <c r="J29762" s="49">
        <v>0</v>
      </c>
      <c r="K29762" s="49">
        <v>0</v>
      </c>
      <c r="L29762" s="50">
        <v>0</v>
      </c>
      <c r="M29762" s="49" t="s">
        <v>459</v>
      </c>
      <c r="N29762" s="53">
        <v>0</v>
      </c>
      <c r="O29762" s="137">
        <v>44777</v>
      </c>
      <c r="P29762" s="137">
        <f t="shared" si="1085"/>
        <v>44759</v>
      </c>
      <c r="Q29762" s="137">
        <f t="shared" si="1086"/>
        <v>44772</v>
      </c>
    </row>
    <row r="29763" spans="1:17" x14ac:dyDescent="0.25">
      <c r="A29763" s="220" t="s">
        <v>780</v>
      </c>
      <c r="B29763" s="232" t="s">
        <v>441</v>
      </c>
      <c r="C29763" s="47">
        <v>19663.999855040001</v>
      </c>
      <c r="D29763" s="49">
        <v>3701</v>
      </c>
      <c r="E29763" s="49">
        <v>47</v>
      </c>
      <c r="F29763" s="48">
        <v>17.072532963238409</v>
      </c>
      <c r="H29763" s="49" t="s">
        <v>455</v>
      </c>
      <c r="I29763" s="49">
        <v>97735</v>
      </c>
      <c r="J29763" s="49">
        <v>530</v>
      </c>
      <c r="K29763" s="49">
        <v>49</v>
      </c>
      <c r="L29763" s="50">
        <v>9.2452830188679239E-2</v>
      </c>
      <c r="M29763" s="49" t="s">
        <v>455</v>
      </c>
      <c r="N29763" s="53">
        <v>2695.2807358984892</v>
      </c>
      <c r="O29763" s="137">
        <v>44777</v>
      </c>
      <c r="P29763" s="137">
        <f t="shared" si="1085"/>
        <v>44759</v>
      </c>
      <c r="Q29763" s="137">
        <f t="shared" si="1086"/>
        <v>44772</v>
      </c>
    </row>
    <row r="29764" spans="1:17" x14ac:dyDescent="0.25">
      <c r="A29764" s="220" t="s">
        <v>779</v>
      </c>
      <c r="B29764" s="232" t="s">
        <v>447</v>
      </c>
      <c r="C29764" s="47">
        <v>6109.9999733000004</v>
      </c>
      <c r="D29764" s="49">
        <v>1349</v>
      </c>
      <c r="E29764" s="49">
        <v>20</v>
      </c>
      <c r="F29764" s="48">
        <v>23.380874546875976</v>
      </c>
      <c r="H29764" s="49" t="s">
        <v>474</v>
      </c>
      <c r="I29764" s="49">
        <v>31741</v>
      </c>
      <c r="J29764" s="49">
        <v>247</v>
      </c>
      <c r="K29764" s="49">
        <v>22</v>
      </c>
      <c r="L29764" s="50">
        <v>8.9068825910931168E-2</v>
      </c>
      <c r="M29764" s="49" t="s">
        <v>474</v>
      </c>
      <c r="N29764" s="53">
        <v>4042.5532091548562</v>
      </c>
      <c r="O29764" s="137">
        <v>44777</v>
      </c>
      <c r="P29764" s="137">
        <f t="shared" si="1085"/>
        <v>44759</v>
      </c>
      <c r="Q29764" s="137">
        <f t="shared" si="1086"/>
        <v>44772</v>
      </c>
    </row>
    <row r="29765" spans="1:17" x14ac:dyDescent="0.25">
      <c r="A29765" s="220" t="s">
        <v>778</v>
      </c>
      <c r="B29765" s="232" t="s">
        <v>448</v>
      </c>
      <c r="C29765" s="47">
        <v>1538.0000152600001</v>
      </c>
      <c r="D29765" s="49">
        <v>293</v>
      </c>
      <c r="E29765" s="49" t="s">
        <v>487</v>
      </c>
      <c r="F29765" s="48">
        <v>18.577001487609579</v>
      </c>
      <c r="H29765" s="49" t="s">
        <v>474</v>
      </c>
      <c r="I29765" s="49">
        <v>4892</v>
      </c>
      <c r="J29765" s="49">
        <v>35</v>
      </c>
      <c r="K29765" s="49">
        <v>4</v>
      </c>
      <c r="L29765" s="50">
        <v>0.11428571428571428</v>
      </c>
      <c r="M29765" s="49" t="s">
        <v>474</v>
      </c>
      <c r="N29765" s="53">
        <v>2275.6826822321727</v>
      </c>
      <c r="O29765" s="137">
        <v>44777</v>
      </c>
      <c r="P29765" s="137">
        <f t="shared" si="1085"/>
        <v>44759</v>
      </c>
      <c r="Q29765" s="137">
        <f t="shared" si="1086"/>
        <v>44772</v>
      </c>
    </row>
    <row r="29766" spans="1:17" x14ac:dyDescent="0.25">
      <c r="A29766" s="220" t="s">
        <v>777</v>
      </c>
      <c r="B29766" s="232" t="s">
        <v>453</v>
      </c>
      <c r="C29766" s="47">
        <v>7171.9999847400004</v>
      </c>
      <c r="D29766" s="49">
        <v>1688</v>
      </c>
      <c r="E29766" s="49">
        <v>28</v>
      </c>
      <c r="F29766" s="48">
        <v>27.886224264576647</v>
      </c>
      <c r="H29766" s="49" t="s">
        <v>455</v>
      </c>
      <c r="I29766" s="49">
        <v>58838</v>
      </c>
      <c r="J29766" s="49">
        <v>529</v>
      </c>
      <c r="K29766" s="49">
        <v>32</v>
      </c>
      <c r="L29766" s="50">
        <v>6.0491493383742913E-2</v>
      </c>
      <c r="M29766" s="49" t="s">
        <v>455</v>
      </c>
      <c r="N29766" s="53">
        <v>7375.9063179805253</v>
      </c>
      <c r="O29766" s="137">
        <v>44777</v>
      </c>
      <c r="P29766" s="137">
        <f t="shared" si="1085"/>
        <v>44759</v>
      </c>
      <c r="Q29766" s="137">
        <f t="shared" si="1086"/>
        <v>44772</v>
      </c>
    </row>
    <row r="29767" spans="1:17" x14ac:dyDescent="0.25">
      <c r="A29767" s="220" t="s">
        <v>776</v>
      </c>
      <c r="B29767" s="232" t="s">
        <v>449</v>
      </c>
      <c r="C29767" s="47">
        <v>17767.999923709998</v>
      </c>
      <c r="D29767" s="49">
        <v>3786</v>
      </c>
      <c r="E29767" s="49">
        <v>50</v>
      </c>
      <c r="F29767" s="48">
        <v>20.100340988086003</v>
      </c>
      <c r="H29767" s="49" t="s">
        <v>474</v>
      </c>
      <c r="I29767" s="49">
        <v>110583</v>
      </c>
      <c r="J29767" s="49">
        <v>886</v>
      </c>
      <c r="K29767" s="49">
        <v>55</v>
      </c>
      <c r="L29767" s="50">
        <v>6.2076749435665914E-2</v>
      </c>
      <c r="M29767" s="49" t="s">
        <v>474</v>
      </c>
      <c r="N29767" s="53">
        <v>4986.4925923243773</v>
      </c>
      <c r="O29767" s="137">
        <v>44777</v>
      </c>
      <c r="P29767" s="137">
        <f t="shared" si="1085"/>
        <v>44759</v>
      </c>
      <c r="Q29767" s="137">
        <f t="shared" si="1086"/>
        <v>44772</v>
      </c>
    </row>
    <row r="29768" spans="1:17" x14ac:dyDescent="0.25">
      <c r="A29768" s="220" t="s">
        <v>775</v>
      </c>
      <c r="B29768" s="232" t="s">
        <v>446</v>
      </c>
      <c r="C29768" s="47">
        <v>11315.000030519999</v>
      </c>
      <c r="D29768" s="49">
        <v>1879</v>
      </c>
      <c r="E29768" s="49">
        <v>18</v>
      </c>
      <c r="F29768" s="48">
        <v>11.362918976989155</v>
      </c>
      <c r="H29768" s="49" t="s">
        <v>459</v>
      </c>
      <c r="I29768" s="49">
        <v>63718</v>
      </c>
      <c r="J29768" s="49">
        <v>332</v>
      </c>
      <c r="K29768" s="49">
        <v>19</v>
      </c>
      <c r="L29768" s="50">
        <v>5.7228915662650599E-2</v>
      </c>
      <c r="M29768" s="49" t="s">
        <v>474</v>
      </c>
      <c r="N29768" s="53">
        <v>2934.1581891691994</v>
      </c>
      <c r="O29768" s="137">
        <v>44777</v>
      </c>
      <c r="P29768" s="137">
        <f t="shared" si="1085"/>
        <v>44759</v>
      </c>
      <c r="Q29768" s="137">
        <f t="shared" si="1086"/>
        <v>44772</v>
      </c>
    </row>
    <row r="29769" spans="1:17" x14ac:dyDescent="0.25">
      <c r="A29769" s="220" t="s">
        <v>774</v>
      </c>
      <c r="B29769" s="232" t="s">
        <v>450</v>
      </c>
      <c r="C29769" s="47">
        <v>6752.0000610400002</v>
      </c>
      <c r="D29769" s="49">
        <v>1260</v>
      </c>
      <c r="E29769" s="49">
        <v>8</v>
      </c>
      <c r="F29769" s="48">
        <v>8.4631008036536528</v>
      </c>
      <c r="H29769" s="49" t="s">
        <v>459</v>
      </c>
      <c r="I29769" s="49">
        <v>23521</v>
      </c>
      <c r="J29769" s="49">
        <v>161</v>
      </c>
      <c r="K29769" s="49">
        <v>9</v>
      </c>
      <c r="L29769" s="50">
        <v>5.5900621118012424E-2</v>
      </c>
      <c r="M29769" s="49" t="s">
        <v>474</v>
      </c>
      <c r="N29769" s="53">
        <v>2384.4786514294169</v>
      </c>
      <c r="O29769" s="137">
        <v>44777</v>
      </c>
      <c r="P29769" s="137">
        <f t="shared" si="1085"/>
        <v>44759</v>
      </c>
      <c r="Q29769" s="137">
        <f t="shared" si="1086"/>
        <v>44772</v>
      </c>
    </row>
    <row r="29770" spans="1:17" x14ac:dyDescent="0.25">
      <c r="A29770" s="220" t="s">
        <v>773</v>
      </c>
      <c r="B29770" s="232" t="s">
        <v>447</v>
      </c>
      <c r="C29770" s="47">
        <v>5325.0000610400002</v>
      </c>
      <c r="D29770" s="49">
        <v>1043</v>
      </c>
      <c r="E29770" s="49">
        <v>11</v>
      </c>
      <c r="F29770" s="48">
        <v>14.755197684651886</v>
      </c>
      <c r="H29770" s="49" t="s">
        <v>455</v>
      </c>
      <c r="I29770" s="49">
        <v>54489</v>
      </c>
      <c r="J29770" s="49">
        <v>256</v>
      </c>
      <c r="K29770" s="49">
        <v>14</v>
      </c>
      <c r="L29770" s="50">
        <v>5.46875E-2</v>
      </c>
      <c r="M29770" s="49" t="s">
        <v>455</v>
      </c>
      <c r="N29770" s="53">
        <v>4807.5116819811237</v>
      </c>
      <c r="O29770" s="137">
        <v>44777</v>
      </c>
      <c r="P29770" s="137">
        <f t="shared" si="1085"/>
        <v>44759</v>
      </c>
      <c r="Q29770" s="137">
        <f t="shared" si="1086"/>
        <v>44772</v>
      </c>
    </row>
    <row r="29771" spans="1:17" x14ac:dyDescent="0.25">
      <c r="A29771" s="220" t="s">
        <v>772</v>
      </c>
      <c r="B29771" s="232" t="s">
        <v>443</v>
      </c>
      <c r="C29771" s="47">
        <v>7749.0000343299998</v>
      </c>
      <c r="D29771" s="49">
        <v>1609</v>
      </c>
      <c r="E29771" s="49">
        <v>11</v>
      </c>
      <c r="F29771" s="48">
        <v>10.13955713296394</v>
      </c>
      <c r="H29771" s="49" t="s">
        <v>474</v>
      </c>
      <c r="I29771" s="49">
        <v>25528</v>
      </c>
      <c r="J29771" s="49">
        <v>190</v>
      </c>
      <c r="K29771" s="49">
        <v>12</v>
      </c>
      <c r="L29771" s="50">
        <v>6.3157894736842107E-2</v>
      </c>
      <c r="M29771" s="49" t="s">
        <v>474</v>
      </c>
      <c r="N29771" s="53">
        <v>2451.9292703349165</v>
      </c>
      <c r="O29771" s="137">
        <v>44777</v>
      </c>
      <c r="P29771" s="137">
        <f t="shared" si="1085"/>
        <v>44759</v>
      </c>
      <c r="Q29771" s="137">
        <f t="shared" si="1086"/>
        <v>44772</v>
      </c>
    </row>
    <row r="29772" spans="1:17" x14ac:dyDescent="0.25">
      <c r="A29772" s="220" t="s">
        <v>771</v>
      </c>
      <c r="B29772" s="232" t="s">
        <v>450</v>
      </c>
      <c r="C29772" s="47">
        <v>7560.9999618499996</v>
      </c>
      <c r="D29772" s="49">
        <v>1227</v>
      </c>
      <c r="E29772" s="49">
        <v>14</v>
      </c>
      <c r="F29772" s="48">
        <v>13.22576385459104</v>
      </c>
      <c r="H29772" s="49" t="s">
        <v>459</v>
      </c>
      <c r="I29772" s="49">
        <v>35334</v>
      </c>
      <c r="J29772" s="49">
        <v>345</v>
      </c>
      <c r="K29772" s="49">
        <v>14</v>
      </c>
      <c r="L29772" s="50">
        <v>4.0579710144927533E-2</v>
      </c>
      <c r="M29772" s="49" t="s">
        <v>455</v>
      </c>
      <c r="N29772" s="53">
        <v>4562.8885298339101</v>
      </c>
      <c r="O29772" s="137">
        <v>44777</v>
      </c>
      <c r="P29772" s="137">
        <f t="shared" si="1085"/>
        <v>44759</v>
      </c>
      <c r="Q29772" s="137">
        <f t="shared" si="1086"/>
        <v>44772</v>
      </c>
    </row>
    <row r="29773" spans="1:17" x14ac:dyDescent="0.25">
      <c r="A29773" s="220" t="s">
        <v>448</v>
      </c>
      <c r="B29773" s="232" t="s">
        <v>448</v>
      </c>
      <c r="C29773" s="47">
        <v>4966.0000038099997</v>
      </c>
      <c r="D29773" s="49">
        <v>1332</v>
      </c>
      <c r="E29773" s="49">
        <v>15</v>
      </c>
      <c r="F29773" s="48">
        <v>21.575283338835142</v>
      </c>
      <c r="H29773" s="49" t="s">
        <v>474</v>
      </c>
      <c r="I29773" s="49">
        <v>25513</v>
      </c>
      <c r="J29773" s="49">
        <v>138</v>
      </c>
      <c r="K29773" s="49">
        <v>19</v>
      </c>
      <c r="L29773" s="50">
        <v>0.13768115942028986</v>
      </c>
      <c r="M29773" s="49" t="s">
        <v>474</v>
      </c>
      <c r="N29773" s="53">
        <v>2778.8964940419664</v>
      </c>
      <c r="O29773" s="137">
        <v>44777</v>
      </c>
      <c r="P29773" s="137">
        <f t="shared" si="1085"/>
        <v>44759</v>
      </c>
      <c r="Q29773" s="137">
        <f t="shared" si="1086"/>
        <v>44772</v>
      </c>
    </row>
    <row r="29774" spans="1:17" x14ac:dyDescent="0.25">
      <c r="A29774" s="220" t="s">
        <v>770</v>
      </c>
      <c r="B29774" s="232" t="s">
        <v>453</v>
      </c>
      <c r="C29774" s="47">
        <v>756.99999379999997</v>
      </c>
      <c r="D29774" s="49">
        <v>56</v>
      </c>
      <c r="E29774" s="49" t="s">
        <v>487</v>
      </c>
      <c r="F29774" s="48">
        <v>28.307228010668748</v>
      </c>
      <c r="H29774" s="49" t="s">
        <v>459</v>
      </c>
      <c r="I29774" s="49">
        <v>748</v>
      </c>
      <c r="J29774" s="49">
        <v>9</v>
      </c>
      <c r="K29774" s="49">
        <v>3</v>
      </c>
      <c r="L29774" s="50">
        <v>0.33333333333333331</v>
      </c>
      <c r="M29774" s="49" t="s">
        <v>455</v>
      </c>
      <c r="N29774" s="53">
        <v>1188.9035764480875</v>
      </c>
      <c r="O29774" s="137">
        <v>44777</v>
      </c>
      <c r="P29774" s="137">
        <f t="shared" si="1085"/>
        <v>44759</v>
      </c>
      <c r="Q29774" s="137">
        <f t="shared" si="1086"/>
        <v>44772</v>
      </c>
    </row>
    <row r="29775" spans="1:17" x14ac:dyDescent="0.25">
      <c r="A29775" s="220" t="s">
        <v>769</v>
      </c>
      <c r="B29775" s="232" t="s">
        <v>443</v>
      </c>
      <c r="C29775" s="47">
        <v>14833.000038149999</v>
      </c>
      <c r="D29775" s="49">
        <v>4612</v>
      </c>
      <c r="E29775" s="49">
        <v>44</v>
      </c>
      <c r="F29775" s="48">
        <v>21.188277049644817</v>
      </c>
      <c r="H29775" s="49" t="s">
        <v>474</v>
      </c>
      <c r="I29775" s="49">
        <v>67800</v>
      </c>
      <c r="J29775" s="49">
        <v>415</v>
      </c>
      <c r="K29775" s="49">
        <v>47</v>
      </c>
      <c r="L29775" s="50">
        <v>0.11325301204819277</v>
      </c>
      <c r="M29775" s="49" t="s">
        <v>474</v>
      </c>
      <c r="N29775" s="53">
        <v>2797.8156740553718</v>
      </c>
      <c r="O29775" s="137">
        <v>44777</v>
      </c>
      <c r="P29775" s="137">
        <f t="shared" si="1085"/>
        <v>44759</v>
      </c>
      <c r="Q29775" s="137">
        <f t="shared" si="1086"/>
        <v>44772</v>
      </c>
    </row>
    <row r="29776" spans="1:17" x14ac:dyDescent="0.25">
      <c r="A29776" s="220" t="s">
        <v>768</v>
      </c>
      <c r="B29776" s="232" t="s">
        <v>443</v>
      </c>
      <c r="C29776" s="47">
        <v>10639.000019069999</v>
      </c>
      <c r="D29776" s="49">
        <v>2476</v>
      </c>
      <c r="E29776" s="49">
        <v>26</v>
      </c>
      <c r="F29776" s="48">
        <v>17.455990730463391</v>
      </c>
      <c r="H29776" s="49" t="s">
        <v>474</v>
      </c>
      <c r="I29776" s="49">
        <v>39436</v>
      </c>
      <c r="J29776" s="49">
        <v>266</v>
      </c>
      <c r="K29776" s="49">
        <v>29</v>
      </c>
      <c r="L29776" s="50">
        <v>0.10902255639097744</v>
      </c>
      <c r="M29776" s="49" t="s">
        <v>474</v>
      </c>
      <c r="N29776" s="53">
        <v>2500.2349800094485</v>
      </c>
      <c r="O29776" s="137">
        <v>44777</v>
      </c>
      <c r="P29776" s="137">
        <f t="shared" si="1085"/>
        <v>44759</v>
      </c>
      <c r="Q29776" s="137">
        <f t="shared" si="1086"/>
        <v>44772</v>
      </c>
    </row>
    <row r="29777" spans="1:17" x14ac:dyDescent="0.25">
      <c r="A29777" s="220" t="s">
        <v>767</v>
      </c>
      <c r="B29777" s="232" t="s">
        <v>441</v>
      </c>
      <c r="C29777" s="47">
        <v>2666.99999428</v>
      </c>
      <c r="D29777" s="49">
        <v>470</v>
      </c>
      <c r="E29777" s="49" t="s">
        <v>487</v>
      </c>
      <c r="F29777" s="48">
        <v>10.712946618937618</v>
      </c>
      <c r="H29777" s="49" t="s">
        <v>474</v>
      </c>
      <c r="I29777" s="49">
        <v>9245</v>
      </c>
      <c r="J29777" s="49">
        <v>79</v>
      </c>
      <c r="K29777" s="49">
        <v>4</v>
      </c>
      <c r="L29777" s="50">
        <v>5.0632911392405063E-2</v>
      </c>
      <c r="M29777" s="49" t="s">
        <v>474</v>
      </c>
      <c r="N29777" s="53">
        <v>2962.1297401362513</v>
      </c>
      <c r="O29777" s="137">
        <v>44777</v>
      </c>
      <c r="P29777" s="137">
        <f t="shared" si="1085"/>
        <v>44759</v>
      </c>
      <c r="Q29777" s="137">
        <f t="shared" si="1086"/>
        <v>44772</v>
      </c>
    </row>
    <row r="29778" spans="1:17" x14ac:dyDescent="0.25">
      <c r="A29778" s="220" t="s">
        <v>766</v>
      </c>
      <c r="B29778" s="232" t="s">
        <v>441</v>
      </c>
      <c r="C29778" s="47">
        <v>6850.9999828299997</v>
      </c>
      <c r="D29778" s="49">
        <v>744</v>
      </c>
      <c r="E29778" s="49">
        <v>12</v>
      </c>
      <c r="F29778" s="48">
        <v>12.511207988483893</v>
      </c>
      <c r="H29778" s="49" t="s">
        <v>455</v>
      </c>
      <c r="I29778" s="49">
        <v>23147</v>
      </c>
      <c r="J29778" s="49">
        <v>167</v>
      </c>
      <c r="K29778" s="49">
        <v>13</v>
      </c>
      <c r="L29778" s="50">
        <v>7.7844311377245512E-2</v>
      </c>
      <c r="M29778" s="49" t="s">
        <v>455</v>
      </c>
      <c r="N29778" s="53">
        <v>2437.6003564229454</v>
      </c>
      <c r="O29778" s="137">
        <v>44777</v>
      </c>
      <c r="P29778" s="137">
        <f t="shared" si="1085"/>
        <v>44759</v>
      </c>
      <c r="Q29778" s="137">
        <f t="shared" si="1086"/>
        <v>44772</v>
      </c>
    </row>
    <row r="29779" spans="1:17" x14ac:dyDescent="0.25">
      <c r="A29779" s="220" t="s">
        <v>765</v>
      </c>
      <c r="B29779" s="232" t="s">
        <v>454</v>
      </c>
      <c r="C29779" s="47">
        <v>13440.000015260001</v>
      </c>
      <c r="D29779" s="49">
        <v>2363</v>
      </c>
      <c r="E29779" s="49">
        <v>36</v>
      </c>
      <c r="F29779" s="48">
        <v>19.132653039500958</v>
      </c>
      <c r="H29779" s="49" t="s">
        <v>455</v>
      </c>
      <c r="I29779" s="49">
        <v>46587</v>
      </c>
      <c r="J29779" s="49">
        <v>425</v>
      </c>
      <c r="K29779" s="49">
        <v>37</v>
      </c>
      <c r="L29779" s="50">
        <v>8.7058823529411758E-2</v>
      </c>
      <c r="M29779" s="49" t="s">
        <v>459</v>
      </c>
      <c r="N29779" s="53">
        <v>3162.2023773619635</v>
      </c>
      <c r="O29779" s="137">
        <v>44777</v>
      </c>
      <c r="P29779" s="137">
        <f t="shared" si="1085"/>
        <v>44759</v>
      </c>
      <c r="Q29779" s="137">
        <f t="shared" si="1086"/>
        <v>44772</v>
      </c>
    </row>
    <row r="29780" spans="1:17" x14ac:dyDescent="0.25">
      <c r="A29780" s="220" t="s">
        <v>764</v>
      </c>
      <c r="B29780" s="232" t="s">
        <v>447</v>
      </c>
      <c r="C29780" s="47">
        <v>3352.0000076299998</v>
      </c>
      <c r="D29780" s="49">
        <v>617</v>
      </c>
      <c r="E29780" s="49">
        <v>13</v>
      </c>
      <c r="F29780" s="48">
        <v>27.702011529169607</v>
      </c>
      <c r="H29780" s="49" t="s">
        <v>474</v>
      </c>
      <c r="I29780" s="49">
        <v>18725</v>
      </c>
      <c r="J29780" s="49">
        <v>185</v>
      </c>
      <c r="K29780" s="49">
        <v>13</v>
      </c>
      <c r="L29780" s="50">
        <v>7.0270270270270274E-2</v>
      </c>
      <c r="M29780" s="49" t="s">
        <v>474</v>
      </c>
      <c r="N29780" s="53">
        <v>5519.0930661960974</v>
      </c>
      <c r="O29780" s="137">
        <v>44777</v>
      </c>
      <c r="P29780" s="137">
        <f t="shared" si="1085"/>
        <v>44759</v>
      </c>
      <c r="Q29780" s="137">
        <f t="shared" si="1086"/>
        <v>44772</v>
      </c>
    </row>
    <row r="29781" spans="1:17" x14ac:dyDescent="0.25">
      <c r="A29781" s="220" t="s">
        <v>763</v>
      </c>
      <c r="B29781" s="232" t="s">
        <v>450</v>
      </c>
      <c r="C29781" s="47">
        <v>67787.000366210006</v>
      </c>
      <c r="D29781" s="49">
        <v>19704</v>
      </c>
      <c r="E29781" s="49">
        <v>206</v>
      </c>
      <c r="F29781" s="48">
        <v>21.706648228707273</v>
      </c>
      <c r="H29781" s="49" t="s">
        <v>455</v>
      </c>
      <c r="I29781" s="49">
        <v>328410</v>
      </c>
      <c r="J29781" s="49">
        <v>2622</v>
      </c>
      <c r="K29781" s="49">
        <v>224</v>
      </c>
      <c r="L29781" s="50">
        <v>8.5430968726163237E-2</v>
      </c>
      <c r="M29781" s="49" t="s">
        <v>455</v>
      </c>
      <c r="N29781" s="53">
        <v>3867.9982678610991</v>
      </c>
      <c r="O29781" s="137">
        <v>44777</v>
      </c>
      <c r="P29781" s="137">
        <f t="shared" si="1085"/>
        <v>44759</v>
      </c>
      <c r="Q29781" s="137">
        <f t="shared" si="1086"/>
        <v>44772</v>
      </c>
    </row>
    <row r="29782" spans="1:17" x14ac:dyDescent="0.25">
      <c r="A29782" s="220" t="s">
        <v>762</v>
      </c>
      <c r="B29782" s="232" t="s">
        <v>449</v>
      </c>
      <c r="C29782" s="47">
        <v>352.99999952000002</v>
      </c>
      <c r="D29782" s="49">
        <v>26</v>
      </c>
      <c r="E29782" s="49" t="s">
        <v>487</v>
      </c>
      <c r="F29782" s="48">
        <v>20.234722811812492</v>
      </c>
      <c r="H29782" s="49" t="s">
        <v>474</v>
      </c>
      <c r="I29782" s="49">
        <v>297</v>
      </c>
      <c r="J29782" s="49">
        <v>11</v>
      </c>
      <c r="K29782" s="49">
        <v>1</v>
      </c>
      <c r="L29782" s="50">
        <v>9.0909090909090912E-2</v>
      </c>
      <c r="M29782" s="49" t="s">
        <v>474</v>
      </c>
      <c r="N29782" s="53">
        <v>3116.1473130191239</v>
      </c>
      <c r="O29782" s="137">
        <v>44777</v>
      </c>
      <c r="P29782" s="137">
        <f t="shared" si="1085"/>
        <v>44759</v>
      </c>
      <c r="Q29782" s="137">
        <f t="shared" si="1086"/>
        <v>44772</v>
      </c>
    </row>
    <row r="29783" spans="1:17" x14ac:dyDescent="0.25">
      <c r="A29783" s="220" t="s">
        <v>761</v>
      </c>
      <c r="B29783" s="232" t="s">
        <v>449</v>
      </c>
      <c r="C29783" s="47">
        <v>722.99999928</v>
      </c>
      <c r="D29783" s="49">
        <v>99</v>
      </c>
      <c r="E29783" s="49">
        <v>0</v>
      </c>
      <c r="F29783" s="48">
        <v>0</v>
      </c>
      <c r="H29783" s="49" t="s">
        <v>459</v>
      </c>
      <c r="I29783" s="49">
        <v>1924</v>
      </c>
      <c r="J29783" s="49">
        <v>11</v>
      </c>
      <c r="K29783" s="49">
        <v>0</v>
      </c>
      <c r="L29783" s="50">
        <v>0</v>
      </c>
      <c r="M29783" s="49" t="s">
        <v>459</v>
      </c>
      <c r="N29783" s="53">
        <v>1521.4384524141574</v>
      </c>
      <c r="O29783" s="137">
        <v>44777</v>
      </c>
      <c r="P29783" s="137">
        <f t="shared" ref="P29783:P29846" si="1087">O29783-18</f>
        <v>44759</v>
      </c>
      <c r="Q29783" s="137">
        <f t="shared" ref="Q29783:Q29846" si="1088">O29783-5</f>
        <v>44772</v>
      </c>
    </row>
    <row r="29784" spans="1:17" x14ac:dyDescent="0.25">
      <c r="A29784" s="220" t="s">
        <v>760</v>
      </c>
      <c r="B29784" s="232" t="s">
        <v>443</v>
      </c>
      <c r="C29784" s="47">
        <v>24284.000091549999</v>
      </c>
      <c r="D29784" s="49">
        <v>4966</v>
      </c>
      <c r="E29784" s="49">
        <v>44</v>
      </c>
      <c r="F29784" s="48">
        <v>12.942089981093144</v>
      </c>
      <c r="H29784" s="49" t="s">
        <v>474</v>
      </c>
      <c r="I29784" s="49">
        <v>119883</v>
      </c>
      <c r="J29784" s="49">
        <v>619</v>
      </c>
      <c r="K29784" s="49">
        <v>47</v>
      </c>
      <c r="L29784" s="50">
        <v>7.5928917609046853E-2</v>
      </c>
      <c r="M29784" s="49" t="s">
        <v>455</v>
      </c>
      <c r="N29784" s="53">
        <v>2549.0034494580273</v>
      </c>
      <c r="O29784" s="137">
        <v>44777</v>
      </c>
      <c r="P29784" s="137">
        <f t="shared" si="1087"/>
        <v>44759</v>
      </c>
      <c r="Q29784" s="137">
        <f t="shared" si="1088"/>
        <v>44772</v>
      </c>
    </row>
    <row r="29785" spans="1:17" x14ac:dyDescent="0.25">
      <c r="A29785" s="220" t="s">
        <v>759</v>
      </c>
      <c r="B29785" s="232" t="s">
        <v>453</v>
      </c>
      <c r="C29785" s="47">
        <v>1918.99999619</v>
      </c>
      <c r="D29785" s="49">
        <v>428</v>
      </c>
      <c r="E29785" s="49">
        <v>9</v>
      </c>
      <c r="F29785" s="48">
        <v>33.499590627070205</v>
      </c>
      <c r="H29785" s="49" t="s">
        <v>474</v>
      </c>
      <c r="I29785" s="49">
        <v>9799</v>
      </c>
      <c r="J29785" s="49">
        <v>87</v>
      </c>
      <c r="K29785" s="49">
        <v>10</v>
      </c>
      <c r="L29785" s="50">
        <v>0.11494252873563218</v>
      </c>
      <c r="M29785" s="49" t="s">
        <v>474</v>
      </c>
      <c r="N29785" s="53">
        <v>4533.6112648635008</v>
      </c>
      <c r="O29785" s="137">
        <v>44777</v>
      </c>
      <c r="P29785" s="137">
        <f t="shared" si="1087"/>
        <v>44759</v>
      </c>
      <c r="Q29785" s="137">
        <f t="shared" si="1088"/>
        <v>44772</v>
      </c>
    </row>
    <row r="29786" spans="1:17" x14ac:dyDescent="0.25">
      <c r="A29786" s="220" t="s">
        <v>758</v>
      </c>
      <c r="B29786" s="232" t="s">
        <v>444</v>
      </c>
      <c r="C29786" s="47">
        <v>11405.00004578</v>
      </c>
      <c r="D29786" s="49">
        <v>2934</v>
      </c>
      <c r="E29786" s="49">
        <v>39</v>
      </c>
      <c r="F29786" s="48">
        <v>24.425377242721158</v>
      </c>
      <c r="H29786" s="49" t="s">
        <v>459</v>
      </c>
      <c r="I29786" s="49">
        <v>50706</v>
      </c>
      <c r="J29786" s="49">
        <v>435</v>
      </c>
      <c r="K29786" s="49">
        <v>43</v>
      </c>
      <c r="L29786" s="50">
        <v>9.8850574712643677E-2</v>
      </c>
      <c r="M29786" s="49" t="s">
        <v>455</v>
      </c>
      <c r="N29786" s="53">
        <v>3814.1166002095347</v>
      </c>
      <c r="O29786" s="137">
        <v>44777</v>
      </c>
      <c r="P29786" s="137">
        <f t="shared" si="1087"/>
        <v>44759</v>
      </c>
      <c r="Q29786" s="137">
        <f t="shared" si="1088"/>
        <v>44772</v>
      </c>
    </row>
    <row r="29787" spans="1:17" x14ac:dyDescent="0.25">
      <c r="A29787" s="220" t="s">
        <v>757</v>
      </c>
      <c r="B29787" s="232" t="s">
        <v>441</v>
      </c>
      <c r="C29787" s="47">
        <v>19905</v>
      </c>
      <c r="D29787" s="49">
        <v>4517</v>
      </c>
      <c r="E29787" s="49">
        <v>62</v>
      </c>
      <c r="F29787" s="48">
        <v>22.248537696917506</v>
      </c>
      <c r="H29787" s="49" t="s">
        <v>474</v>
      </c>
      <c r="I29787" s="49">
        <v>103513</v>
      </c>
      <c r="J29787" s="49">
        <v>604</v>
      </c>
      <c r="K29787" s="49">
        <v>65</v>
      </c>
      <c r="L29787" s="50">
        <v>0.10761589403973509</v>
      </c>
      <c r="M29787" s="49" t="s">
        <v>474</v>
      </c>
      <c r="N29787" s="53">
        <v>3034.4134639537801</v>
      </c>
      <c r="O29787" s="137">
        <v>44777</v>
      </c>
      <c r="P29787" s="137">
        <f t="shared" si="1087"/>
        <v>44759</v>
      </c>
      <c r="Q29787" s="137">
        <f t="shared" si="1088"/>
        <v>44772</v>
      </c>
    </row>
    <row r="29788" spans="1:17" x14ac:dyDescent="0.25">
      <c r="A29788" s="220" t="s">
        <v>756</v>
      </c>
      <c r="B29788" s="232" t="s">
        <v>448</v>
      </c>
      <c r="C29788" s="47">
        <v>2603.00000095</v>
      </c>
      <c r="D29788" s="49">
        <v>506</v>
      </c>
      <c r="E29788" s="49" t="s">
        <v>487</v>
      </c>
      <c r="F29788" s="48">
        <v>5.488172985209574</v>
      </c>
      <c r="H29788" s="49" t="s">
        <v>474</v>
      </c>
      <c r="I29788" s="49">
        <v>8555</v>
      </c>
      <c r="J29788" s="49">
        <v>68</v>
      </c>
      <c r="K29788" s="49">
        <v>2</v>
      </c>
      <c r="L29788" s="50">
        <v>2.9411764705882353E-2</v>
      </c>
      <c r="M29788" s="49" t="s">
        <v>474</v>
      </c>
      <c r="N29788" s="53">
        <v>2612.3703409597574</v>
      </c>
      <c r="O29788" s="137">
        <v>44777</v>
      </c>
      <c r="P29788" s="137">
        <f t="shared" si="1087"/>
        <v>44759</v>
      </c>
      <c r="Q29788" s="137">
        <f t="shared" si="1088"/>
        <v>44772</v>
      </c>
    </row>
    <row r="29789" spans="1:17" x14ac:dyDescent="0.25">
      <c r="A29789" s="220" t="s">
        <v>755</v>
      </c>
      <c r="B29789" s="232" t="s">
        <v>446</v>
      </c>
      <c r="C29789" s="47">
        <v>14996.00006104</v>
      </c>
      <c r="D29789" s="49">
        <v>2757</v>
      </c>
      <c r="E29789" s="49">
        <v>24</v>
      </c>
      <c r="F29789" s="48">
        <v>11.431619814002758</v>
      </c>
      <c r="H29789" s="49" t="s">
        <v>455</v>
      </c>
      <c r="I29789" s="49">
        <v>67349</v>
      </c>
      <c r="J29789" s="49">
        <v>473</v>
      </c>
      <c r="K29789" s="49">
        <v>29</v>
      </c>
      <c r="L29789" s="50">
        <v>6.13107822410148E-2</v>
      </c>
      <c r="M29789" s="49" t="s">
        <v>459</v>
      </c>
      <c r="N29789" s="53">
        <v>3154.1744336802608</v>
      </c>
      <c r="O29789" s="137">
        <v>44777</v>
      </c>
      <c r="P29789" s="137">
        <f t="shared" si="1087"/>
        <v>44759</v>
      </c>
      <c r="Q29789" s="137">
        <f t="shared" si="1088"/>
        <v>44772</v>
      </c>
    </row>
    <row r="29790" spans="1:17" x14ac:dyDescent="0.25">
      <c r="A29790" s="220" t="s">
        <v>754</v>
      </c>
      <c r="B29790" s="232" t="s">
        <v>448</v>
      </c>
      <c r="C29790" s="47">
        <v>38237.999694819999</v>
      </c>
      <c r="D29790" s="49">
        <v>14471</v>
      </c>
      <c r="E29790" s="49">
        <v>193</v>
      </c>
      <c r="F29790" s="48">
        <v>36.052393942515252</v>
      </c>
      <c r="H29790" s="49" t="s">
        <v>474</v>
      </c>
      <c r="I29790" s="49">
        <v>261057</v>
      </c>
      <c r="J29790" s="49">
        <v>2162</v>
      </c>
      <c r="K29790" s="49">
        <v>210</v>
      </c>
      <c r="L29790" s="50">
        <v>9.7132284921369105E-2</v>
      </c>
      <c r="M29790" s="49" t="s">
        <v>474</v>
      </c>
      <c r="N29790" s="53">
        <v>5654.0614500106303</v>
      </c>
      <c r="O29790" s="137">
        <v>44777</v>
      </c>
      <c r="P29790" s="137">
        <f t="shared" si="1087"/>
        <v>44759</v>
      </c>
      <c r="Q29790" s="137">
        <f t="shared" si="1088"/>
        <v>44772</v>
      </c>
    </row>
    <row r="29791" spans="1:17" x14ac:dyDescent="0.25">
      <c r="A29791" s="220" t="s">
        <v>753</v>
      </c>
      <c r="B29791" s="232" t="s">
        <v>441</v>
      </c>
      <c r="C29791" s="47">
        <v>6017</v>
      </c>
      <c r="D29791" s="49">
        <v>1297</v>
      </c>
      <c r="E29791" s="49">
        <v>22</v>
      </c>
      <c r="F29791" s="48">
        <v>26.116479498563592</v>
      </c>
      <c r="H29791" s="49" t="s">
        <v>474</v>
      </c>
      <c r="I29791" s="49">
        <v>26080</v>
      </c>
      <c r="J29791" s="49">
        <v>251</v>
      </c>
      <c r="K29791" s="49">
        <v>30</v>
      </c>
      <c r="L29791" s="50">
        <v>0.11952191235059761</v>
      </c>
      <c r="M29791" s="49" t="s">
        <v>474</v>
      </c>
      <c r="N29791" s="53">
        <v>4171.5140435432941</v>
      </c>
      <c r="O29791" s="137">
        <v>44777</v>
      </c>
      <c r="P29791" s="137">
        <f t="shared" si="1087"/>
        <v>44759</v>
      </c>
      <c r="Q29791" s="137">
        <f t="shared" si="1088"/>
        <v>44772</v>
      </c>
    </row>
    <row r="29792" spans="1:17" x14ac:dyDescent="0.25">
      <c r="A29792" s="220" t="s">
        <v>752</v>
      </c>
      <c r="B29792" s="232" t="s">
        <v>446</v>
      </c>
      <c r="C29792" s="47">
        <v>18758.000007629998</v>
      </c>
      <c r="D29792" s="49">
        <v>3830</v>
      </c>
      <c r="E29792" s="49">
        <v>41</v>
      </c>
      <c r="F29792" s="48">
        <v>15.612386327861202</v>
      </c>
      <c r="H29792" s="49" t="s">
        <v>455</v>
      </c>
      <c r="I29792" s="49">
        <v>86610</v>
      </c>
      <c r="J29792" s="49">
        <v>572</v>
      </c>
      <c r="K29792" s="49">
        <v>47</v>
      </c>
      <c r="L29792" s="50">
        <v>8.2167832167832161E-2</v>
      </c>
      <c r="M29792" s="49" t="s">
        <v>474</v>
      </c>
      <c r="N29792" s="53">
        <v>3049.3656027685975</v>
      </c>
      <c r="O29792" s="137">
        <v>44777</v>
      </c>
      <c r="P29792" s="137">
        <f t="shared" si="1087"/>
        <v>44759</v>
      </c>
      <c r="Q29792" s="137">
        <f t="shared" si="1088"/>
        <v>44772</v>
      </c>
    </row>
    <row r="29793" spans="1:17" x14ac:dyDescent="0.25">
      <c r="A29793" s="220" t="s">
        <v>751</v>
      </c>
      <c r="B29793" s="232" t="s">
        <v>441</v>
      </c>
      <c r="C29793" s="47">
        <v>4328.0000019099998</v>
      </c>
      <c r="D29793" s="49">
        <v>848</v>
      </c>
      <c r="E29793" s="49">
        <v>7</v>
      </c>
      <c r="F29793" s="48">
        <v>11.552680216713119</v>
      </c>
      <c r="H29793" s="49" t="s">
        <v>455</v>
      </c>
      <c r="I29793" s="49">
        <v>16453</v>
      </c>
      <c r="J29793" s="49">
        <v>128</v>
      </c>
      <c r="K29793" s="49">
        <v>8</v>
      </c>
      <c r="L29793" s="50">
        <v>6.25E-2</v>
      </c>
      <c r="M29793" s="49" t="s">
        <v>455</v>
      </c>
      <c r="N29793" s="53">
        <v>2957.4861354785589</v>
      </c>
      <c r="O29793" s="137">
        <v>44777</v>
      </c>
      <c r="P29793" s="137">
        <f t="shared" si="1087"/>
        <v>44759</v>
      </c>
      <c r="Q29793" s="137">
        <f t="shared" si="1088"/>
        <v>44772</v>
      </c>
    </row>
    <row r="29794" spans="1:17" x14ac:dyDescent="0.25">
      <c r="A29794" s="220" t="s">
        <v>750</v>
      </c>
      <c r="B29794" s="232" t="s">
        <v>446</v>
      </c>
      <c r="C29794" s="47">
        <v>20091.999938960002</v>
      </c>
      <c r="D29794" s="49">
        <v>5041</v>
      </c>
      <c r="E29794" s="49">
        <v>25</v>
      </c>
      <c r="F29794" s="48">
        <v>8.8876880904804416</v>
      </c>
      <c r="H29794" s="49" t="s">
        <v>455</v>
      </c>
      <c r="I29794" s="49">
        <v>86148</v>
      </c>
      <c r="J29794" s="49">
        <v>527</v>
      </c>
      <c r="K29794" s="49">
        <v>27</v>
      </c>
      <c r="L29794" s="50">
        <v>5.1233396584440226E-2</v>
      </c>
      <c r="M29794" s="49" t="s">
        <v>455</v>
      </c>
      <c r="N29794" s="53">
        <v>2622.9345092625881</v>
      </c>
      <c r="O29794" s="137">
        <v>44777</v>
      </c>
      <c r="P29794" s="137">
        <f t="shared" si="1087"/>
        <v>44759</v>
      </c>
      <c r="Q29794" s="137">
        <f t="shared" si="1088"/>
        <v>44772</v>
      </c>
    </row>
    <row r="29795" spans="1:17" x14ac:dyDescent="0.25">
      <c r="A29795" s="220" t="s">
        <v>749</v>
      </c>
      <c r="B29795" s="232" t="s">
        <v>443</v>
      </c>
      <c r="C29795" s="47">
        <v>10072.000015260001</v>
      </c>
      <c r="D29795" s="49">
        <v>1610</v>
      </c>
      <c r="E29795" s="49">
        <v>25</v>
      </c>
      <c r="F29795" s="48">
        <v>17.729490498498468</v>
      </c>
      <c r="H29795" s="49" t="s">
        <v>455</v>
      </c>
      <c r="I29795" s="49">
        <v>35686</v>
      </c>
      <c r="J29795" s="49">
        <v>317</v>
      </c>
      <c r="K29795" s="49">
        <v>34</v>
      </c>
      <c r="L29795" s="50">
        <v>0.10725552050473186</v>
      </c>
      <c r="M29795" s="49" t="s">
        <v>455</v>
      </c>
      <c r="N29795" s="53">
        <v>3147.3391532934479</v>
      </c>
      <c r="O29795" s="137">
        <v>44777</v>
      </c>
      <c r="P29795" s="137">
        <f t="shared" si="1087"/>
        <v>44759</v>
      </c>
      <c r="Q29795" s="137">
        <f t="shared" si="1088"/>
        <v>44772</v>
      </c>
    </row>
    <row r="29796" spans="1:17" x14ac:dyDescent="0.25">
      <c r="A29796" s="220" t="s">
        <v>748</v>
      </c>
      <c r="B29796" s="232" t="s">
        <v>447</v>
      </c>
      <c r="C29796" s="47">
        <v>2093.9999961899998</v>
      </c>
      <c r="D29796" s="49">
        <v>439</v>
      </c>
      <c r="E29796" s="49" t="s">
        <v>487</v>
      </c>
      <c r="F29796" s="48">
        <v>10.233319707526446</v>
      </c>
      <c r="H29796" s="49" t="s">
        <v>455</v>
      </c>
      <c r="I29796" s="49">
        <v>9720</v>
      </c>
      <c r="J29796" s="49">
        <v>88</v>
      </c>
      <c r="K29796" s="49">
        <v>3</v>
      </c>
      <c r="L29796" s="50">
        <v>3.4090909090909088E-2</v>
      </c>
      <c r="M29796" s="49" t="s">
        <v>455</v>
      </c>
      <c r="N29796" s="53">
        <v>4202.4832932241943</v>
      </c>
      <c r="O29796" s="137">
        <v>44777</v>
      </c>
      <c r="P29796" s="137">
        <f t="shared" si="1087"/>
        <v>44759</v>
      </c>
      <c r="Q29796" s="137">
        <f t="shared" si="1088"/>
        <v>44772</v>
      </c>
    </row>
    <row r="29797" spans="1:17" x14ac:dyDescent="0.25">
      <c r="A29797" s="220" t="s">
        <v>747</v>
      </c>
      <c r="B29797" s="232" t="s">
        <v>450</v>
      </c>
      <c r="C29797" s="47">
        <v>13785.000015260001</v>
      </c>
      <c r="D29797" s="49">
        <v>2333</v>
      </c>
      <c r="E29797" s="49">
        <v>31</v>
      </c>
      <c r="F29797" s="48">
        <v>16.063008428251713</v>
      </c>
      <c r="H29797" s="49" t="s">
        <v>474</v>
      </c>
      <c r="I29797" s="49">
        <v>64029</v>
      </c>
      <c r="J29797" s="49">
        <v>784</v>
      </c>
      <c r="K29797" s="49">
        <v>35</v>
      </c>
      <c r="L29797" s="50">
        <v>4.4642857142857144E-2</v>
      </c>
      <c r="M29797" s="49" t="s">
        <v>474</v>
      </c>
      <c r="N29797" s="53">
        <v>5687.3413067255105</v>
      </c>
      <c r="O29797" s="137">
        <v>44777</v>
      </c>
      <c r="P29797" s="137">
        <f t="shared" si="1087"/>
        <v>44759</v>
      </c>
      <c r="Q29797" s="137">
        <f t="shared" si="1088"/>
        <v>44772</v>
      </c>
    </row>
    <row r="29798" spans="1:17" x14ac:dyDescent="0.25">
      <c r="A29798" s="220" t="s">
        <v>746</v>
      </c>
      <c r="B29798" s="232" t="s">
        <v>443</v>
      </c>
      <c r="C29798" s="47">
        <v>13708.000022890001</v>
      </c>
      <c r="D29798" s="49">
        <v>3196</v>
      </c>
      <c r="E29798" s="49">
        <v>43</v>
      </c>
      <c r="F29798" s="48">
        <v>22.40610275970101</v>
      </c>
      <c r="H29798" s="49" t="s">
        <v>474</v>
      </c>
      <c r="I29798" s="49">
        <v>66038</v>
      </c>
      <c r="J29798" s="49">
        <v>369</v>
      </c>
      <c r="K29798" s="49">
        <v>50</v>
      </c>
      <c r="L29798" s="50">
        <v>0.13550135501355012</v>
      </c>
      <c r="M29798" s="49" t="s">
        <v>474</v>
      </c>
      <c r="N29798" s="53">
        <v>2691.858764107335</v>
      </c>
      <c r="O29798" s="137">
        <v>44777</v>
      </c>
      <c r="P29798" s="137">
        <f t="shared" si="1087"/>
        <v>44759</v>
      </c>
      <c r="Q29798" s="137">
        <f t="shared" si="1088"/>
        <v>44772</v>
      </c>
    </row>
    <row r="29799" spans="1:17" x14ac:dyDescent="0.25">
      <c r="A29799" s="220" t="s">
        <v>745</v>
      </c>
      <c r="B29799" s="232" t="s">
        <v>443</v>
      </c>
      <c r="C29799" s="47">
        <v>11522.999996189999</v>
      </c>
      <c r="D29799" s="49">
        <v>2959</v>
      </c>
      <c r="E29799" s="49">
        <v>31</v>
      </c>
      <c r="F29799" s="48">
        <v>19.216225939580426</v>
      </c>
      <c r="H29799" s="49" t="s">
        <v>455</v>
      </c>
      <c r="I29799" s="49">
        <v>45124</v>
      </c>
      <c r="J29799" s="49">
        <v>349</v>
      </c>
      <c r="K29799" s="49">
        <v>32</v>
      </c>
      <c r="L29799" s="50">
        <v>9.1690544412607447E-2</v>
      </c>
      <c r="M29799" s="49" t="s">
        <v>455</v>
      </c>
      <c r="N29799" s="53">
        <v>3028.7251593803217</v>
      </c>
      <c r="O29799" s="137">
        <v>44777</v>
      </c>
      <c r="P29799" s="137">
        <f t="shared" si="1087"/>
        <v>44759</v>
      </c>
      <c r="Q29799" s="137">
        <f t="shared" si="1088"/>
        <v>44772</v>
      </c>
    </row>
    <row r="29800" spans="1:17" x14ac:dyDescent="0.25">
      <c r="A29800" s="220" t="s">
        <v>744</v>
      </c>
      <c r="B29800" s="232" t="s">
        <v>441</v>
      </c>
      <c r="C29800" s="47">
        <v>8441.0000381499995</v>
      </c>
      <c r="D29800" s="49">
        <v>1568</v>
      </c>
      <c r="E29800" s="49">
        <v>9</v>
      </c>
      <c r="F29800" s="48">
        <v>7.6158884012756953</v>
      </c>
      <c r="H29800" s="49" t="s">
        <v>455</v>
      </c>
      <c r="I29800" s="49">
        <v>33216</v>
      </c>
      <c r="J29800" s="49">
        <v>201</v>
      </c>
      <c r="K29800" s="49">
        <v>9</v>
      </c>
      <c r="L29800" s="50">
        <v>4.4776119402985072E-2</v>
      </c>
      <c r="M29800" s="49" t="s">
        <v>455</v>
      </c>
      <c r="N29800" s="53">
        <v>2381.2344401322011</v>
      </c>
      <c r="O29800" s="137">
        <v>44777</v>
      </c>
      <c r="P29800" s="137">
        <f t="shared" si="1087"/>
        <v>44759</v>
      </c>
      <c r="Q29800" s="137">
        <f t="shared" si="1088"/>
        <v>44772</v>
      </c>
    </row>
    <row r="29801" spans="1:17" x14ac:dyDescent="0.25">
      <c r="A29801" s="220" t="s">
        <v>743</v>
      </c>
      <c r="B29801" s="232" t="s">
        <v>453</v>
      </c>
      <c r="C29801" s="47">
        <v>3037.9999904599999</v>
      </c>
      <c r="D29801" s="49">
        <v>595</v>
      </c>
      <c r="E29801" s="49">
        <v>8</v>
      </c>
      <c r="F29801" s="48">
        <v>18.809367123863893</v>
      </c>
      <c r="H29801" s="49" t="s">
        <v>455</v>
      </c>
      <c r="I29801" s="49">
        <v>12965</v>
      </c>
      <c r="J29801" s="49">
        <v>113</v>
      </c>
      <c r="K29801" s="49">
        <v>8</v>
      </c>
      <c r="L29801" s="50">
        <v>7.0796460176991149E-2</v>
      </c>
      <c r="M29801" s="49" t="s">
        <v>455</v>
      </c>
      <c r="N29801" s="53">
        <v>3719.5523487440846</v>
      </c>
      <c r="O29801" s="137">
        <v>44777</v>
      </c>
      <c r="P29801" s="137">
        <f t="shared" si="1087"/>
        <v>44759</v>
      </c>
      <c r="Q29801" s="137">
        <f t="shared" si="1088"/>
        <v>44772</v>
      </c>
    </row>
    <row r="29802" spans="1:17" x14ac:dyDescent="0.25">
      <c r="A29802" s="220" t="s">
        <v>742</v>
      </c>
      <c r="B29802" s="232" t="s">
        <v>450</v>
      </c>
      <c r="C29802" s="47">
        <v>89143.000274659993</v>
      </c>
      <c r="D29802" s="49">
        <v>39322</v>
      </c>
      <c r="E29802" s="49">
        <v>413</v>
      </c>
      <c r="F29802" s="48">
        <v>33.092895582498961</v>
      </c>
      <c r="H29802" s="49" t="s">
        <v>474</v>
      </c>
      <c r="I29802" s="49">
        <v>435487</v>
      </c>
      <c r="J29802" s="49">
        <v>3286</v>
      </c>
      <c r="K29802" s="49">
        <v>496</v>
      </c>
      <c r="L29802" s="50">
        <v>0.15094339622641509</v>
      </c>
      <c r="M29802" s="49" t="s">
        <v>474</v>
      </c>
      <c r="N29802" s="53">
        <v>3686.2120299692069</v>
      </c>
      <c r="O29802" s="137">
        <v>44777</v>
      </c>
      <c r="P29802" s="137">
        <f t="shared" si="1087"/>
        <v>44759</v>
      </c>
      <c r="Q29802" s="137">
        <f t="shared" si="1088"/>
        <v>44772</v>
      </c>
    </row>
    <row r="29803" spans="1:17" x14ac:dyDescent="0.25">
      <c r="A29803" s="220" t="s">
        <v>741</v>
      </c>
      <c r="B29803" s="232" t="s">
        <v>453</v>
      </c>
      <c r="C29803" s="47">
        <v>5787.9999847400004</v>
      </c>
      <c r="D29803" s="49">
        <v>1297</v>
      </c>
      <c r="E29803" s="49">
        <v>17</v>
      </c>
      <c r="F29803" s="48">
        <v>20.979366231637275</v>
      </c>
      <c r="H29803" s="49" t="s">
        <v>455</v>
      </c>
      <c r="I29803" s="49">
        <v>27310</v>
      </c>
      <c r="J29803" s="49">
        <v>286</v>
      </c>
      <c r="K29803" s="49">
        <v>18</v>
      </c>
      <c r="L29803" s="50">
        <v>6.2937062937062943E-2</v>
      </c>
      <c r="M29803" s="49" t="s">
        <v>455</v>
      </c>
      <c r="N29803" s="53">
        <v>4941.2577877338617</v>
      </c>
      <c r="O29803" s="137">
        <v>44777</v>
      </c>
      <c r="P29803" s="137">
        <f t="shared" si="1087"/>
        <v>44759</v>
      </c>
      <c r="Q29803" s="137">
        <f t="shared" si="1088"/>
        <v>44772</v>
      </c>
    </row>
    <row r="29804" spans="1:17" x14ac:dyDescent="0.25">
      <c r="A29804" s="220" t="s">
        <v>740</v>
      </c>
      <c r="B29804" s="232" t="s">
        <v>441</v>
      </c>
      <c r="C29804" s="47">
        <v>11086.99999237</v>
      </c>
      <c r="D29804" s="49">
        <v>3148</v>
      </c>
      <c r="E29804" s="49">
        <v>34</v>
      </c>
      <c r="F29804" s="48">
        <v>21.904676019146343</v>
      </c>
      <c r="H29804" s="49" t="s">
        <v>474</v>
      </c>
      <c r="I29804" s="49">
        <v>62284</v>
      </c>
      <c r="J29804" s="49">
        <v>491</v>
      </c>
      <c r="K29804" s="49">
        <v>38</v>
      </c>
      <c r="L29804" s="50">
        <v>7.7393075356415472E-2</v>
      </c>
      <c r="M29804" s="49" t="s">
        <v>474</v>
      </c>
      <c r="N29804" s="53">
        <v>4428.6100869297643</v>
      </c>
      <c r="O29804" s="137">
        <v>44777</v>
      </c>
      <c r="P29804" s="137">
        <f t="shared" si="1087"/>
        <v>44759</v>
      </c>
      <c r="Q29804" s="137">
        <f t="shared" si="1088"/>
        <v>44772</v>
      </c>
    </row>
    <row r="29805" spans="1:17" x14ac:dyDescent="0.25">
      <c r="A29805" s="220" t="s">
        <v>739</v>
      </c>
      <c r="B29805" s="232" t="s">
        <v>453</v>
      </c>
      <c r="C29805" s="47">
        <v>5094.9999961900003</v>
      </c>
      <c r="D29805" s="49">
        <v>991</v>
      </c>
      <c r="E29805" s="49">
        <v>30</v>
      </c>
      <c r="F29805" s="48">
        <v>42.058040126782217</v>
      </c>
      <c r="H29805" s="49" t="s">
        <v>474</v>
      </c>
      <c r="I29805" s="49">
        <v>31397</v>
      </c>
      <c r="J29805" s="49">
        <v>258</v>
      </c>
      <c r="K29805" s="49">
        <v>32</v>
      </c>
      <c r="L29805" s="50">
        <v>0.12403100775193798</v>
      </c>
      <c r="M29805" s="49" t="s">
        <v>474</v>
      </c>
      <c r="N29805" s="53">
        <v>5063.7880312645793</v>
      </c>
      <c r="O29805" s="137">
        <v>44777</v>
      </c>
      <c r="P29805" s="137">
        <f t="shared" si="1087"/>
        <v>44759</v>
      </c>
      <c r="Q29805" s="137">
        <f t="shared" si="1088"/>
        <v>44772</v>
      </c>
    </row>
    <row r="29806" spans="1:17" x14ac:dyDescent="0.25">
      <c r="A29806" s="220" t="s">
        <v>738</v>
      </c>
      <c r="B29806" s="232" t="s">
        <v>441</v>
      </c>
      <c r="C29806" s="47">
        <v>43782.000152590001</v>
      </c>
      <c r="D29806" s="49">
        <v>11857</v>
      </c>
      <c r="E29806" s="49">
        <v>116</v>
      </c>
      <c r="F29806" s="48">
        <v>18.924933207338018</v>
      </c>
      <c r="H29806" s="49" t="s">
        <v>474</v>
      </c>
      <c r="I29806" s="49">
        <v>197228</v>
      </c>
      <c r="J29806" s="49">
        <v>1410</v>
      </c>
      <c r="K29806" s="49">
        <v>130</v>
      </c>
      <c r="L29806" s="50">
        <v>9.2198581560283682E-2</v>
      </c>
      <c r="M29806" s="49" t="s">
        <v>474</v>
      </c>
      <c r="N29806" s="53">
        <v>3220.5015647659693</v>
      </c>
      <c r="O29806" s="137">
        <v>44777</v>
      </c>
      <c r="P29806" s="137">
        <f t="shared" si="1087"/>
        <v>44759</v>
      </c>
      <c r="Q29806" s="137">
        <f t="shared" si="1088"/>
        <v>44772</v>
      </c>
    </row>
    <row r="29807" spans="1:17" x14ac:dyDescent="0.25">
      <c r="A29807" s="220" t="s">
        <v>737</v>
      </c>
      <c r="B29807" s="232" t="s">
        <v>449</v>
      </c>
      <c r="C29807" s="47">
        <v>1864.9999828299999</v>
      </c>
      <c r="D29807" s="49">
        <v>246</v>
      </c>
      <c r="E29807" s="49" t="s">
        <v>487</v>
      </c>
      <c r="F29807" s="48">
        <v>15.31980098362979</v>
      </c>
      <c r="H29807" s="49" t="s">
        <v>459</v>
      </c>
      <c r="I29807" s="49">
        <v>16056</v>
      </c>
      <c r="J29807" s="49">
        <v>103</v>
      </c>
      <c r="K29807" s="49">
        <v>4</v>
      </c>
      <c r="L29807" s="50">
        <v>3.8834951456310676E-2</v>
      </c>
      <c r="M29807" s="49" t="s">
        <v>455</v>
      </c>
      <c r="N29807" s="53">
        <v>5522.7882545985385</v>
      </c>
      <c r="O29807" s="137">
        <v>44777</v>
      </c>
      <c r="P29807" s="137">
        <f t="shared" si="1087"/>
        <v>44759</v>
      </c>
      <c r="Q29807" s="137">
        <f t="shared" si="1088"/>
        <v>44772</v>
      </c>
    </row>
    <row r="29808" spans="1:17" x14ac:dyDescent="0.25">
      <c r="A29808" s="220" t="s">
        <v>736</v>
      </c>
      <c r="B29808" s="232" t="s">
        <v>446</v>
      </c>
      <c r="C29808" s="47">
        <v>34453.999938959998</v>
      </c>
      <c r="D29808" s="49">
        <v>5463</v>
      </c>
      <c r="E29808" s="49">
        <v>98</v>
      </c>
      <c r="F29808" s="48">
        <v>20.316944367566798</v>
      </c>
      <c r="H29808" s="49" t="s">
        <v>455</v>
      </c>
      <c r="I29808" s="49">
        <v>193021</v>
      </c>
      <c r="J29808" s="49">
        <v>1420</v>
      </c>
      <c r="K29808" s="49">
        <v>113</v>
      </c>
      <c r="L29808" s="50">
        <v>7.9577464788732399E-2</v>
      </c>
      <c r="M29808" s="49" t="s">
        <v>455</v>
      </c>
      <c r="N29808" s="53">
        <v>4121.4372859921214</v>
      </c>
      <c r="O29808" s="137">
        <v>44777</v>
      </c>
      <c r="P29808" s="137">
        <f t="shared" si="1087"/>
        <v>44759</v>
      </c>
      <c r="Q29808" s="137">
        <f t="shared" si="1088"/>
        <v>44772</v>
      </c>
    </row>
    <row r="29809" spans="1:17" x14ac:dyDescent="0.25">
      <c r="A29809" s="220" t="s">
        <v>735</v>
      </c>
      <c r="B29809" s="232" t="s">
        <v>449</v>
      </c>
      <c r="C29809" s="47">
        <v>734.00000250000005</v>
      </c>
      <c r="D29809" s="49">
        <v>92</v>
      </c>
      <c r="E29809" s="49" t="s">
        <v>487</v>
      </c>
      <c r="F29809" s="48">
        <v>9.731412968022628</v>
      </c>
      <c r="H29809" s="49" t="s">
        <v>474</v>
      </c>
      <c r="I29809" s="49">
        <v>1042</v>
      </c>
      <c r="J29809" s="49">
        <v>13</v>
      </c>
      <c r="K29809" s="49">
        <v>1</v>
      </c>
      <c r="L29809" s="50">
        <v>7.6923076923076927E-2</v>
      </c>
      <c r="M29809" s="49" t="s">
        <v>474</v>
      </c>
      <c r="N29809" s="53">
        <v>1771.1171601801186</v>
      </c>
      <c r="O29809" s="137">
        <v>44777</v>
      </c>
      <c r="P29809" s="137">
        <f t="shared" si="1087"/>
        <v>44759</v>
      </c>
      <c r="Q29809" s="137">
        <f t="shared" si="1088"/>
        <v>44772</v>
      </c>
    </row>
    <row r="29810" spans="1:17" x14ac:dyDescent="0.25">
      <c r="A29810" s="220" t="s">
        <v>734</v>
      </c>
      <c r="B29810" s="232" t="s">
        <v>446</v>
      </c>
      <c r="C29810" s="47">
        <v>7014.0000038099997</v>
      </c>
      <c r="D29810" s="49">
        <v>764</v>
      </c>
      <c r="E29810" s="49">
        <v>14</v>
      </c>
      <c r="F29810" s="48">
        <v>14.257199878197898</v>
      </c>
      <c r="H29810" s="49" t="s">
        <v>455</v>
      </c>
      <c r="I29810" s="49">
        <v>34753</v>
      </c>
      <c r="J29810" s="49">
        <v>258</v>
      </c>
      <c r="K29810" s="49">
        <v>15</v>
      </c>
      <c r="L29810" s="50">
        <v>5.8139534883720929E-2</v>
      </c>
      <c r="M29810" s="49" t="s">
        <v>455</v>
      </c>
      <c r="N29810" s="53">
        <v>3678.3575685750579</v>
      </c>
      <c r="O29810" s="137">
        <v>44777</v>
      </c>
      <c r="P29810" s="137">
        <f t="shared" si="1087"/>
        <v>44759</v>
      </c>
      <c r="Q29810" s="137">
        <f t="shared" si="1088"/>
        <v>44772</v>
      </c>
    </row>
    <row r="29811" spans="1:17" x14ac:dyDescent="0.25">
      <c r="A29811" s="220" t="s">
        <v>733</v>
      </c>
      <c r="B29811" s="232" t="s">
        <v>446</v>
      </c>
      <c r="C29811" s="47">
        <v>10140.99994659</v>
      </c>
      <c r="D29811" s="49">
        <v>2144</v>
      </c>
      <c r="E29811" s="49">
        <v>32</v>
      </c>
      <c r="F29811" s="48">
        <v>22.539338307391251</v>
      </c>
      <c r="H29811" s="49" t="s">
        <v>474</v>
      </c>
      <c r="I29811" s="49">
        <v>50633</v>
      </c>
      <c r="J29811" s="49">
        <v>345</v>
      </c>
      <c r="K29811" s="49">
        <v>32</v>
      </c>
      <c r="L29811" s="50">
        <v>9.2753623188405798E-2</v>
      </c>
      <c r="M29811" s="49" t="s">
        <v>474</v>
      </c>
      <c r="N29811" s="53">
        <v>3402.0313757718664</v>
      </c>
      <c r="O29811" s="137">
        <v>44777</v>
      </c>
      <c r="P29811" s="137">
        <f t="shared" si="1087"/>
        <v>44759</v>
      </c>
      <c r="Q29811" s="137">
        <f t="shared" si="1088"/>
        <v>44772</v>
      </c>
    </row>
    <row r="29812" spans="1:17" x14ac:dyDescent="0.25">
      <c r="A29812" s="220" t="s">
        <v>732</v>
      </c>
      <c r="B29812" s="232" t="s">
        <v>448</v>
      </c>
      <c r="C29812" s="47">
        <v>15852.999984739999</v>
      </c>
      <c r="D29812" s="49">
        <v>3431</v>
      </c>
      <c r="E29812" s="49">
        <v>51</v>
      </c>
      <c r="F29812" s="48">
        <v>22.978976511472496</v>
      </c>
      <c r="H29812" s="49" t="s">
        <v>474</v>
      </c>
      <c r="I29812" s="49">
        <v>90093</v>
      </c>
      <c r="J29812" s="49">
        <v>463</v>
      </c>
      <c r="K29812" s="49">
        <v>55</v>
      </c>
      <c r="L29812" s="50">
        <v>0.11879049676025918</v>
      </c>
      <c r="M29812" s="49" t="s">
        <v>474</v>
      </c>
      <c r="N29812" s="53">
        <v>2920.5828577914649</v>
      </c>
      <c r="O29812" s="137">
        <v>44777</v>
      </c>
      <c r="P29812" s="137">
        <f t="shared" si="1087"/>
        <v>44759</v>
      </c>
      <c r="Q29812" s="137">
        <f t="shared" si="1088"/>
        <v>44772</v>
      </c>
    </row>
    <row r="29813" spans="1:17" x14ac:dyDescent="0.25">
      <c r="A29813" s="220" t="s">
        <v>731</v>
      </c>
      <c r="B29813" s="232" t="s">
        <v>446</v>
      </c>
      <c r="C29813" s="47">
        <v>115553.99957275001</v>
      </c>
      <c r="D29813" s="49">
        <v>38452</v>
      </c>
      <c r="E29813" s="49">
        <v>321</v>
      </c>
      <c r="F29813" s="48">
        <v>19.842300148283616</v>
      </c>
      <c r="H29813" s="49" t="s">
        <v>474</v>
      </c>
      <c r="I29813" s="49">
        <v>560273</v>
      </c>
      <c r="J29813" s="49">
        <v>3660</v>
      </c>
      <c r="K29813" s="49">
        <v>341</v>
      </c>
      <c r="L29813" s="50">
        <v>9.3169398907103823E-2</v>
      </c>
      <c r="M29813" s="49" t="s">
        <v>474</v>
      </c>
      <c r="N29813" s="53">
        <v>3167.3503414269553</v>
      </c>
      <c r="O29813" s="137">
        <v>44777</v>
      </c>
      <c r="P29813" s="137">
        <f t="shared" si="1087"/>
        <v>44759</v>
      </c>
      <c r="Q29813" s="137">
        <f t="shared" si="1088"/>
        <v>44772</v>
      </c>
    </row>
    <row r="29814" spans="1:17" x14ac:dyDescent="0.25">
      <c r="A29814" s="220" t="s">
        <v>730</v>
      </c>
      <c r="B29814" s="232" t="s">
        <v>448</v>
      </c>
      <c r="C29814" s="47">
        <v>21002.00012207</v>
      </c>
      <c r="D29814" s="49">
        <v>6601</v>
      </c>
      <c r="E29814" s="49">
        <v>76</v>
      </c>
      <c r="F29814" s="48">
        <v>25.84787828311077</v>
      </c>
      <c r="H29814" s="49" t="s">
        <v>474</v>
      </c>
      <c r="I29814" s="49">
        <v>100478</v>
      </c>
      <c r="J29814" s="49">
        <v>649</v>
      </c>
      <c r="K29814" s="49">
        <v>80</v>
      </c>
      <c r="L29814" s="50">
        <v>0.12326656394453005</v>
      </c>
      <c r="M29814" s="49" t="s">
        <v>474</v>
      </c>
      <c r="N29814" s="53">
        <v>3090.1818694782164</v>
      </c>
      <c r="O29814" s="137">
        <v>44777</v>
      </c>
      <c r="P29814" s="137">
        <f t="shared" si="1087"/>
        <v>44759</v>
      </c>
      <c r="Q29814" s="137">
        <f t="shared" si="1088"/>
        <v>44772</v>
      </c>
    </row>
    <row r="29815" spans="1:17" x14ac:dyDescent="0.25">
      <c r="A29815" s="220" t="s">
        <v>729</v>
      </c>
      <c r="B29815" s="232" t="s">
        <v>441</v>
      </c>
      <c r="C29815" s="47">
        <v>11782.00006104</v>
      </c>
      <c r="D29815" s="49">
        <v>2262</v>
      </c>
      <c r="E29815" s="49">
        <v>15</v>
      </c>
      <c r="F29815" s="48">
        <v>9.0937749607683855</v>
      </c>
      <c r="H29815" s="49" t="s">
        <v>455</v>
      </c>
      <c r="I29815" s="49">
        <v>42944</v>
      </c>
      <c r="J29815" s="49">
        <v>326</v>
      </c>
      <c r="K29815" s="49">
        <v>19</v>
      </c>
      <c r="L29815" s="50">
        <v>5.8282208588957052E-2</v>
      </c>
      <c r="M29815" s="49" t="s">
        <v>455</v>
      </c>
      <c r="N29815" s="53">
        <v>2766.9325947297939</v>
      </c>
      <c r="O29815" s="137">
        <v>44777</v>
      </c>
      <c r="P29815" s="137">
        <f t="shared" si="1087"/>
        <v>44759</v>
      </c>
      <c r="Q29815" s="137">
        <f t="shared" si="1088"/>
        <v>44772</v>
      </c>
    </row>
    <row r="29816" spans="1:17" x14ac:dyDescent="0.25">
      <c r="A29816" s="220" t="s">
        <v>728</v>
      </c>
      <c r="B29816" s="232" t="s">
        <v>450</v>
      </c>
      <c r="C29816" s="47">
        <v>101252.99990845</v>
      </c>
      <c r="D29816" s="49">
        <v>35318</v>
      </c>
      <c r="E29816" s="49">
        <v>307</v>
      </c>
      <c r="F29816" s="48">
        <v>21.657206649085559</v>
      </c>
      <c r="H29816" s="49" t="s">
        <v>474</v>
      </c>
      <c r="I29816" s="49">
        <v>505676</v>
      </c>
      <c r="J29816" s="49">
        <v>3984</v>
      </c>
      <c r="K29816" s="49">
        <v>336</v>
      </c>
      <c r="L29816" s="50">
        <v>8.4337349397590355E-2</v>
      </c>
      <c r="M29816" s="49" t="s">
        <v>474</v>
      </c>
      <c r="N29816" s="53">
        <v>3934.6982347211601</v>
      </c>
      <c r="O29816" s="137">
        <v>44777</v>
      </c>
      <c r="P29816" s="137">
        <f t="shared" si="1087"/>
        <v>44759</v>
      </c>
      <c r="Q29816" s="137">
        <f t="shared" si="1088"/>
        <v>44772</v>
      </c>
    </row>
    <row r="29817" spans="1:17" x14ac:dyDescent="0.25">
      <c r="A29817" s="220" t="s">
        <v>727</v>
      </c>
      <c r="B29817" s="232" t="s">
        <v>450</v>
      </c>
      <c r="C29817" s="47">
        <v>13000.000038149999</v>
      </c>
      <c r="D29817" s="49">
        <v>3472</v>
      </c>
      <c r="E29817" s="49">
        <v>35</v>
      </c>
      <c r="F29817" s="48">
        <v>19.23076917433432</v>
      </c>
      <c r="H29817" s="49" t="s">
        <v>455</v>
      </c>
      <c r="I29817" s="49">
        <v>66004</v>
      </c>
      <c r="J29817" s="49">
        <v>430</v>
      </c>
      <c r="K29817" s="49">
        <v>38</v>
      </c>
      <c r="L29817" s="50">
        <v>8.8372093023255813E-2</v>
      </c>
      <c r="M29817" s="49" t="s">
        <v>455</v>
      </c>
      <c r="N29817" s="53">
        <v>3307.692297985503</v>
      </c>
      <c r="O29817" s="137">
        <v>44777</v>
      </c>
      <c r="P29817" s="137">
        <f t="shared" si="1087"/>
        <v>44759</v>
      </c>
      <c r="Q29817" s="137">
        <f t="shared" si="1088"/>
        <v>44772</v>
      </c>
    </row>
    <row r="29818" spans="1:17" x14ac:dyDescent="0.25">
      <c r="A29818" s="220" t="s">
        <v>726</v>
      </c>
      <c r="B29818" s="232" t="s">
        <v>446</v>
      </c>
      <c r="C29818" s="47">
        <v>66263.000274659993</v>
      </c>
      <c r="D29818" s="49">
        <v>17744</v>
      </c>
      <c r="E29818" s="49">
        <v>215</v>
      </c>
      <c r="F29818" s="48">
        <v>23.176045143575656</v>
      </c>
      <c r="H29818" s="49" t="s">
        <v>459</v>
      </c>
      <c r="I29818" s="49">
        <v>381861</v>
      </c>
      <c r="J29818" s="49">
        <v>2709</v>
      </c>
      <c r="K29818" s="49">
        <v>258</v>
      </c>
      <c r="L29818" s="50">
        <v>9.5238095238095233E-2</v>
      </c>
      <c r="M29818" s="49" t="s">
        <v>474</v>
      </c>
      <c r="N29818" s="53">
        <v>4088.2543633267446</v>
      </c>
      <c r="O29818" s="137">
        <v>44777</v>
      </c>
      <c r="P29818" s="137">
        <f t="shared" si="1087"/>
        <v>44759</v>
      </c>
      <c r="Q29818" s="137">
        <f t="shared" si="1088"/>
        <v>44772</v>
      </c>
    </row>
    <row r="29819" spans="1:17" x14ac:dyDescent="0.25">
      <c r="A29819" s="220" t="s">
        <v>725</v>
      </c>
      <c r="B29819" s="232" t="s">
        <v>450</v>
      </c>
      <c r="C29819" s="47">
        <v>5395.0000228899999</v>
      </c>
      <c r="D29819" s="49">
        <v>784</v>
      </c>
      <c r="E29819" s="49">
        <v>9</v>
      </c>
      <c r="F29819" s="48">
        <v>11.915794997768627</v>
      </c>
      <c r="H29819" s="49" t="s">
        <v>455</v>
      </c>
      <c r="I29819" s="49">
        <v>23799</v>
      </c>
      <c r="J29819" s="49">
        <v>180</v>
      </c>
      <c r="K29819" s="49">
        <v>9</v>
      </c>
      <c r="L29819" s="50">
        <v>0.05</v>
      </c>
      <c r="M29819" s="49" t="s">
        <v>455</v>
      </c>
      <c r="N29819" s="53">
        <v>3336.4225993752152</v>
      </c>
      <c r="O29819" s="137">
        <v>44777</v>
      </c>
      <c r="P29819" s="137">
        <f t="shared" si="1087"/>
        <v>44759</v>
      </c>
      <c r="Q29819" s="137">
        <f t="shared" si="1088"/>
        <v>44772</v>
      </c>
    </row>
    <row r="29820" spans="1:17" x14ac:dyDescent="0.25">
      <c r="A29820" s="220" t="s">
        <v>724</v>
      </c>
      <c r="B29820" s="232" t="s">
        <v>452</v>
      </c>
      <c r="C29820" s="47">
        <v>23860.000045780002</v>
      </c>
      <c r="D29820" s="49">
        <v>4798</v>
      </c>
      <c r="E29820" s="49">
        <v>49</v>
      </c>
      <c r="F29820" s="48">
        <v>14.668901899767716</v>
      </c>
      <c r="H29820" s="49" t="s">
        <v>474</v>
      </c>
      <c r="I29820" s="49">
        <v>96950</v>
      </c>
      <c r="J29820" s="49">
        <v>529</v>
      </c>
      <c r="K29820" s="49">
        <v>49</v>
      </c>
      <c r="L29820" s="50">
        <v>9.2627599243856329E-2</v>
      </c>
      <c r="M29820" s="49" t="s">
        <v>474</v>
      </c>
      <c r="N29820" s="53">
        <v>2217.0997442791772</v>
      </c>
      <c r="O29820" s="137">
        <v>44777</v>
      </c>
      <c r="P29820" s="137">
        <f t="shared" si="1087"/>
        <v>44759</v>
      </c>
      <c r="Q29820" s="137">
        <f t="shared" si="1088"/>
        <v>44772</v>
      </c>
    </row>
    <row r="29821" spans="1:17" x14ac:dyDescent="0.25">
      <c r="A29821" s="220" t="s">
        <v>723</v>
      </c>
      <c r="B29821" s="232" t="s">
        <v>450</v>
      </c>
      <c r="C29821" s="47">
        <v>20441.000061039998</v>
      </c>
      <c r="D29821" s="49">
        <v>4298</v>
      </c>
      <c r="E29821" s="49">
        <v>53</v>
      </c>
      <c r="F29821" s="48">
        <v>18.520200941292281</v>
      </c>
      <c r="H29821" s="49" t="s">
        <v>455</v>
      </c>
      <c r="I29821" s="49">
        <v>115640</v>
      </c>
      <c r="J29821" s="49">
        <v>775</v>
      </c>
      <c r="K29821" s="49">
        <v>55</v>
      </c>
      <c r="L29821" s="50">
        <v>7.0967741935483872E-2</v>
      </c>
      <c r="M29821" s="49" t="s">
        <v>455</v>
      </c>
      <c r="N29821" s="53">
        <v>3791.3996266607783</v>
      </c>
      <c r="O29821" s="137">
        <v>44777</v>
      </c>
      <c r="P29821" s="137">
        <f t="shared" si="1087"/>
        <v>44759</v>
      </c>
      <c r="Q29821" s="137">
        <f t="shared" si="1088"/>
        <v>44772</v>
      </c>
    </row>
    <row r="29822" spans="1:17" x14ac:dyDescent="0.25">
      <c r="A29822" s="220" t="s">
        <v>722</v>
      </c>
      <c r="B29822" s="232" t="s">
        <v>443</v>
      </c>
      <c r="C29822" s="47">
        <v>5346.9999809299998</v>
      </c>
      <c r="D29822" s="49">
        <v>1370</v>
      </c>
      <c r="E29822" s="49">
        <v>10</v>
      </c>
      <c r="F29822" s="48">
        <v>13.358625712234979</v>
      </c>
      <c r="H29822" s="49" t="s">
        <v>474</v>
      </c>
      <c r="I29822" s="49">
        <v>47093</v>
      </c>
      <c r="J29822" s="49">
        <v>115</v>
      </c>
      <c r="K29822" s="49">
        <v>10</v>
      </c>
      <c r="L29822" s="50">
        <v>8.6956521739130432E-2</v>
      </c>
      <c r="M29822" s="49" t="s">
        <v>455</v>
      </c>
      <c r="N29822" s="53">
        <v>2150.7387396698314</v>
      </c>
      <c r="O29822" s="137">
        <v>44777</v>
      </c>
      <c r="P29822" s="137">
        <f t="shared" si="1087"/>
        <v>44759</v>
      </c>
      <c r="Q29822" s="137">
        <f t="shared" si="1088"/>
        <v>44772</v>
      </c>
    </row>
    <row r="29823" spans="1:17" x14ac:dyDescent="0.25">
      <c r="A29823" s="220" t="s">
        <v>721</v>
      </c>
      <c r="B29823" s="232" t="s">
        <v>446</v>
      </c>
      <c r="C29823" s="47">
        <v>41792.999755860001</v>
      </c>
      <c r="D29823" s="49">
        <v>12088</v>
      </c>
      <c r="E29823" s="49">
        <v>92</v>
      </c>
      <c r="F29823" s="48">
        <v>15.723754240701902</v>
      </c>
      <c r="H29823" s="49" t="s">
        <v>455</v>
      </c>
      <c r="I29823" s="49">
        <v>203662</v>
      </c>
      <c r="J29823" s="49">
        <v>1166</v>
      </c>
      <c r="K29823" s="49">
        <v>102</v>
      </c>
      <c r="L29823" s="50">
        <v>8.7478559176672382E-2</v>
      </c>
      <c r="M29823" s="49" t="s">
        <v>455</v>
      </c>
      <c r="N29823" s="53">
        <v>2789.9409154914979</v>
      </c>
      <c r="O29823" s="137">
        <v>44777</v>
      </c>
      <c r="P29823" s="137">
        <f t="shared" si="1087"/>
        <v>44759</v>
      </c>
      <c r="Q29823" s="137">
        <f t="shared" si="1088"/>
        <v>44772</v>
      </c>
    </row>
    <row r="29824" spans="1:17" x14ac:dyDescent="0.25">
      <c r="A29824" s="220" t="s">
        <v>720</v>
      </c>
      <c r="B29824" s="232" t="s">
        <v>443</v>
      </c>
      <c r="C29824" s="47">
        <v>25825</v>
      </c>
      <c r="D29824" s="49">
        <v>4955</v>
      </c>
      <c r="E29824" s="49">
        <v>50</v>
      </c>
      <c r="F29824" s="48">
        <v>13.829345871940257</v>
      </c>
      <c r="H29824" s="49" t="s">
        <v>474</v>
      </c>
      <c r="I29824" s="49">
        <v>88570</v>
      </c>
      <c r="J29824" s="49">
        <v>681</v>
      </c>
      <c r="K29824" s="49">
        <v>54</v>
      </c>
      <c r="L29824" s="50">
        <v>7.9295154185022032E-2</v>
      </c>
      <c r="M29824" s="49" t="s">
        <v>474</v>
      </c>
      <c r="N29824" s="53">
        <v>2636.9796708615681</v>
      </c>
      <c r="O29824" s="137">
        <v>44777</v>
      </c>
      <c r="P29824" s="137">
        <f t="shared" si="1087"/>
        <v>44759</v>
      </c>
      <c r="Q29824" s="137">
        <f t="shared" si="1088"/>
        <v>44772</v>
      </c>
    </row>
    <row r="29825" spans="1:17" x14ac:dyDescent="0.25">
      <c r="A29825" s="220" t="s">
        <v>719</v>
      </c>
      <c r="B29825" s="232" t="s">
        <v>454</v>
      </c>
      <c r="C29825" s="47">
        <v>15060.00006104</v>
      </c>
      <c r="D29825" s="49">
        <v>2920</v>
      </c>
      <c r="E29825" s="49">
        <v>62</v>
      </c>
      <c r="F29825" s="48">
        <v>29.406184665484023</v>
      </c>
      <c r="H29825" s="49" t="s">
        <v>459</v>
      </c>
      <c r="I29825" s="49">
        <v>60493</v>
      </c>
      <c r="J29825" s="49">
        <v>557</v>
      </c>
      <c r="K29825" s="49">
        <v>71</v>
      </c>
      <c r="L29825" s="50">
        <v>0.12746858168761221</v>
      </c>
      <c r="M29825" s="49" t="s">
        <v>474</v>
      </c>
      <c r="N29825" s="53">
        <v>3698.5391616361994</v>
      </c>
      <c r="O29825" s="137">
        <v>44777</v>
      </c>
      <c r="P29825" s="137">
        <f t="shared" si="1087"/>
        <v>44759</v>
      </c>
      <c r="Q29825" s="137">
        <f t="shared" si="1088"/>
        <v>44772</v>
      </c>
    </row>
    <row r="29826" spans="1:17" x14ac:dyDescent="0.25">
      <c r="A29826" s="220" t="s">
        <v>718</v>
      </c>
      <c r="B29826" s="232" t="s">
        <v>443</v>
      </c>
      <c r="C29826" s="47">
        <v>6507.9999694799999</v>
      </c>
      <c r="D29826" s="49">
        <v>1437</v>
      </c>
      <c r="E29826" s="49">
        <v>12</v>
      </c>
      <c r="F29826" s="48">
        <v>13.17060327539221</v>
      </c>
      <c r="H29826" s="49" t="s">
        <v>455</v>
      </c>
      <c r="I29826" s="49">
        <v>26985</v>
      </c>
      <c r="J29826" s="49">
        <v>176</v>
      </c>
      <c r="K29826" s="49">
        <v>13</v>
      </c>
      <c r="L29826" s="50">
        <v>7.3863636363636367E-2</v>
      </c>
      <c r="M29826" s="49" t="s">
        <v>455</v>
      </c>
      <c r="N29826" s="53">
        <v>2704.3638725472015</v>
      </c>
      <c r="O29826" s="137">
        <v>44777</v>
      </c>
      <c r="P29826" s="137">
        <f t="shared" si="1087"/>
        <v>44759</v>
      </c>
      <c r="Q29826" s="137">
        <f t="shared" si="1088"/>
        <v>44772</v>
      </c>
    </row>
    <row r="29827" spans="1:17" x14ac:dyDescent="0.25">
      <c r="A29827" s="220" t="s">
        <v>717</v>
      </c>
      <c r="B29827" s="232" t="s">
        <v>446</v>
      </c>
      <c r="C29827" s="47">
        <v>10746.00004578</v>
      </c>
      <c r="D29827" s="49">
        <v>1957</v>
      </c>
      <c r="E29827" s="49">
        <v>27</v>
      </c>
      <c r="F29827" s="48">
        <v>17.946877166902549</v>
      </c>
      <c r="H29827" s="49" t="s">
        <v>455</v>
      </c>
      <c r="I29827" s="49">
        <v>49616</v>
      </c>
      <c r="J29827" s="49">
        <v>378</v>
      </c>
      <c r="K29827" s="49">
        <v>28</v>
      </c>
      <c r="L29827" s="50">
        <v>7.407407407407407E-2</v>
      </c>
      <c r="M29827" s="49" t="s">
        <v>455</v>
      </c>
      <c r="N29827" s="53">
        <v>3517.5879247129005</v>
      </c>
      <c r="O29827" s="137">
        <v>44777</v>
      </c>
      <c r="P29827" s="137">
        <f t="shared" si="1087"/>
        <v>44759</v>
      </c>
      <c r="Q29827" s="137">
        <f t="shared" si="1088"/>
        <v>44772</v>
      </c>
    </row>
    <row r="29828" spans="1:17" x14ac:dyDescent="0.25">
      <c r="A29828" s="220" t="s">
        <v>716</v>
      </c>
      <c r="B29828" s="232" t="s">
        <v>444</v>
      </c>
      <c r="C29828" s="47">
        <v>12799.00004578</v>
      </c>
      <c r="D29828" s="49">
        <v>2078</v>
      </c>
      <c r="E29828" s="49">
        <v>38</v>
      </c>
      <c r="F29828" s="48">
        <v>21.207013864967134</v>
      </c>
      <c r="H29828" s="49" t="s">
        <v>474</v>
      </c>
      <c r="I29828" s="49">
        <v>62236</v>
      </c>
      <c r="J29828" s="49">
        <v>433</v>
      </c>
      <c r="K29828" s="49">
        <v>38</v>
      </c>
      <c r="L29828" s="50">
        <v>8.7759815242494224E-2</v>
      </c>
      <c r="M29828" s="49" t="s">
        <v>474</v>
      </c>
      <c r="N29828" s="53">
        <v>3383.0767907744939</v>
      </c>
      <c r="O29828" s="137">
        <v>44777</v>
      </c>
      <c r="P29828" s="137">
        <f t="shared" si="1087"/>
        <v>44759</v>
      </c>
      <c r="Q29828" s="137">
        <f t="shared" si="1088"/>
        <v>44772</v>
      </c>
    </row>
    <row r="29829" spans="1:17" x14ac:dyDescent="0.25">
      <c r="A29829" s="220" t="s">
        <v>715</v>
      </c>
      <c r="B29829" s="232" t="s">
        <v>446</v>
      </c>
      <c r="C29829" s="47">
        <v>59658.999572749999</v>
      </c>
      <c r="D29829" s="49">
        <v>16381</v>
      </c>
      <c r="E29829" s="49">
        <v>165</v>
      </c>
      <c r="F29829" s="48">
        <v>19.755132285351895</v>
      </c>
      <c r="H29829" s="49" t="s">
        <v>474</v>
      </c>
      <c r="I29829" s="49">
        <v>623833</v>
      </c>
      <c r="J29829" s="49">
        <v>2713</v>
      </c>
      <c r="K29829" s="49">
        <v>183</v>
      </c>
      <c r="L29829" s="50">
        <v>6.7453004054552151E-2</v>
      </c>
      <c r="M29829" s="49" t="s">
        <v>459</v>
      </c>
      <c r="N29829" s="53">
        <v>4547.5117240135505</v>
      </c>
      <c r="O29829" s="137">
        <v>44777</v>
      </c>
      <c r="P29829" s="137">
        <f t="shared" si="1087"/>
        <v>44759</v>
      </c>
      <c r="Q29829" s="137">
        <f t="shared" si="1088"/>
        <v>44772</v>
      </c>
    </row>
    <row r="29830" spans="1:17" x14ac:dyDescent="0.25">
      <c r="A29830" s="220" t="s">
        <v>714</v>
      </c>
      <c r="B29830" s="232" t="s">
        <v>444</v>
      </c>
      <c r="C29830" s="47">
        <v>13114.99995422</v>
      </c>
      <c r="D29830" s="49">
        <v>2520</v>
      </c>
      <c r="E29830" s="49">
        <v>22</v>
      </c>
      <c r="F29830" s="48">
        <v>11.981918238001473</v>
      </c>
      <c r="H29830" s="49" t="s">
        <v>474</v>
      </c>
      <c r="I29830" s="49">
        <v>56998</v>
      </c>
      <c r="J29830" s="49">
        <v>420</v>
      </c>
      <c r="K29830" s="49">
        <v>26</v>
      </c>
      <c r="L29830" s="50">
        <v>6.1904761904761907E-2</v>
      </c>
      <c r="M29830" s="49" t="s">
        <v>474</v>
      </c>
      <c r="N29830" s="53">
        <v>3202.4399654294857</v>
      </c>
      <c r="O29830" s="137">
        <v>44777</v>
      </c>
      <c r="P29830" s="137">
        <f t="shared" si="1087"/>
        <v>44759</v>
      </c>
      <c r="Q29830" s="137">
        <f t="shared" si="1088"/>
        <v>44772</v>
      </c>
    </row>
    <row r="29831" spans="1:17" x14ac:dyDescent="0.25">
      <c r="A29831" s="220" t="s">
        <v>713</v>
      </c>
      <c r="B29831" s="232" t="s">
        <v>446</v>
      </c>
      <c r="C29831" s="47">
        <v>29816.99987793</v>
      </c>
      <c r="D29831" s="49">
        <v>6960</v>
      </c>
      <c r="E29831" s="49">
        <v>69</v>
      </c>
      <c r="F29831" s="48">
        <v>16.529400840959408</v>
      </c>
      <c r="H29831" s="49" t="s">
        <v>455</v>
      </c>
      <c r="I29831" s="49">
        <v>186884</v>
      </c>
      <c r="J29831" s="49">
        <v>1026</v>
      </c>
      <c r="K29831" s="49">
        <v>76</v>
      </c>
      <c r="L29831" s="50">
        <v>7.407407407407407E-2</v>
      </c>
      <c r="M29831" s="49" t="s">
        <v>455</v>
      </c>
      <c r="N29831" s="53">
        <v>3440.9900533266814</v>
      </c>
      <c r="O29831" s="137">
        <v>44777</v>
      </c>
      <c r="P29831" s="137">
        <f t="shared" si="1087"/>
        <v>44759</v>
      </c>
      <c r="Q29831" s="137">
        <f t="shared" si="1088"/>
        <v>44772</v>
      </c>
    </row>
    <row r="29832" spans="1:17" x14ac:dyDescent="0.25">
      <c r="A29832" s="220" t="s">
        <v>712</v>
      </c>
      <c r="B29832" s="232" t="s">
        <v>441</v>
      </c>
      <c r="C29832" s="47">
        <v>6228.0000076300003</v>
      </c>
      <c r="D29832" s="49">
        <v>1113</v>
      </c>
      <c r="E29832" s="49">
        <v>6</v>
      </c>
      <c r="F29832" s="48">
        <v>6.8813652544377062</v>
      </c>
      <c r="H29832" s="49" t="s">
        <v>455</v>
      </c>
      <c r="I29832" s="49">
        <v>22371</v>
      </c>
      <c r="J29832" s="49">
        <v>165</v>
      </c>
      <c r="K29832" s="49">
        <v>7</v>
      </c>
      <c r="L29832" s="50">
        <v>4.2424242424242427E-2</v>
      </c>
      <c r="M29832" s="49" t="s">
        <v>455</v>
      </c>
      <c r="N29832" s="53">
        <v>2649.3256229585172</v>
      </c>
      <c r="O29832" s="137">
        <v>44777</v>
      </c>
      <c r="P29832" s="137">
        <f t="shared" si="1087"/>
        <v>44759</v>
      </c>
      <c r="Q29832" s="137">
        <f t="shared" si="1088"/>
        <v>44772</v>
      </c>
    </row>
    <row r="29833" spans="1:17" x14ac:dyDescent="0.25">
      <c r="A29833" s="220" t="s">
        <v>711</v>
      </c>
      <c r="B29833" s="232" t="s">
        <v>450</v>
      </c>
      <c r="C29833" s="47">
        <v>6722.9999580399999</v>
      </c>
      <c r="D29833" s="49">
        <v>1088</v>
      </c>
      <c r="E29833" s="49">
        <v>10</v>
      </c>
      <c r="F29833" s="48">
        <v>10.624508682786823</v>
      </c>
      <c r="H29833" s="49" t="s">
        <v>455</v>
      </c>
      <c r="I29833" s="49">
        <v>23387</v>
      </c>
      <c r="J29833" s="49">
        <v>172</v>
      </c>
      <c r="K29833" s="49">
        <v>10</v>
      </c>
      <c r="L29833" s="50">
        <v>5.8139534883720929E-2</v>
      </c>
      <c r="M29833" s="49" t="s">
        <v>455</v>
      </c>
      <c r="N29833" s="53">
        <v>2558.381690815067</v>
      </c>
      <c r="O29833" s="137">
        <v>44777</v>
      </c>
      <c r="P29833" s="137">
        <f t="shared" si="1087"/>
        <v>44759</v>
      </c>
      <c r="Q29833" s="137">
        <f t="shared" si="1088"/>
        <v>44772</v>
      </c>
    </row>
    <row r="29834" spans="1:17" x14ac:dyDescent="0.25">
      <c r="A29834" s="220" t="s">
        <v>710</v>
      </c>
      <c r="B29834" s="232" t="s">
        <v>450</v>
      </c>
      <c r="C29834" s="47">
        <v>53059.00027466</v>
      </c>
      <c r="D29834" s="49">
        <v>17799</v>
      </c>
      <c r="E29834" s="49">
        <v>188</v>
      </c>
      <c r="F29834" s="48">
        <v>25.308753197494124</v>
      </c>
      <c r="H29834" s="49" t="s">
        <v>455</v>
      </c>
      <c r="I29834" s="49">
        <v>257763</v>
      </c>
      <c r="J29834" s="49">
        <v>1946</v>
      </c>
      <c r="K29834" s="49">
        <v>207</v>
      </c>
      <c r="L29834" s="50">
        <v>0.10637204522096609</v>
      </c>
      <c r="M29834" s="49" t="s">
        <v>455</v>
      </c>
      <c r="N29834" s="53">
        <v>3667.6152771943084</v>
      </c>
      <c r="O29834" s="137">
        <v>44777</v>
      </c>
      <c r="P29834" s="137">
        <f t="shared" si="1087"/>
        <v>44759</v>
      </c>
      <c r="Q29834" s="137">
        <f t="shared" si="1088"/>
        <v>44772</v>
      </c>
    </row>
    <row r="29835" spans="1:17" x14ac:dyDescent="0.25">
      <c r="A29835" s="220" t="s">
        <v>709</v>
      </c>
      <c r="B29835" s="232" t="s">
        <v>443</v>
      </c>
      <c r="C29835" s="47">
        <v>24244.99987793</v>
      </c>
      <c r="D29835" s="49">
        <v>5994</v>
      </c>
      <c r="E29835" s="49">
        <v>65</v>
      </c>
      <c r="F29835" s="48">
        <v>19.149751149652477</v>
      </c>
      <c r="H29835" s="49" t="s">
        <v>474</v>
      </c>
      <c r="I29835" s="49">
        <v>106909</v>
      </c>
      <c r="J29835" s="49">
        <v>813</v>
      </c>
      <c r="K29835" s="49">
        <v>70</v>
      </c>
      <c r="L29835" s="50">
        <v>8.6100861008610086E-2</v>
      </c>
      <c r="M29835" s="49" t="s">
        <v>474</v>
      </c>
      <c r="N29835" s="53">
        <v>3353.2687320822233</v>
      </c>
      <c r="O29835" s="137">
        <v>44777</v>
      </c>
      <c r="P29835" s="137">
        <f t="shared" si="1087"/>
        <v>44759</v>
      </c>
      <c r="Q29835" s="137">
        <f t="shared" si="1088"/>
        <v>44772</v>
      </c>
    </row>
    <row r="29836" spans="1:17" x14ac:dyDescent="0.25">
      <c r="A29836" s="220" t="s">
        <v>708</v>
      </c>
      <c r="B29836" s="232" t="s">
        <v>447</v>
      </c>
      <c r="C29836" s="47">
        <v>384.99999689999999</v>
      </c>
      <c r="D29836" s="49">
        <v>32</v>
      </c>
      <c r="E29836" s="49">
        <v>0</v>
      </c>
      <c r="F29836" s="48">
        <v>0</v>
      </c>
      <c r="H29836" s="49" t="s">
        <v>459</v>
      </c>
      <c r="I29836" s="49">
        <v>793</v>
      </c>
      <c r="J29836" s="49">
        <v>5</v>
      </c>
      <c r="K29836" s="49">
        <v>0</v>
      </c>
      <c r="L29836" s="50">
        <v>0</v>
      </c>
      <c r="M29836" s="49" t="s">
        <v>459</v>
      </c>
      <c r="N29836" s="53">
        <v>1298.7013091583742</v>
      </c>
      <c r="O29836" s="137">
        <v>44777</v>
      </c>
      <c r="P29836" s="137">
        <f t="shared" si="1087"/>
        <v>44759</v>
      </c>
      <c r="Q29836" s="137">
        <f t="shared" si="1088"/>
        <v>44772</v>
      </c>
    </row>
    <row r="29837" spans="1:17" x14ac:dyDescent="0.25">
      <c r="A29837" s="220" t="s">
        <v>707</v>
      </c>
      <c r="B29837" s="232" t="s">
        <v>450</v>
      </c>
      <c r="C29837" s="47">
        <v>9778.9999847399995</v>
      </c>
      <c r="D29837" s="49">
        <v>3448</v>
      </c>
      <c r="E29837" s="49">
        <v>31</v>
      </c>
      <c r="F29837" s="48">
        <v>22.643273522252567</v>
      </c>
      <c r="H29837" s="49" t="s">
        <v>474</v>
      </c>
      <c r="I29837" s="49">
        <v>52970</v>
      </c>
      <c r="J29837" s="49">
        <v>465</v>
      </c>
      <c r="K29837" s="49">
        <v>33</v>
      </c>
      <c r="L29837" s="50">
        <v>7.0967741935483872E-2</v>
      </c>
      <c r="M29837" s="49" t="s">
        <v>474</v>
      </c>
      <c r="N29837" s="53">
        <v>4755.0874396730378</v>
      </c>
      <c r="O29837" s="137">
        <v>44777</v>
      </c>
      <c r="P29837" s="137">
        <f t="shared" si="1087"/>
        <v>44759</v>
      </c>
      <c r="Q29837" s="137">
        <f t="shared" si="1088"/>
        <v>44772</v>
      </c>
    </row>
    <row r="29838" spans="1:17" x14ac:dyDescent="0.25">
      <c r="A29838" s="220" t="s">
        <v>706</v>
      </c>
      <c r="B29838" s="232" t="s">
        <v>441</v>
      </c>
      <c r="C29838" s="47">
        <v>30378.999893190001</v>
      </c>
      <c r="D29838" s="49">
        <v>7575</v>
      </c>
      <c r="E29838" s="49">
        <v>81</v>
      </c>
      <c r="F29838" s="48">
        <v>19.045111116417157</v>
      </c>
      <c r="H29838" s="49" t="s">
        <v>474</v>
      </c>
      <c r="I29838" s="49">
        <v>126717</v>
      </c>
      <c r="J29838" s="49">
        <v>1143</v>
      </c>
      <c r="K29838" s="49">
        <v>87</v>
      </c>
      <c r="L29838" s="50">
        <v>7.6115485564304461E-2</v>
      </c>
      <c r="M29838" s="49" t="s">
        <v>459</v>
      </c>
      <c r="N29838" s="53">
        <v>3762.4675072210789</v>
      </c>
      <c r="O29838" s="137">
        <v>44777</v>
      </c>
      <c r="P29838" s="137">
        <f t="shared" si="1087"/>
        <v>44759</v>
      </c>
      <c r="Q29838" s="137">
        <f t="shared" si="1088"/>
        <v>44772</v>
      </c>
    </row>
    <row r="29839" spans="1:17" x14ac:dyDescent="0.25">
      <c r="A29839" s="220" t="s">
        <v>705</v>
      </c>
      <c r="B29839" s="232" t="s">
        <v>441</v>
      </c>
      <c r="C29839" s="47">
        <v>13831.000015260001</v>
      </c>
      <c r="D29839" s="49">
        <v>3373</v>
      </c>
      <c r="E29839" s="49">
        <v>19</v>
      </c>
      <c r="F29839" s="48">
        <v>9.8123263368194351</v>
      </c>
      <c r="H29839" s="49" t="s">
        <v>455</v>
      </c>
      <c r="I29839" s="49">
        <v>61278</v>
      </c>
      <c r="J29839" s="49">
        <v>311</v>
      </c>
      <c r="K29839" s="49">
        <v>20</v>
      </c>
      <c r="L29839" s="50">
        <v>6.4308681672025719E-2</v>
      </c>
      <c r="M29839" s="49" t="s">
        <v>455</v>
      </c>
      <c r="N29839" s="53">
        <v>2248.5720458164114</v>
      </c>
      <c r="O29839" s="137">
        <v>44777</v>
      </c>
      <c r="P29839" s="137">
        <f t="shared" si="1087"/>
        <v>44759</v>
      </c>
      <c r="Q29839" s="137">
        <f t="shared" si="1088"/>
        <v>44772</v>
      </c>
    </row>
    <row r="29840" spans="1:17" x14ac:dyDescent="0.25">
      <c r="A29840" s="220" t="s">
        <v>704</v>
      </c>
      <c r="B29840" s="232" t="s">
        <v>444</v>
      </c>
      <c r="C29840" s="47">
        <v>8460.00005341</v>
      </c>
      <c r="D29840" s="49">
        <v>1380</v>
      </c>
      <c r="E29840" s="49">
        <v>17</v>
      </c>
      <c r="F29840" s="48">
        <v>14.35325894349455</v>
      </c>
      <c r="H29840" s="49" t="s">
        <v>459</v>
      </c>
      <c r="I29840" s="49">
        <v>32296</v>
      </c>
      <c r="J29840" s="49">
        <v>252</v>
      </c>
      <c r="K29840" s="49">
        <v>18</v>
      </c>
      <c r="L29840" s="50">
        <v>7.1428571428571425E-2</v>
      </c>
      <c r="M29840" s="49" t="s">
        <v>474</v>
      </c>
      <c r="N29840" s="53">
        <v>2978.7233854499273</v>
      </c>
      <c r="O29840" s="137">
        <v>44777</v>
      </c>
      <c r="P29840" s="137">
        <f t="shared" si="1087"/>
        <v>44759</v>
      </c>
      <c r="Q29840" s="137">
        <f t="shared" si="1088"/>
        <v>44772</v>
      </c>
    </row>
    <row r="29841" spans="1:17" x14ac:dyDescent="0.25">
      <c r="A29841" s="220" t="s">
        <v>703</v>
      </c>
      <c r="B29841" s="232" t="s">
        <v>441</v>
      </c>
      <c r="C29841" s="47">
        <v>3174.0000066799998</v>
      </c>
      <c r="D29841" s="49">
        <v>668</v>
      </c>
      <c r="E29841" s="49">
        <v>8</v>
      </c>
      <c r="F29841" s="48">
        <v>18.003420612033487</v>
      </c>
      <c r="H29841" s="49" t="s">
        <v>474</v>
      </c>
      <c r="I29841" s="49">
        <v>11365</v>
      </c>
      <c r="J29841" s="49">
        <v>90</v>
      </c>
      <c r="K29841" s="49">
        <v>9</v>
      </c>
      <c r="L29841" s="50">
        <v>0.1</v>
      </c>
      <c r="M29841" s="49" t="s">
        <v>474</v>
      </c>
      <c r="N29841" s="53">
        <v>2835.5387463952748</v>
      </c>
      <c r="O29841" s="137">
        <v>44777</v>
      </c>
      <c r="P29841" s="137">
        <f t="shared" si="1087"/>
        <v>44759</v>
      </c>
      <c r="Q29841" s="137">
        <f t="shared" si="1088"/>
        <v>44772</v>
      </c>
    </row>
    <row r="29842" spans="1:17" x14ac:dyDescent="0.25">
      <c r="A29842" s="220" t="s">
        <v>702</v>
      </c>
      <c r="B29842" s="232" t="s">
        <v>444</v>
      </c>
      <c r="C29842" s="47">
        <v>28630.000030520001</v>
      </c>
      <c r="D29842" s="49">
        <v>6595</v>
      </c>
      <c r="E29842" s="49">
        <v>66</v>
      </c>
      <c r="F29842" s="48">
        <v>16.46624418183799</v>
      </c>
      <c r="H29842" s="49" t="s">
        <v>455</v>
      </c>
      <c r="I29842" s="49">
        <v>206361</v>
      </c>
      <c r="J29842" s="49">
        <v>926</v>
      </c>
      <c r="K29842" s="49">
        <v>71</v>
      </c>
      <c r="L29842" s="50">
        <v>7.6673866090712736E-2</v>
      </c>
      <c r="M29842" s="49" t="s">
        <v>455</v>
      </c>
      <c r="N29842" s="53">
        <v>3234.3695389901168</v>
      </c>
      <c r="O29842" s="137">
        <v>44777</v>
      </c>
      <c r="P29842" s="137">
        <f t="shared" si="1087"/>
        <v>44759</v>
      </c>
      <c r="Q29842" s="137">
        <f t="shared" si="1088"/>
        <v>44772</v>
      </c>
    </row>
    <row r="29843" spans="1:17" x14ac:dyDescent="0.25">
      <c r="A29843" s="220" t="s">
        <v>701</v>
      </c>
      <c r="B29843" s="232" t="s">
        <v>449</v>
      </c>
      <c r="C29843" s="47">
        <v>118.00000101000001</v>
      </c>
      <c r="D29843" s="49">
        <v>13</v>
      </c>
      <c r="E29843" s="49">
        <v>0</v>
      </c>
      <c r="F29843" s="48">
        <v>0</v>
      </c>
      <c r="H29843" s="49" t="s">
        <v>459</v>
      </c>
      <c r="I29843" s="49">
        <v>218</v>
      </c>
      <c r="J29843" s="49">
        <v>4</v>
      </c>
      <c r="K29843" s="49">
        <v>0</v>
      </c>
      <c r="L29843" s="50">
        <v>0</v>
      </c>
      <c r="M29843" s="49" t="s">
        <v>459</v>
      </c>
      <c r="N29843" s="53">
        <v>3389.8304794599253</v>
      </c>
      <c r="O29843" s="137">
        <v>44777</v>
      </c>
      <c r="P29843" s="137">
        <f t="shared" si="1087"/>
        <v>44759</v>
      </c>
      <c r="Q29843" s="137">
        <f t="shared" si="1088"/>
        <v>44772</v>
      </c>
    </row>
    <row r="29844" spans="1:17" x14ac:dyDescent="0.25">
      <c r="A29844" s="220" t="s">
        <v>700</v>
      </c>
      <c r="B29844" s="232" t="s">
        <v>448</v>
      </c>
      <c r="C29844" s="47">
        <v>8149.9999351500001</v>
      </c>
      <c r="D29844" s="49">
        <v>2016</v>
      </c>
      <c r="E29844" s="49">
        <v>23</v>
      </c>
      <c r="F29844" s="48">
        <v>20.157756514471753</v>
      </c>
      <c r="H29844" s="49" t="s">
        <v>455</v>
      </c>
      <c r="I29844" s="49">
        <v>32852</v>
      </c>
      <c r="J29844" s="49">
        <v>283</v>
      </c>
      <c r="K29844" s="49">
        <v>26</v>
      </c>
      <c r="L29844" s="50">
        <v>9.187279151943463E-2</v>
      </c>
      <c r="M29844" s="49" t="s">
        <v>474</v>
      </c>
      <c r="N29844" s="53">
        <v>3472.39266566683</v>
      </c>
      <c r="O29844" s="137">
        <v>44777</v>
      </c>
      <c r="P29844" s="137">
        <f t="shared" si="1087"/>
        <v>44759</v>
      </c>
      <c r="Q29844" s="137">
        <f t="shared" si="1088"/>
        <v>44772</v>
      </c>
    </row>
    <row r="29845" spans="1:17" x14ac:dyDescent="0.25">
      <c r="A29845" s="220" t="s">
        <v>699</v>
      </c>
      <c r="B29845" s="232" t="s">
        <v>449</v>
      </c>
      <c r="C29845" s="47">
        <v>8580.0000076300003</v>
      </c>
      <c r="D29845" s="49">
        <v>1572</v>
      </c>
      <c r="E29845" s="49">
        <v>34</v>
      </c>
      <c r="F29845" s="48">
        <v>28.305028279857282</v>
      </c>
      <c r="H29845" s="49" t="s">
        <v>474</v>
      </c>
      <c r="I29845" s="49">
        <v>43096</v>
      </c>
      <c r="J29845" s="49">
        <v>373</v>
      </c>
      <c r="K29845" s="49">
        <v>36</v>
      </c>
      <c r="L29845" s="50">
        <v>9.6514745308310987E-2</v>
      </c>
      <c r="M29845" s="49" t="s">
        <v>455</v>
      </c>
      <c r="N29845" s="53">
        <v>4347.3193434533741</v>
      </c>
      <c r="O29845" s="137">
        <v>44777</v>
      </c>
      <c r="P29845" s="137">
        <f t="shared" si="1087"/>
        <v>44759</v>
      </c>
      <c r="Q29845" s="137">
        <f t="shared" si="1088"/>
        <v>44772</v>
      </c>
    </row>
    <row r="29846" spans="1:17" x14ac:dyDescent="0.25">
      <c r="A29846" s="220" t="s">
        <v>698</v>
      </c>
      <c r="B29846" s="232" t="s">
        <v>453</v>
      </c>
      <c r="C29846" s="47">
        <v>1094.99999619</v>
      </c>
      <c r="D29846" s="49">
        <v>125</v>
      </c>
      <c r="E29846" s="49">
        <v>5</v>
      </c>
      <c r="F29846" s="48">
        <v>32.615786153928639</v>
      </c>
      <c r="H29846" s="49" t="s">
        <v>474</v>
      </c>
      <c r="I29846" s="49">
        <v>3846</v>
      </c>
      <c r="J29846" s="49">
        <v>41</v>
      </c>
      <c r="K29846" s="49">
        <v>5</v>
      </c>
      <c r="L29846" s="50">
        <v>0.12195121951219512</v>
      </c>
      <c r="M29846" s="49" t="s">
        <v>474</v>
      </c>
      <c r="N29846" s="53">
        <v>3744.2922504710077</v>
      </c>
      <c r="O29846" s="137">
        <v>44777</v>
      </c>
      <c r="P29846" s="137">
        <f t="shared" si="1087"/>
        <v>44759</v>
      </c>
      <c r="Q29846" s="137">
        <f t="shared" si="1088"/>
        <v>44772</v>
      </c>
    </row>
    <row r="29847" spans="1:17" x14ac:dyDescent="0.25">
      <c r="A29847" s="220" t="s">
        <v>697</v>
      </c>
      <c r="B29847" s="232" t="s">
        <v>448</v>
      </c>
      <c r="C29847" s="47">
        <v>818.99999522999997</v>
      </c>
      <c r="D29847" s="49">
        <v>78</v>
      </c>
      <c r="E29847" s="49" t="s">
        <v>487</v>
      </c>
      <c r="F29847" s="48">
        <v>8.7214373436610479</v>
      </c>
      <c r="H29847" s="49" t="s">
        <v>459</v>
      </c>
      <c r="I29847" s="49">
        <v>1361</v>
      </c>
      <c r="J29847" s="49">
        <v>17</v>
      </c>
      <c r="K29847" s="49">
        <v>1</v>
      </c>
      <c r="L29847" s="50">
        <v>5.8823529411764705E-2</v>
      </c>
      <c r="M29847" s="49" t="s">
        <v>474</v>
      </c>
      <c r="N29847" s="53">
        <v>2075.7020877913301</v>
      </c>
      <c r="O29847" s="137">
        <v>44777</v>
      </c>
      <c r="P29847" s="137">
        <f t="shared" ref="P29847:P29910" si="1089">O29847-18</f>
        <v>44759</v>
      </c>
      <c r="Q29847" s="137">
        <f t="shared" ref="Q29847:Q29910" si="1090">O29847-5</f>
        <v>44772</v>
      </c>
    </row>
    <row r="29848" spans="1:17" x14ac:dyDescent="0.25">
      <c r="A29848" s="220" t="s">
        <v>696</v>
      </c>
      <c r="B29848" s="232" t="s">
        <v>453</v>
      </c>
      <c r="C29848" s="47">
        <v>159.99999973000001</v>
      </c>
      <c r="D29848" s="49">
        <v>17</v>
      </c>
      <c r="E29848" s="49">
        <v>0</v>
      </c>
      <c r="F29848" s="48">
        <v>0</v>
      </c>
      <c r="H29848" s="49" t="s">
        <v>459</v>
      </c>
      <c r="I29848" s="49">
        <v>175</v>
      </c>
      <c r="J29848" s="49">
        <v>1</v>
      </c>
      <c r="K29848" s="49">
        <v>0</v>
      </c>
      <c r="L29848" s="50">
        <v>0</v>
      </c>
      <c r="M29848" s="49" t="s">
        <v>459</v>
      </c>
      <c r="N29848" s="53">
        <v>625.00000105468746</v>
      </c>
      <c r="O29848" s="137">
        <v>44777</v>
      </c>
      <c r="P29848" s="137">
        <f t="shared" si="1089"/>
        <v>44759</v>
      </c>
      <c r="Q29848" s="137">
        <f t="shared" si="1090"/>
        <v>44772</v>
      </c>
    </row>
    <row r="29849" spans="1:17" x14ac:dyDescent="0.25">
      <c r="A29849" s="220" t="s">
        <v>695</v>
      </c>
      <c r="B29849" s="232" t="s">
        <v>450</v>
      </c>
      <c r="C29849" s="47">
        <v>3333.9999809300002</v>
      </c>
      <c r="D29849" s="49">
        <v>729</v>
      </c>
      <c r="E29849" s="49">
        <v>6</v>
      </c>
      <c r="F29849" s="48">
        <v>12.854572016280608</v>
      </c>
      <c r="H29849" s="49" t="s">
        <v>455</v>
      </c>
      <c r="I29849" s="49">
        <v>20102</v>
      </c>
      <c r="J29849" s="49">
        <v>95</v>
      </c>
      <c r="K29849" s="49">
        <v>6</v>
      </c>
      <c r="L29849" s="50">
        <v>6.3157894736842107E-2</v>
      </c>
      <c r="M29849" s="49" t="s">
        <v>455</v>
      </c>
      <c r="N29849" s="53">
        <v>2849.4301302755343</v>
      </c>
      <c r="O29849" s="137">
        <v>44777</v>
      </c>
      <c r="P29849" s="137">
        <f t="shared" si="1089"/>
        <v>44759</v>
      </c>
      <c r="Q29849" s="137">
        <f t="shared" si="1090"/>
        <v>44772</v>
      </c>
    </row>
    <row r="29850" spans="1:17" x14ac:dyDescent="0.25">
      <c r="A29850" s="220" t="s">
        <v>445</v>
      </c>
      <c r="B29850" s="232" t="s">
        <v>445</v>
      </c>
      <c r="C29850" s="47">
        <v>14255.000038149999</v>
      </c>
      <c r="D29850" s="49">
        <v>3661</v>
      </c>
      <c r="E29850" s="49">
        <v>28</v>
      </c>
      <c r="F29850" s="48">
        <v>14.030164816888755</v>
      </c>
      <c r="H29850" s="49" t="s">
        <v>455</v>
      </c>
      <c r="I29850" s="49">
        <v>52054</v>
      </c>
      <c r="J29850" s="49">
        <v>354</v>
      </c>
      <c r="K29850" s="49">
        <v>31</v>
      </c>
      <c r="L29850" s="50">
        <v>8.7570621468926552E-2</v>
      </c>
      <c r="M29850" s="49" t="s">
        <v>455</v>
      </c>
      <c r="N29850" s="53">
        <v>2483.3391725893098</v>
      </c>
      <c r="O29850" s="137">
        <v>44777</v>
      </c>
      <c r="P29850" s="137">
        <f t="shared" si="1089"/>
        <v>44759</v>
      </c>
      <c r="Q29850" s="137">
        <f t="shared" si="1090"/>
        <v>44772</v>
      </c>
    </row>
    <row r="29851" spans="1:17" x14ac:dyDescent="0.25">
      <c r="A29851" s="220" t="s">
        <v>694</v>
      </c>
      <c r="B29851" s="232" t="s">
        <v>446</v>
      </c>
      <c r="C29851" s="47">
        <v>37006.000030520001</v>
      </c>
      <c r="D29851" s="49">
        <v>6992</v>
      </c>
      <c r="E29851" s="49">
        <v>102</v>
      </c>
      <c r="F29851" s="48">
        <v>19.687927038062828</v>
      </c>
      <c r="H29851" s="49" t="s">
        <v>455</v>
      </c>
      <c r="I29851" s="49">
        <v>207202</v>
      </c>
      <c r="J29851" s="49">
        <v>1402</v>
      </c>
      <c r="K29851" s="49">
        <v>110</v>
      </c>
      <c r="L29851" s="50">
        <v>7.8459343794579167E-2</v>
      </c>
      <c r="M29851" s="49" t="s">
        <v>455</v>
      </c>
      <c r="N29851" s="53">
        <v>3788.5748225793841</v>
      </c>
      <c r="O29851" s="137">
        <v>44777</v>
      </c>
      <c r="P29851" s="137">
        <f t="shared" si="1089"/>
        <v>44759</v>
      </c>
      <c r="Q29851" s="137">
        <f t="shared" si="1090"/>
        <v>44772</v>
      </c>
    </row>
    <row r="29852" spans="1:17" x14ac:dyDescent="0.25">
      <c r="A29852" s="220" t="s">
        <v>693</v>
      </c>
      <c r="B29852" s="232" t="s">
        <v>444</v>
      </c>
      <c r="C29852" s="47">
        <v>32090.999816889998</v>
      </c>
      <c r="D29852" s="49">
        <v>6135</v>
      </c>
      <c r="E29852" s="49">
        <v>72</v>
      </c>
      <c r="F29852" s="48">
        <v>16.025855137584013</v>
      </c>
      <c r="H29852" s="49" t="s">
        <v>455</v>
      </c>
      <c r="I29852" s="49">
        <v>220013</v>
      </c>
      <c r="J29852" s="49">
        <v>1522</v>
      </c>
      <c r="K29852" s="49">
        <v>78</v>
      </c>
      <c r="L29852" s="50">
        <v>5.1248357424441525E-2</v>
      </c>
      <c r="M29852" s="49" t="s">
        <v>455</v>
      </c>
      <c r="N29852" s="53">
        <v>4742.7627954394475</v>
      </c>
      <c r="O29852" s="137">
        <v>44777</v>
      </c>
      <c r="P29852" s="137">
        <f t="shared" si="1089"/>
        <v>44759</v>
      </c>
      <c r="Q29852" s="137">
        <f t="shared" si="1090"/>
        <v>44772</v>
      </c>
    </row>
    <row r="29853" spans="1:17" x14ac:dyDescent="0.25">
      <c r="A29853" s="220" t="s">
        <v>692</v>
      </c>
      <c r="B29853" s="232" t="s">
        <v>453</v>
      </c>
      <c r="C29853" s="47">
        <v>250.00000166999999</v>
      </c>
      <c r="D29853" s="49">
        <v>27</v>
      </c>
      <c r="E29853" s="49">
        <v>0</v>
      </c>
      <c r="F29853" s="48">
        <v>0</v>
      </c>
      <c r="H29853" s="49" t="s">
        <v>459</v>
      </c>
      <c r="I29853" s="49">
        <v>421</v>
      </c>
      <c r="J29853" s="49">
        <v>5</v>
      </c>
      <c r="K29853" s="49">
        <v>0</v>
      </c>
      <c r="L29853" s="50">
        <v>0</v>
      </c>
      <c r="M29853" s="49" t="s">
        <v>459</v>
      </c>
      <c r="N29853" s="53">
        <v>1999.9999866400001</v>
      </c>
      <c r="O29853" s="137">
        <v>44777</v>
      </c>
      <c r="P29853" s="137">
        <f t="shared" si="1089"/>
        <v>44759</v>
      </c>
      <c r="Q29853" s="137">
        <f t="shared" si="1090"/>
        <v>44772</v>
      </c>
    </row>
    <row r="29854" spans="1:17" x14ac:dyDescent="0.25">
      <c r="A29854" s="220" t="s">
        <v>691</v>
      </c>
      <c r="B29854" s="232" t="s">
        <v>452</v>
      </c>
      <c r="C29854" s="47">
        <v>101079.00042724999</v>
      </c>
      <c r="D29854" s="49">
        <v>35628</v>
      </c>
      <c r="E29854" s="49">
        <v>390</v>
      </c>
      <c r="F29854" s="48">
        <v>27.559772790979071</v>
      </c>
      <c r="H29854" s="49" t="s">
        <v>474</v>
      </c>
      <c r="I29854" s="49">
        <v>473107</v>
      </c>
      <c r="J29854" s="49">
        <v>3125</v>
      </c>
      <c r="K29854" s="49">
        <v>415</v>
      </c>
      <c r="L29854" s="50">
        <v>0.1328</v>
      </c>
      <c r="M29854" s="49" t="s">
        <v>474</v>
      </c>
      <c r="N29854" s="53">
        <v>3091.6411784752158</v>
      </c>
      <c r="O29854" s="137">
        <v>44777</v>
      </c>
      <c r="P29854" s="137">
        <f t="shared" si="1089"/>
        <v>44759</v>
      </c>
      <c r="Q29854" s="137">
        <f t="shared" si="1090"/>
        <v>44772</v>
      </c>
    </row>
    <row r="29855" spans="1:17" x14ac:dyDescent="0.25">
      <c r="A29855" s="220" t="s">
        <v>690</v>
      </c>
      <c r="B29855" s="232" t="s">
        <v>441</v>
      </c>
      <c r="C29855" s="47">
        <v>996.00000166999996</v>
      </c>
      <c r="D29855" s="49">
        <v>137</v>
      </c>
      <c r="E29855" s="49" t="s">
        <v>487</v>
      </c>
      <c r="F29855" s="48">
        <v>7.171543304097054</v>
      </c>
      <c r="H29855" s="49" t="s">
        <v>459</v>
      </c>
      <c r="I29855" s="49">
        <v>3263</v>
      </c>
      <c r="J29855" s="49">
        <v>25</v>
      </c>
      <c r="K29855" s="49">
        <v>1</v>
      </c>
      <c r="L29855" s="50">
        <v>0.04</v>
      </c>
      <c r="M29855" s="49" t="s">
        <v>474</v>
      </c>
      <c r="N29855" s="53">
        <v>2510.0401564339686</v>
      </c>
      <c r="O29855" s="137">
        <v>44777</v>
      </c>
      <c r="P29855" s="137">
        <f t="shared" si="1089"/>
        <v>44759</v>
      </c>
      <c r="Q29855" s="137">
        <f t="shared" si="1090"/>
        <v>44772</v>
      </c>
    </row>
    <row r="29856" spans="1:17" x14ac:dyDescent="0.25">
      <c r="A29856" s="220" t="s">
        <v>689</v>
      </c>
      <c r="B29856" s="232" t="s">
        <v>453</v>
      </c>
      <c r="C29856" s="47">
        <v>1528.00000381</v>
      </c>
      <c r="D29856" s="49">
        <v>170</v>
      </c>
      <c r="E29856" s="49">
        <v>5</v>
      </c>
      <c r="F29856" s="48">
        <v>23.37322357672365</v>
      </c>
      <c r="H29856" s="49" t="s">
        <v>474</v>
      </c>
      <c r="I29856" s="49">
        <v>3552</v>
      </c>
      <c r="J29856" s="49">
        <v>57</v>
      </c>
      <c r="K29856" s="49">
        <v>5</v>
      </c>
      <c r="L29856" s="50">
        <v>8.771929824561403E-2</v>
      </c>
      <c r="M29856" s="49" t="s">
        <v>474</v>
      </c>
      <c r="N29856" s="53">
        <v>3730.3664828450942</v>
      </c>
      <c r="O29856" s="137">
        <v>44777</v>
      </c>
      <c r="P29856" s="137">
        <f t="shared" si="1089"/>
        <v>44759</v>
      </c>
      <c r="Q29856" s="137">
        <f t="shared" si="1090"/>
        <v>44772</v>
      </c>
    </row>
    <row r="29857" spans="1:17" x14ac:dyDescent="0.25">
      <c r="A29857" s="220" t="s">
        <v>688</v>
      </c>
      <c r="B29857" s="232" t="s">
        <v>449</v>
      </c>
      <c r="C29857" s="47">
        <v>982.99999880999997</v>
      </c>
      <c r="D29857" s="49">
        <v>137</v>
      </c>
      <c r="E29857" s="49">
        <v>0</v>
      </c>
      <c r="F29857" s="48">
        <v>0</v>
      </c>
      <c r="H29857" s="49" t="s">
        <v>459</v>
      </c>
      <c r="I29857" s="49">
        <v>4017</v>
      </c>
      <c r="J29857" s="49">
        <v>39</v>
      </c>
      <c r="K29857" s="49">
        <v>0</v>
      </c>
      <c r="L29857" s="50">
        <v>0</v>
      </c>
      <c r="M29857" s="49" t="s">
        <v>459</v>
      </c>
      <c r="N29857" s="53">
        <v>3967.4465968680179</v>
      </c>
      <c r="O29857" s="137">
        <v>44777</v>
      </c>
      <c r="P29857" s="137">
        <f t="shared" si="1089"/>
        <v>44759</v>
      </c>
      <c r="Q29857" s="137">
        <f t="shared" si="1090"/>
        <v>44772</v>
      </c>
    </row>
    <row r="29858" spans="1:17" x14ac:dyDescent="0.25">
      <c r="A29858" s="220" t="s">
        <v>687</v>
      </c>
      <c r="B29858" s="232" t="s">
        <v>450</v>
      </c>
      <c r="C29858" s="47">
        <v>6716.0000381500004</v>
      </c>
      <c r="D29858" s="49">
        <v>919</v>
      </c>
      <c r="E29858" s="49">
        <v>16</v>
      </c>
      <c r="F29858" s="48">
        <v>17.016931750523874</v>
      </c>
      <c r="H29858" s="49" t="s">
        <v>474</v>
      </c>
      <c r="I29858" s="49">
        <v>28234</v>
      </c>
      <c r="J29858" s="49">
        <v>178</v>
      </c>
      <c r="K29858" s="49">
        <v>17</v>
      </c>
      <c r="L29858" s="50">
        <v>9.5505617977528087E-2</v>
      </c>
      <c r="M29858" s="49" t="s">
        <v>474</v>
      </c>
      <c r="N29858" s="53">
        <v>2650.3871201440934</v>
      </c>
      <c r="O29858" s="137">
        <v>44777</v>
      </c>
      <c r="P29858" s="137">
        <f t="shared" si="1089"/>
        <v>44759</v>
      </c>
      <c r="Q29858" s="137">
        <f t="shared" si="1090"/>
        <v>44772</v>
      </c>
    </row>
    <row r="29859" spans="1:17" x14ac:dyDescent="0.25">
      <c r="A29859" s="220" t="s">
        <v>686</v>
      </c>
      <c r="B29859" s="232" t="s">
        <v>450</v>
      </c>
      <c r="C29859" s="47">
        <v>18288.999984739999</v>
      </c>
      <c r="D29859" s="49">
        <v>2760</v>
      </c>
      <c r="E29859" s="49">
        <v>47</v>
      </c>
      <c r="F29859" s="48">
        <v>18.356076657794272</v>
      </c>
      <c r="H29859" s="49" t="s">
        <v>474</v>
      </c>
      <c r="I29859" s="49">
        <v>79287</v>
      </c>
      <c r="J29859" s="49">
        <v>489</v>
      </c>
      <c r="K29859" s="49">
        <v>48</v>
      </c>
      <c r="L29859" s="50">
        <v>9.815950920245399E-2</v>
      </c>
      <c r="M29859" s="49" t="s">
        <v>474</v>
      </c>
      <c r="N29859" s="53">
        <v>2673.7383148778636</v>
      </c>
      <c r="O29859" s="137">
        <v>44777</v>
      </c>
      <c r="P29859" s="137">
        <f t="shared" si="1089"/>
        <v>44759</v>
      </c>
      <c r="Q29859" s="137">
        <f t="shared" si="1090"/>
        <v>44772</v>
      </c>
    </row>
    <row r="29860" spans="1:17" x14ac:dyDescent="0.25">
      <c r="A29860" s="220" t="s">
        <v>685</v>
      </c>
      <c r="B29860" s="232" t="s">
        <v>446</v>
      </c>
      <c r="C29860" s="47">
        <v>88923.000366210006</v>
      </c>
      <c r="D29860" s="49">
        <v>16286</v>
      </c>
      <c r="E29860" s="49">
        <v>248</v>
      </c>
      <c r="F29860" s="48">
        <v>19.920926690882318</v>
      </c>
      <c r="H29860" s="49" t="s">
        <v>474</v>
      </c>
      <c r="I29860" s="49">
        <v>992874</v>
      </c>
      <c r="J29860" s="49">
        <v>4230</v>
      </c>
      <c r="K29860" s="49">
        <v>279</v>
      </c>
      <c r="L29860" s="50">
        <v>6.5957446808510636E-2</v>
      </c>
      <c r="M29860" s="49" t="s">
        <v>459</v>
      </c>
      <c r="N29860" s="53">
        <v>4756.9245106211738</v>
      </c>
      <c r="O29860" s="137">
        <v>44777</v>
      </c>
      <c r="P29860" s="137">
        <f t="shared" si="1089"/>
        <v>44759</v>
      </c>
      <c r="Q29860" s="137">
        <f t="shared" si="1090"/>
        <v>44772</v>
      </c>
    </row>
    <row r="29861" spans="1:17" x14ac:dyDescent="0.25">
      <c r="A29861" s="220" t="s">
        <v>444</v>
      </c>
      <c r="B29861" s="232" t="s">
        <v>444</v>
      </c>
      <c r="C29861" s="47">
        <v>11662.0001297</v>
      </c>
      <c r="D29861" s="49">
        <v>2264</v>
      </c>
      <c r="E29861" s="49">
        <v>22</v>
      </c>
      <c r="F29861" s="48">
        <v>13.474777516307539</v>
      </c>
      <c r="H29861" s="49" t="s">
        <v>455</v>
      </c>
      <c r="I29861" s="49">
        <v>43554</v>
      </c>
      <c r="J29861" s="49">
        <v>248</v>
      </c>
      <c r="K29861" s="49">
        <v>24</v>
      </c>
      <c r="L29861" s="50">
        <v>9.6774193548387094E-2</v>
      </c>
      <c r="M29861" s="49" t="s">
        <v>455</v>
      </c>
      <c r="N29861" s="53">
        <v>2126.5648880281715</v>
      </c>
      <c r="O29861" s="137">
        <v>44777</v>
      </c>
      <c r="P29861" s="137">
        <f t="shared" si="1089"/>
        <v>44759</v>
      </c>
      <c r="Q29861" s="137">
        <f t="shared" si="1090"/>
        <v>44772</v>
      </c>
    </row>
    <row r="29862" spans="1:17" x14ac:dyDescent="0.25">
      <c r="A29862" s="220" t="s">
        <v>684</v>
      </c>
      <c r="B29862" s="232" t="s">
        <v>453</v>
      </c>
      <c r="C29862" s="47">
        <v>12961.000015260001</v>
      </c>
      <c r="D29862" s="49">
        <v>3141</v>
      </c>
      <c r="E29862" s="49">
        <v>38</v>
      </c>
      <c r="F29862" s="48">
        <v>20.941946694622121</v>
      </c>
      <c r="H29862" s="49" t="s">
        <v>474</v>
      </c>
      <c r="I29862" s="49">
        <v>84764</v>
      </c>
      <c r="J29862" s="49">
        <v>539</v>
      </c>
      <c r="K29862" s="49">
        <v>38</v>
      </c>
      <c r="L29862" s="50">
        <v>7.050092764378478E-2</v>
      </c>
      <c r="M29862" s="49" t="s">
        <v>474</v>
      </c>
      <c r="N29862" s="53">
        <v>4158.6297304636455</v>
      </c>
      <c r="O29862" s="137">
        <v>44777</v>
      </c>
      <c r="P29862" s="137">
        <f t="shared" si="1089"/>
        <v>44759</v>
      </c>
      <c r="Q29862" s="137">
        <f t="shared" si="1090"/>
        <v>44772</v>
      </c>
    </row>
    <row r="29863" spans="1:17" x14ac:dyDescent="0.25">
      <c r="A29863" s="220" t="s">
        <v>683</v>
      </c>
      <c r="B29863" s="232" t="s">
        <v>450</v>
      </c>
      <c r="C29863" s="47">
        <v>30914.999969479999</v>
      </c>
      <c r="D29863" s="49">
        <v>7775</v>
      </c>
      <c r="E29863" s="49">
        <v>94</v>
      </c>
      <c r="F29863" s="48">
        <v>21.71853702382084</v>
      </c>
      <c r="H29863" s="49" t="s">
        <v>474</v>
      </c>
      <c r="I29863" s="49">
        <v>282033</v>
      </c>
      <c r="J29863" s="49">
        <v>915</v>
      </c>
      <c r="K29863" s="49">
        <v>103</v>
      </c>
      <c r="L29863" s="50">
        <v>0.11256830601092896</v>
      </c>
      <c r="M29863" s="49" t="s">
        <v>474</v>
      </c>
      <c r="N29863" s="53">
        <v>2959.7282901611165</v>
      </c>
      <c r="O29863" s="137">
        <v>44777</v>
      </c>
      <c r="P29863" s="137">
        <f t="shared" si="1089"/>
        <v>44759</v>
      </c>
      <c r="Q29863" s="137">
        <f t="shared" si="1090"/>
        <v>44772</v>
      </c>
    </row>
    <row r="29864" spans="1:17" x14ac:dyDescent="0.25">
      <c r="A29864" s="220" t="s">
        <v>682</v>
      </c>
      <c r="B29864" s="232" t="s">
        <v>452</v>
      </c>
      <c r="C29864" s="47">
        <v>30833.999816889998</v>
      </c>
      <c r="D29864" s="49">
        <v>6280</v>
      </c>
      <c r="E29864" s="49">
        <v>49</v>
      </c>
      <c r="F29864" s="48">
        <v>11.351105989443505</v>
      </c>
      <c r="H29864" s="49" t="s">
        <v>474</v>
      </c>
      <c r="I29864" s="49">
        <v>106300</v>
      </c>
      <c r="J29864" s="49">
        <v>634</v>
      </c>
      <c r="K29864" s="49">
        <v>54</v>
      </c>
      <c r="L29864" s="50">
        <v>8.5173501577287064E-2</v>
      </c>
      <c r="M29864" s="49" t="s">
        <v>474</v>
      </c>
      <c r="N29864" s="53">
        <v>2056.1717706591949</v>
      </c>
      <c r="O29864" s="137">
        <v>44777</v>
      </c>
      <c r="P29864" s="137">
        <f t="shared" si="1089"/>
        <v>44759</v>
      </c>
      <c r="Q29864" s="137">
        <f t="shared" si="1090"/>
        <v>44772</v>
      </c>
    </row>
    <row r="29865" spans="1:17" x14ac:dyDescent="0.25">
      <c r="A29865" s="220" t="s">
        <v>681</v>
      </c>
      <c r="B29865" s="232" t="s">
        <v>441</v>
      </c>
      <c r="C29865" s="47">
        <v>4735.0000076300003</v>
      </c>
      <c r="D29865" s="49">
        <v>940</v>
      </c>
      <c r="E29865" s="49" t="s">
        <v>487</v>
      </c>
      <c r="F29865" s="48">
        <v>6.0340926135984043</v>
      </c>
      <c r="H29865" s="49" t="s">
        <v>455</v>
      </c>
      <c r="I29865" s="49">
        <v>17640</v>
      </c>
      <c r="J29865" s="49">
        <v>144</v>
      </c>
      <c r="K29865" s="49">
        <v>5</v>
      </c>
      <c r="L29865" s="50">
        <v>3.4722222222222224E-2</v>
      </c>
      <c r="M29865" s="49" t="s">
        <v>455</v>
      </c>
      <c r="N29865" s="53">
        <v>3041.1826772535956</v>
      </c>
      <c r="O29865" s="137">
        <v>44777</v>
      </c>
      <c r="P29865" s="137">
        <f t="shared" si="1089"/>
        <v>44759</v>
      </c>
      <c r="Q29865" s="137">
        <f t="shared" si="1090"/>
        <v>44772</v>
      </c>
    </row>
    <row r="29866" spans="1:17" x14ac:dyDescent="0.25">
      <c r="A29866" s="220" t="s">
        <v>680</v>
      </c>
      <c r="B29866" s="232" t="s">
        <v>446</v>
      </c>
      <c r="C29866" s="47">
        <v>15553.99993134</v>
      </c>
      <c r="D29866" s="49">
        <v>4017</v>
      </c>
      <c r="E29866" s="49">
        <v>37</v>
      </c>
      <c r="F29866" s="48">
        <v>16.991495142879664</v>
      </c>
      <c r="H29866" s="49" t="s">
        <v>455</v>
      </c>
      <c r="I29866" s="49">
        <v>79506</v>
      </c>
      <c r="J29866" s="49">
        <v>463</v>
      </c>
      <c r="K29866" s="49">
        <v>42</v>
      </c>
      <c r="L29866" s="50">
        <v>9.0712742980561561E-2</v>
      </c>
      <c r="M29866" s="49" t="s">
        <v>455</v>
      </c>
      <c r="N29866" s="53">
        <v>2976.7262571931351</v>
      </c>
      <c r="O29866" s="137">
        <v>44777</v>
      </c>
      <c r="P29866" s="137">
        <f t="shared" si="1089"/>
        <v>44759</v>
      </c>
      <c r="Q29866" s="137">
        <f t="shared" si="1090"/>
        <v>44772</v>
      </c>
    </row>
    <row r="29867" spans="1:17" x14ac:dyDescent="0.25">
      <c r="A29867" s="220" t="s">
        <v>679</v>
      </c>
      <c r="B29867" s="232" t="s">
        <v>447</v>
      </c>
      <c r="C29867" s="47">
        <v>29571.000015260001</v>
      </c>
      <c r="D29867" s="49">
        <v>5494</v>
      </c>
      <c r="E29867" s="49">
        <v>103</v>
      </c>
      <c r="F29867" s="48">
        <v>24.879587614034808</v>
      </c>
      <c r="H29867" s="49" t="s">
        <v>455</v>
      </c>
      <c r="I29867" s="49">
        <v>443953</v>
      </c>
      <c r="J29867" s="49">
        <v>2623</v>
      </c>
      <c r="K29867" s="49">
        <v>118</v>
      </c>
      <c r="L29867" s="50">
        <v>4.4986656500190618E-2</v>
      </c>
      <c r="M29867" s="49" t="s">
        <v>455</v>
      </c>
      <c r="N29867" s="53">
        <v>8870.1768578891842</v>
      </c>
      <c r="O29867" s="137">
        <v>44777</v>
      </c>
      <c r="P29867" s="137">
        <f t="shared" si="1089"/>
        <v>44759</v>
      </c>
      <c r="Q29867" s="137">
        <f t="shared" si="1090"/>
        <v>44772</v>
      </c>
    </row>
    <row r="29868" spans="1:17" x14ac:dyDescent="0.25">
      <c r="A29868" s="220" t="s">
        <v>678</v>
      </c>
      <c r="B29868" s="232" t="s">
        <v>441</v>
      </c>
      <c r="C29868" s="47">
        <v>15740.99991608</v>
      </c>
      <c r="D29868" s="49">
        <v>3687</v>
      </c>
      <c r="E29868" s="49">
        <v>51</v>
      </c>
      <c r="F29868" s="48">
        <v>23.142476096044145</v>
      </c>
      <c r="H29868" s="49" t="s">
        <v>474</v>
      </c>
      <c r="I29868" s="49">
        <v>84785</v>
      </c>
      <c r="J29868" s="49">
        <v>417</v>
      </c>
      <c r="K29868" s="49">
        <v>54</v>
      </c>
      <c r="L29868" s="50">
        <v>0.12949640287769784</v>
      </c>
      <c r="M29868" s="49" t="s">
        <v>474</v>
      </c>
      <c r="N29868" s="53">
        <v>2649.1328519354061</v>
      </c>
      <c r="O29868" s="137">
        <v>44777</v>
      </c>
      <c r="P29868" s="137">
        <f t="shared" si="1089"/>
        <v>44759</v>
      </c>
      <c r="Q29868" s="137">
        <f t="shared" si="1090"/>
        <v>44772</v>
      </c>
    </row>
    <row r="29869" spans="1:17" x14ac:dyDescent="0.25">
      <c r="A29869" s="220" t="s">
        <v>677</v>
      </c>
      <c r="B29869" s="232" t="s">
        <v>441</v>
      </c>
      <c r="C29869" s="47">
        <v>16335</v>
      </c>
      <c r="D29869" s="49">
        <v>3742</v>
      </c>
      <c r="E29869" s="49">
        <v>35</v>
      </c>
      <c r="F29869" s="48">
        <v>15.304560759106211</v>
      </c>
      <c r="H29869" s="49" t="s">
        <v>474</v>
      </c>
      <c r="I29869" s="49">
        <v>79781</v>
      </c>
      <c r="J29869" s="49">
        <v>545</v>
      </c>
      <c r="K29869" s="49">
        <v>35</v>
      </c>
      <c r="L29869" s="50">
        <v>6.4220183486238536E-2</v>
      </c>
      <c r="M29869" s="49" t="s">
        <v>474</v>
      </c>
      <c r="N29869" s="53">
        <v>3336.3942454851544</v>
      </c>
      <c r="O29869" s="137">
        <v>44777</v>
      </c>
      <c r="P29869" s="137">
        <f t="shared" si="1089"/>
        <v>44759</v>
      </c>
      <c r="Q29869" s="137">
        <f t="shared" si="1090"/>
        <v>44772</v>
      </c>
    </row>
    <row r="29870" spans="1:17" x14ac:dyDescent="0.25">
      <c r="A29870" s="220" t="s">
        <v>676</v>
      </c>
      <c r="B29870" s="232" t="s">
        <v>449</v>
      </c>
      <c r="C29870" s="47">
        <v>2865.9999980900002</v>
      </c>
      <c r="D29870" s="49">
        <v>400</v>
      </c>
      <c r="E29870" s="49" t="s">
        <v>487</v>
      </c>
      <c r="F29870" s="48">
        <v>9.9690958096544104</v>
      </c>
      <c r="H29870" s="49" t="s">
        <v>455</v>
      </c>
      <c r="I29870" s="49">
        <v>14205</v>
      </c>
      <c r="J29870" s="49">
        <v>117</v>
      </c>
      <c r="K29870" s="49">
        <v>4</v>
      </c>
      <c r="L29870" s="50">
        <v>3.4188034188034191E-2</v>
      </c>
      <c r="M29870" s="49" t="s">
        <v>455</v>
      </c>
      <c r="N29870" s="53">
        <v>4082.3447340534813</v>
      </c>
      <c r="O29870" s="137">
        <v>44777</v>
      </c>
      <c r="P29870" s="137">
        <f t="shared" si="1089"/>
        <v>44759</v>
      </c>
      <c r="Q29870" s="137">
        <f t="shared" si="1090"/>
        <v>44772</v>
      </c>
    </row>
    <row r="29871" spans="1:17" x14ac:dyDescent="0.25">
      <c r="A29871" s="220" t="s">
        <v>675</v>
      </c>
      <c r="B29871" s="232" t="s">
        <v>452</v>
      </c>
      <c r="C29871" s="47">
        <v>19202.000114440001</v>
      </c>
      <c r="D29871" s="49">
        <v>4160</v>
      </c>
      <c r="E29871" s="49">
        <v>45</v>
      </c>
      <c r="F29871" s="48">
        <v>16.739327648834642</v>
      </c>
      <c r="H29871" s="49" t="s">
        <v>455</v>
      </c>
      <c r="I29871" s="49">
        <v>174419</v>
      </c>
      <c r="J29871" s="49">
        <v>498</v>
      </c>
      <c r="K29871" s="49">
        <v>49</v>
      </c>
      <c r="L29871" s="50">
        <v>9.8393574297188757E-2</v>
      </c>
      <c r="M29871" s="49" t="s">
        <v>455</v>
      </c>
      <c r="N29871" s="53">
        <v>2593.4798303927801</v>
      </c>
      <c r="O29871" s="137">
        <v>44777</v>
      </c>
      <c r="P29871" s="137">
        <f t="shared" si="1089"/>
        <v>44759</v>
      </c>
      <c r="Q29871" s="137">
        <f t="shared" si="1090"/>
        <v>44772</v>
      </c>
    </row>
    <row r="29872" spans="1:17" x14ac:dyDescent="0.25">
      <c r="A29872" s="220" t="s">
        <v>674</v>
      </c>
      <c r="B29872" s="232" t="s">
        <v>443</v>
      </c>
      <c r="C29872" s="47">
        <v>11350.999969480001</v>
      </c>
      <c r="D29872" s="49">
        <v>2389</v>
      </c>
      <c r="E29872" s="49">
        <v>30</v>
      </c>
      <c r="F29872" s="48">
        <v>18.878135394403575</v>
      </c>
      <c r="H29872" s="49" t="s">
        <v>455</v>
      </c>
      <c r="I29872" s="49">
        <v>51157</v>
      </c>
      <c r="J29872" s="49">
        <v>288</v>
      </c>
      <c r="K29872" s="49">
        <v>33</v>
      </c>
      <c r="L29872" s="50">
        <v>0.11458333333333333</v>
      </c>
      <c r="M29872" s="49" t="s">
        <v>474</v>
      </c>
      <c r="N29872" s="53">
        <v>2537.2213970078406</v>
      </c>
      <c r="O29872" s="137">
        <v>44777</v>
      </c>
      <c r="P29872" s="137">
        <f t="shared" si="1089"/>
        <v>44759</v>
      </c>
      <c r="Q29872" s="137">
        <f t="shared" si="1090"/>
        <v>44772</v>
      </c>
    </row>
    <row r="29873" spans="1:17" x14ac:dyDescent="0.25">
      <c r="A29873" s="220" t="s">
        <v>673</v>
      </c>
      <c r="B29873" s="232" t="s">
        <v>444</v>
      </c>
      <c r="C29873" s="47">
        <v>31610.999847409999</v>
      </c>
      <c r="D29873" s="49">
        <v>7386</v>
      </c>
      <c r="E29873" s="49">
        <v>75</v>
      </c>
      <c r="F29873" s="48">
        <v>16.947084505401328</v>
      </c>
      <c r="H29873" s="49" t="s">
        <v>455</v>
      </c>
      <c r="I29873" s="49">
        <v>152733</v>
      </c>
      <c r="J29873" s="49">
        <v>1013</v>
      </c>
      <c r="K29873" s="49">
        <v>86</v>
      </c>
      <c r="L29873" s="50">
        <v>8.489634748272458E-2</v>
      </c>
      <c r="M29873" s="49" t="s">
        <v>455</v>
      </c>
      <c r="N29873" s="53">
        <v>3204.5806994080217</v>
      </c>
      <c r="O29873" s="137">
        <v>44777</v>
      </c>
      <c r="P29873" s="137">
        <f t="shared" si="1089"/>
        <v>44759</v>
      </c>
      <c r="Q29873" s="137">
        <f t="shared" si="1090"/>
        <v>44772</v>
      </c>
    </row>
    <row r="29874" spans="1:17" x14ac:dyDescent="0.25">
      <c r="A29874" s="220" t="s">
        <v>672</v>
      </c>
      <c r="B29874" s="232" t="s">
        <v>451</v>
      </c>
      <c r="C29874" s="47">
        <v>5340.99998856</v>
      </c>
      <c r="D29874" s="49">
        <v>919</v>
      </c>
      <c r="E29874" s="49">
        <v>6</v>
      </c>
      <c r="F29874" s="48">
        <v>8.0241795448304565</v>
      </c>
      <c r="H29874" s="49" t="s">
        <v>455</v>
      </c>
      <c r="I29874" s="49">
        <v>15889</v>
      </c>
      <c r="J29874" s="49">
        <v>100</v>
      </c>
      <c r="K29874" s="49">
        <v>6</v>
      </c>
      <c r="L29874" s="50">
        <v>0.06</v>
      </c>
      <c r="M29874" s="49" t="s">
        <v>455</v>
      </c>
      <c r="N29874" s="53">
        <v>1872.3085604604398</v>
      </c>
      <c r="O29874" s="137">
        <v>44777</v>
      </c>
      <c r="P29874" s="137">
        <f t="shared" si="1089"/>
        <v>44759</v>
      </c>
      <c r="Q29874" s="137">
        <f t="shared" si="1090"/>
        <v>44772</v>
      </c>
    </row>
    <row r="29875" spans="1:17" x14ac:dyDescent="0.25">
      <c r="A29875" s="220" t="s">
        <v>671</v>
      </c>
      <c r="B29875" s="232" t="s">
        <v>441</v>
      </c>
      <c r="C29875" s="47">
        <v>1850.9999933199999</v>
      </c>
      <c r="D29875" s="49">
        <v>331</v>
      </c>
      <c r="E29875" s="49" t="s">
        <v>487</v>
      </c>
      <c r="F29875" s="48">
        <v>3.8589179733304779</v>
      </c>
      <c r="H29875" s="49" t="s">
        <v>455</v>
      </c>
      <c r="I29875" s="49">
        <v>7336</v>
      </c>
      <c r="J29875" s="49">
        <v>44</v>
      </c>
      <c r="K29875" s="49">
        <v>1</v>
      </c>
      <c r="L29875" s="50">
        <v>2.2727272727272728E-2</v>
      </c>
      <c r="M29875" s="49" t="s">
        <v>455</v>
      </c>
      <c r="N29875" s="53">
        <v>2377.0934715715744</v>
      </c>
      <c r="O29875" s="137">
        <v>44777</v>
      </c>
      <c r="P29875" s="137">
        <f t="shared" si="1089"/>
        <v>44759</v>
      </c>
      <c r="Q29875" s="137">
        <f t="shared" si="1090"/>
        <v>44772</v>
      </c>
    </row>
    <row r="29876" spans="1:17" x14ac:dyDescent="0.25">
      <c r="A29876" s="220" t="s">
        <v>670</v>
      </c>
      <c r="B29876" s="232" t="s">
        <v>449</v>
      </c>
      <c r="C29876" s="47">
        <v>7569.0000190700002</v>
      </c>
      <c r="D29876" s="49">
        <v>1862</v>
      </c>
      <c r="E29876" s="49">
        <v>20</v>
      </c>
      <c r="F29876" s="48">
        <v>18.873978398363864</v>
      </c>
      <c r="H29876" s="49" t="s">
        <v>474</v>
      </c>
      <c r="I29876" s="49">
        <v>33942</v>
      </c>
      <c r="J29876" s="49">
        <v>263</v>
      </c>
      <c r="K29876" s="49">
        <v>20</v>
      </c>
      <c r="L29876" s="50">
        <v>7.6045627376425853E-2</v>
      </c>
      <c r="M29876" s="49" t="s">
        <v>474</v>
      </c>
      <c r="N29876" s="53">
        <v>3474.6994231387871</v>
      </c>
      <c r="O29876" s="137">
        <v>44777</v>
      </c>
      <c r="P29876" s="137">
        <f t="shared" si="1089"/>
        <v>44759</v>
      </c>
      <c r="Q29876" s="137">
        <f t="shared" si="1090"/>
        <v>44772</v>
      </c>
    </row>
    <row r="29877" spans="1:17" x14ac:dyDescent="0.25">
      <c r="A29877" s="220" t="s">
        <v>669</v>
      </c>
      <c r="B29877" s="232" t="s">
        <v>454</v>
      </c>
      <c r="C29877" s="47">
        <v>6306.9999618499996</v>
      </c>
      <c r="D29877" s="49">
        <v>873</v>
      </c>
      <c r="E29877" s="49">
        <v>13</v>
      </c>
      <c r="F29877" s="48">
        <v>14.722870369243756</v>
      </c>
      <c r="H29877" s="49" t="s">
        <v>455</v>
      </c>
      <c r="I29877" s="49">
        <v>17805</v>
      </c>
      <c r="J29877" s="49">
        <v>176</v>
      </c>
      <c r="K29877" s="49">
        <v>13</v>
      </c>
      <c r="L29877" s="50">
        <v>7.3863636363636367E-2</v>
      </c>
      <c r="M29877" s="49" t="s">
        <v>455</v>
      </c>
      <c r="N29877" s="53">
        <v>2790.5501992166628</v>
      </c>
      <c r="O29877" s="137">
        <v>44777</v>
      </c>
      <c r="P29877" s="137">
        <f t="shared" si="1089"/>
        <v>44759</v>
      </c>
      <c r="Q29877" s="137">
        <f t="shared" si="1090"/>
        <v>44772</v>
      </c>
    </row>
    <row r="29878" spans="1:17" x14ac:dyDescent="0.25">
      <c r="A29878" s="220" t="s">
        <v>668</v>
      </c>
      <c r="B29878" s="232" t="s">
        <v>453</v>
      </c>
      <c r="C29878" s="47">
        <v>1634.00000191</v>
      </c>
      <c r="D29878" s="49">
        <v>269</v>
      </c>
      <c r="E29878" s="49" t="s">
        <v>487</v>
      </c>
      <c r="F29878" s="48">
        <v>4.3713935951700007</v>
      </c>
      <c r="H29878" s="49" t="s">
        <v>459</v>
      </c>
      <c r="I29878" s="49">
        <v>5259</v>
      </c>
      <c r="J29878" s="49">
        <v>65</v>
      </c>
      <c r="K29878" s="49">
        <v>4</v>
      </c>
      <c r="L29878" s="50">
        <v>6.1538461538461542E-2</v>
      </c>
      <c r="M29878" s="49" t="s">
        <v>474</v>
      </c>
      <c r="N29878" s="53">
        <v>3977.9681716047003</v>
      </c>
      <c r="O29878" s="137">
        <v>44777</v>
      </c>
      <c r="P29878" s="137">
        <f t="shared" si="1089"/>
        <v>44759</v>
      </c>
      <c r="Q29878" s="137">
        <f t="shared" si="1090"/>
        <v>44772</v>
      </c>
    </row>
    <row r="29879" spans="1:17" x14ac:dyDescent="0.25">
      <c r="A29879" s="220" t="s">
        <v>667</v>
      </c>
      <c r="B29879" s="232" t="s">
        <v>441</v>
      </c>
      <c r="C29879" s="47">
        <v>13346.999969480001</v>
      </c>
      <c r="D29879" s="49">
        <v>3108</v>
      </c>
      <c r="E29879" s="49">
        <v>35</v>
      </c>
      <c r="F29879" s="48">
        <v>18.730800971878626</v>
      </c>
      <c r="H29879" s="49" t="s">
        <v>474</v>
      </c>
      <c r="I29879" s="49">
        <v>53716</v>
      </c>
      <c r="J29879" s="49">
        <v>372</v>
      </c>
      <c r="K29879" s="49">
        <v>39</v>
      </c>
      <c r="L29879" s="50">
        <v>0.10483870967741936</v>
      </c>
      <c r="M29879" s="49" t="s">
        <v>474</v>
      </c>
      <c r="N29879" s="53">
        <v>2787.1431846155397</v>
      </c>
      <c r="O29879" s="137">
        <v>44777</v>
      </c>
      <c r="P29879" s="137">
        <f t="shared" si="1089"/>
        <v>44759</v>
      </c>
      <c r="Q29879" s="137">
        <f t="shared" si="1090"/>
        <v>44772</v>
      </c>
    </row>
    <row r="29880" spans="1:17" x14ac:dyDescent="0.25">
      <c r="A29880" s="220" t="s">
        <v>666</v>
      </c>
      <c r="B29880" s="232" t="s">
        <v>448</v>
      </c>
      <c r="C29880" s="47">
        <v>12447.999969480001</v>
      </c>
      <c r="D29880" s="49">
        <v>3293</v>
      </c>
      <c r="E29880" s="49">
        <v>31</v>
      </c>
      <c r="F29880" s="48">
        <v>17.788285023414996</v>
      </c>
      <c r="H29880" s="49" t="s">
        <v>459</v>
      </c>
      <c r="I29880" s="49">
        <v>55109</v>
      </c>
      <c r="J29880" s="49">
        <v>555</v>
      </c>
      <c r="K29880" s="49">
        <v>37</v>
      </c>
      <c r="L29880" s="50">
        <v>6.6666666666666666E-2</v>
      </c>
      <c r="M29880" s="49" t="s">
        <v>474</v>
      </c>
      <c r="N29880" s="53">
        <v>4458.5475687720809</v>
      </c>
      <c r="O29880" s="137">
        <v>44777</v>
      </c>
      <c r="P29880" s="137">
        <f t="shared" si="1089"/>
        <v>44759</v>
      </c>
      <c r="Q29880" s="137">
        <f t="shared" si="1090"/>
        <v>44772</v>
      </c>
    </row>
    <row r="29881" spans="1:17" x14ac:dyDescent="0.25">
      <c r="A29881" s="220" t="s">
        <v>665</v>
      </c>
      <c r="B29881" s="232" t="s">
        <v>441</v>
      </c>
      <c r="C29881" s="47">
        <v>5003.9999694799999</v>
      </c>
      <c r="D29881" s="49">
        <v>1216</v>
      </c>
      <c r="E29881" s="49">
        <v>9</v>
      </c>
      <c r="F29881" s="48">
        <v>12.84686544320556</v>
      </c>
      <c r="H29881" s="49" t="s">
        <v>455</v>
      </c>
      <c r="I29881" s="49">
        <v>53222</v>
      </c>
      <c r="J29881" s="49">
        <v>185</v>
      </c>
      <c r="K29881" s="49">
        <v>11</v>
      </c>
      <c r="L29881" s="50">
        <v>5.9459459459459463E-2</v>
      </c>
      <c r="M29881" s="49" t="s">
        <v>459</v>
      </c>
      <c r="N29881" s="53">
        <v>3697.0423886558224</v>
      </c>
      <c r="O29881" s="137">
        <v>44777</v>
      </c>
      <c r="P29881" s="137">
        <f t="shared" si="1089"/>
        <v>44759</v>
      </c>
      <c r="Q29881" s="137">
        <f t="shared" si="1090"/>
        <v>44772</v>
      </c>
    </row>
    <row r="29882" spans="1:17" x14ac:dyDescent="0.25">
      <c r="A29882" s="220" t="s">
        <v>664</v>
      </c>
      <c r="B29882" s="232" t="s">
        <v>450</v>
      </c>
      <c r="C29882" s="47">
        <v>54481.000061040002</v>
      </c>
      <c r="D29882" s="49">
        <v>16612</v>
      </c>
      <c r="E29882" s="49">
        <v>167</v>
      </c>
      <c r="F29882" s="48">
        <v>21.894920091787537</v>
      </c>
      <c r="H29882" s="49" t="s">
        <v>474</v>
      </c>
      <c r="I29882" s="49">
        <v>309501</v>
      </c>
      <c r="J29882" s="49">
        <v>2177</v>
      </c>
      <c r="K29882" s="49">
        <v>181</v>
      </c>
      <c r="L29882" s="50">
        <v>8.3141938447404681E-2</v>
      </c>
      <c r="M29882" s="49" t="s">
        <v>474</v>
      </c>
      <c r="N29882" s="53">
        <v>3995.8884704041948</v>
      </c>
      <c r="O29882" s="137">
        <v>44777</v>
      </c>
      <c r="P29882" s="137">
        <f t="shared" si="1089"/>
        <v>44759</v>
      </c>
      <c r="Q29882" s="137">
        <f t="shared" si="1090"/>
        <v>44772</v>
      </c>
    </row>
    <row r="29883" spans="1:17" x14ac:dyDescent="0.25">
      <c r="A29883" s="220" t="s">
        <v>663</v>
      </c>
      <c r="B29883" s="232" t="s">
        <v>447</v>
      </c>
      <c r="C29883" s="47">
        <v>1280.0000066800001</v>
      </c>
      <c r="D29883" s="49">
        <v>113</v>
      </c>
      <c r="E29883" s="49" t="s">
        <v>487</v>
      </c>
      <c r="F29883" s="48">
        <v>11.16071422746931</v>
      </c>
      <c r="H29883" s="49" t="s">
        <v>459</v>
      </c>
      <c r="I29883" s="49">
        <v>4348</v>
      </c>
      <c r="J29883" s="49">
        <v>32</v>
      </c>
      <c r="K29883" s="49">
        <v>2</v>
      </c>
      <c r="L29883" s="50">
        <v>6.25E-2</v>
      </c>
      <c r="M29883" s="49" t="s">
        <v>455</v>
      </c>
      <c r="N29883" s="53">
        <v>2499.9999869531252</v>
      </c>
      <c r="O29883" s="137">
        <v>44777</v>
      </c>
      <c r="P29883" s="137">
        <f t="shared" si="1089"/>
        <v>44759</v>
      </c>
      <c r="Q29883" s="137">
        <f t="shared" si="1090"/>
        <v>44772</v>
      </c>
    </row>
    <row r="29884" spans="1:17" x14ac:dyDescent="0.25">
      <c r="A29884" s="220" t="s">
        <v>662</v>
      </c>
      <c r="B29884" s="232" t="s">
        <v>443</v>
      </c>
      <c r="C29884" s="47">
        <v>18361.000015260001</v>
      </c>
      <c r="D29884" s="49">
        <v>4075</v>
      </c>
      <c r="E29884" s="49">
        <v>48</v>
      </c>
      <c r="F29884" s="48">
        <v>18.673119251249442</v>
      </c>
      <c r="H29884" s="49" t="s">
        <v>455</v>
      </c>
      <c r="I29884" s="49">
        <v>68393</v>
      </c>
      <c r="J29884" s="49">
        <v>524</v>
      </c>
      <c r="K29884" s="49">
        <v>51</v>
      </c>
      <c r="L29884" s="50">
        <v>9.7328244274809156E-2</v>
      </c>
      <c r="M29884" s="49" t="s">
        <v>455</v>
      </c>
      <c r="N29884" s="53">
        <v>2853.8750588992903</v>
      </c>
      <c r="O29884" s="137">
        <v>44777</v>
      </c>
      <c r="P29884" s="137">
        <f t="shared" si="1089"/>
        <v>44759</v>
      </c>
      <c r="Q29884" s="137">
        <f t="shared" si="1090"/>
        <v>44772</v>
      </c>
    </row>
    <row r="29885" spans="1:17" x14ac:dyDescent="0.25">
      <c r="A29885" s="220" t="s">
        <v>661</v>
      </c>
      <c r="B29885" s="232" t="s">
        <v>446</v>
      </c>
      <c r="C29885" s="47">
        <v>11603.999977109999</v>
      </c>
      <c r="D29885" s="49">
        <v>1874</v>
      </c>
      <c r="E29885" s="49">
        <v>14</v>
      </c>
      <c r="F29885" s="48">
        <v>8.6177180452653896</v>
      </c>
      <c r="H29885" s="49" t="s">
        <v>474</v>
      </c>
      <c r="I29885" s="49">
        <v>35346</v>
      </c>
      <c r="J29885" s="49">
        <v>281</v>
      </c>
      <c r="K29885" s="49">
        <v>14</v>
      </c>
      <c r="L29885" s="50">
        <v>4.9822064056939501E-2</v>
      </c>
      <c r="M29885" s="49" t="s">
        <v>474</v>
      </c>
      <c r="N29885" s="53">
        <v>2421.5787707195741</v>
      </c>
      <c r="O29885" s="137">
        <v>44777</v>
      </c>
      <c r="P29885" s="137">
        <f t="shared" si="1089"/>
        <v>44759</v>
      </c>
      <c r="Q29885" s="137">
        <f t="shared" si="1090"/>
        <v>44772</v>
      </c>
    </row>
    <row r="29886" spans="1:17" x14ac:dyDescent="0.25">
      <c r="A29886" s="220" t="s">
        <v>660</v>
      </c>
      <c r="B29886" s="232" t="s">
        <v>453</v>
      </c>
      <c r="C29886" s="47">
        <v>814.00000548000003</v>
      </c>
      <c r="D29886" s="49">
        <v>95</v>
      </c>
      <c r="E29886" s="49" t="s">
        <v>487</v>
      </c>
      <c r="F29886" s="48">
        <v>35.100034863735111</v>
      </c>
      <c r="H29886" s="49" t="s">
        <v>459</v>
      </c>
      <c r="I29886" s="49">
        <v>1506</v>
      </c>
      <c r="J29886" s="49">
        <v>21</v>
      </c>
      <c r="K29886" s="49">
        <v>4</v>
      </c>
      <c r="L29886" s="50">
        <v>0.19047619047619047</v>
      </c>
      <c r="M29886" s="49" t="s">
        <v>455</v>
      </c>
      <c r="N29886" s="53">
        <v>2579.8525624845306</v>
      </c>
      <c r="O29886" s="137">
        <v>44777</v>
      </c>
      <c r="P29886" s="137">
        <f t="shared" si="1089"/>
        <v>44759</v>
      </c>
      <c r="Q29886" s="137">
        <f t="shared" si="1090"/>
        <v>44772</v>
      </c>
    </row>
    <row r="29887" spans="1:17" x14ac:dyDescent="0.25">
      <c r="A29887" s="220" t="s">
        <v>659</v>
      </c>
      <c r="B29887" s="232" t="s">
        <v>441</v>
      </c>
      <c r="C29887" s="47">
        <v>1194.00000811</v>
      </c>
      <c r="D29887" s="49">
        <v>218</v>
      </c>
      <c r="E29887" s="49" t="s">
        <v>487</v>
      </c>
      <c r="F29887" s="48">
        <v>5.9822923738197247</v>
      </c>
      <c r="H29887" s="49" t="s">
        <v>455</v>
      </c>
      <c r="I29887" s="49">
        <v>5009</v>
      </c>
      <c r="J29887" s="49">
        <v>51</v>
      </c>
      <c r="K29887" s="49">
        <v>1</v>
      </c>
      <c r="L29887" s="50">
        <v>1.9607843137254902E-2</v>
      </c>
      <c r="M29887" s="49" t="s">
        <v>455</v>
      </c>
      <c r="N29887" s="53">
        <v>4271.3567549072841</v>
      </c>
      <c r="O29887" s="137">
        <v>44777</v>
      </c>
      <c r="P29887" s="137">
        <f t="shared" si="1089"/>
        <v>44759</v>
      </c>
      <c r="Q29887" s="137">
        <f t="shared" si="1090"/>
        <v>44772</v>
      </c>
    </row>
    <row r="29888" spans="1:17" x14ac:dyDescent="0.25">
      <c r="A29888" s="220" t="s">
        <v>658</v>
      </c>
      <c r="B29888" s="232" t="s">
        <v>441</v>
      </c>
      <c r="C29888" s="47">
        <v>1725.99998665</v>
      </c>
      <c r="D29888" s="49">
        <v>351</v>
      </c>
      <c r="E29888" s="49" t="s">
        <v>487</v>
      </c>
      <c r="F29888" s="48">
        <v>4.1383877161672187</v>
      </c>
      <c r="H29888" s="49" t="s">
        <v>455</v>
      </c>
      <c r="I29888" s="49">
        <v>5477</v>
      </c>
      <c r="J29888" s="49">
        <v>46</v>
      </c>
      <c r="K29888" s="49">
        <v>1</v>
      </c>
      <c r="L29888" s="50">
        <v>2.1739130434782608E-2</v>
      </c>
      <c r="M29888" s="49" t="s">
        <v>455</v>
      </c>
      <c r="N29888" s="53">
        <v>2665.1216892116886</v>
      </c>
      <c r="O29888" s="137">
        <v>44777</v>
      </c>
      <c r="P29888" s="137">
        <f t="shared" si="1089"/>
        <v>44759</v>
      </c>
      <c r="Q29888" s="137">
        <f t="shared" si="1090"/>
        <v>44772</v>
      </c>
    </row>
    <row r="29889" spans="1:17" x14ac:dyDescent="0.25">
      <c r="A29889" s="220" t="s">
        <v>657</v>
      </c>
      <c r="B29889" s="232" t="s">
        <v>453</v>
      </c>
      <c r="C29889" s="47">
        <v>43927.000061040002</v>
      </c>
      <c r="D29889" s="49">
        <v>12459</v>
      </c>
      <c r="E29889" s="49">
        <v>201</v>
      </c>
      <c r="F29889" s="48">
        <v>32.684095971025755</v>
      </c>
      <c r="H29889" s="49" t="s">
        <v>474</v>
      </c>
      <c r="I29889" s="49">
        <v>253559</v>
      </c>
      <c r="J29889" s="49">
        <v>2637</v>
      </c>
      <c r="K29889" s="49">
        <v>219</v>
      </c>
      <c r="L29889" s="50">
        <v>8.3048919226393625E-2</v>
      </c>
      <c r="M29889" s="49" t="s">
        <v>474</v>
      </c>
      <c r="N29889" s="53">
        <v>6003.1415674543723</v>
      </c>
      <c r="O29889" s="137">
        <v>44777</v>
      </c>
      <c r="P29889" s="137">
        <f t="shared" si="1089"/>
        <v>44759</v>
      </c>
      <c r="Q29889" s="137">
        <f t="shared" si="1090"/>
        <v>44772</v>
      </c>
    </row>
    <row r="29890" spans="1:17" x14ac:dyDescent="0.25">
      <c r="A29890" s="220" t="s">
        <v>656</v>
      </c>
      <c r="B29890" s="232" t="s">
        <v>447</v>
      </c>
      <c r="C29890" s="47">
        <v>633.00000477000003</v>
      </c>
      <c r="D29890" s="49">
        <v>76</v>
      </c>
      <c r="E29890" s="49">
        <v>0</v>
      </c>
      <c r="F29890" s="48">
        <v>0</v>
      </c>
      <c r="H29890" s="49" t="s">
        <v>459</v>
      </c>
      <c r="I29890" s="49">
        <v>2339</v>
      </c>
      <c r="J29890" s="49">
        <v>23</v>
      </c>
      <c r="K29890" s="49">
        <v>0</v>
      </c>
      <c r="L29890" s="50">
        <v>0</v>
      </c>
      <c r="M29890" s="49" t="s">
        <v>459</v>
      </c>
      <c r="N29890" s="53">
        <v>3633.4912838360924</v>
      </c>
      <c r="O29890" s="137">
        <v>44777</v>
      </c>
      <c r="P29890" s="137">
        <f t="shared" si="1089"/>
        <v>44759</v>
      </c>
      <c r="Q29890" s="137">
        <f t="shared" si="1090"/>
        <v>44772</v>
      </c>
    </row>
    <row r="29891" spans="1:17" x14ac:dyDescent="0.25">
      <c r="A29891" s="220" t="s">
        <v>655</v>
      </c>
      <c r="B29891" s="232" t="s">
        <v>444</v>
      </c>
      <c r="C29891" s="47">
        <v>9945.0000152600005</v>
      </c>
      <c r="D29891" s="49">
        <v>1865</v>
      </c>
      <c r="E29891" s="49">
        <v>20</v>
      </c>
      <c r="F29891" s="48">
        <v>14.364720225031393</v>
      </c>
      <c r="H29891" s="49" t="s">
        <v>455</v>
      </c>
      <c r="I29891" s="49">
        <v>35706</v>
      </c>
      <c r="J29891" s="49">
        <v>280</v>
      </c>
      <c r="K29891" s="49">
        <v>22</v>
      </c>
      <c r="L29891" s="50">
        <v>7.857142857142857E-2</v>
      </c>
      <c r="M29891" s="49" t="s">
        <v>455</v>
      </c>
      <c r="N29891" s="53">
        <v>2815.4851641061532</v>
      </c>
      <c r="O29891" s="137">
        <v>44777</v>
      </c>
      <c r="P29891" s="137">
        <f t="shared" si="1089"/>
        <v>44759</v>
      </c>
      <c r="Q29891" s="137">
        <f t="shared" si="1090"/>
        <v>44772</v>
      </c>
    </row>
    <row r="29892" spans="1:17" x14ac:dyDescent="0.25">
      <c r="A29892" s="220" t="s">
        <v>443</v>
      </c>
      <c r="B29892" s="232" t="s">
        <v>443</v>
      </c>
      <c r="C29892" s="47">
        <v>61216.999511720001</v>
      </c>
      <c r="D29892" s="49">
        <v>14658</v>
      </c>
      <c r="E29892" s="49">
        <v>174</v>
      </c>
      <c r="F29892" s="48">
        <v>20.302483832439346</v>
      </c>
      <c r="H29892" s="49" t="s">
        <v>455</v>
      </c>
      <c r="I29892" s="49">
        <v>266463</v>
      </c>
      <c r="J29892" s="49">
        <v>1793</v>
      </c>
      <c r="K29892" s="49">
        <v>188</v>
      </c>
      <c r="L29892" s="50">
        <v>0.10485220301171222</v>
      </c>
      <c r="M29892" s="49" t="s">
        <v>474</v>
      </c>
      <c r="N29892" s="53">
        <v>2928.9249951832903</v>
      </c>
      <c r="O29892" s="137">
        <v>44777</v>
      </c>
      <c r="P29892" s="137">
        <f t="shared" si="1089"/>
        <v>44759</v>
      </c>
      <c r="Q29892" s="137">
        <f t="shared" si="1090"/>
        <v>44772</v>
      </c>
    </row>
    <row r="29893" spans="1:17" x14ac:dyDescent="0.25">
      <c r="A29893" s="220" t="s">
        <v>654</v>
      </c>
      <c r="B29893" s="232" t="s">
        <v>443</v>
      </c>
      <c r="C29893" s="47">
        <v>2929.9999961899998</v>
      </c>
      <c r="D29893" s="49">
        <v>558</v>
      </c>
      <c r="E29893" s="49">
        <v>5</v>
      </c>
      <c r="F29893" s="48">
        <v>12.189176027551698</v>
      </c>
      <c r="H29893" s="49" t="s">
        <v>474</v>
      </c>
      <c r="I29893" s="49">
        <v>9760</v>
      </c>
      <c r="J29893" s="49">
        <v>66</v>
      </c>
      <c r="K29893" s="49">
        <v>6</v>
      </c>
      <c r="L29893" s="50">
        <v>9.0909090909090912E-2</v>
      </c>
      <c r="M29893" s="49" t="s">
        <v>474</v>
      </c>
      <c r="N29893" s="53">
        <v>2252.5597298915541</v>
      </c>
      <c r="O29893" s="137">
        <v>44777</v>
      </c>
      <c r="P29893" s="137">
        <f t="shared" si="1089"/>
        <v>44759</v>
      </c>
      <c r="Q29893" s="137">
        <f t="shared" si="1090"/>
        <v>44772</v>
      </c>
    </row>
    <row r="29894" spans="1:17" x14ac:dyDescent="0.25">
      <c r="A29894" s="220" t="s">
        <v>653</v>
      </c>
      <c r="B29894" s="232" t="s">
        <v>441</v>
      </c>
      <c r="C29894" s="47">
        <v>3494.9999961899998</v>
      </c>
      <c r="D29894" s="49">
        <v>548</v>
      </c>
      <c r="E29894" s="49">
        <v>9</v>
      </c>
      <c r="F29894" s="48">
        <v>18.393623563889555</v>
      </c>
      <c r="H29894" s="49" t="s">
        <v>474</v>
      </c>
      <c r="I29894" s="49">
        <v>15512</v>
      </c>
      <c r="J29894" s="49">
        <v>84</v>
      </c>
      <c r="K29894" s="49">
        <v>10</v>
      </c>
      <c r="L29894" s="50">
        <v>0.11904761904761904</v>
      </c>
      <c r="M29894" s="49" t="s">
        <v>474</v>
      </c>
      <c r="N29894" s="53">
        <v>2403.4334790149019</v>
      </c>
      <c r="O29894" s="137">
        <v>44777</v>
      </c>
      <c r="P29894" s="137">
        <f t="shared" si="1089"/>
        <v>44759</v>
      </c>
      <c r="Q29894" s="137">
        <f t="shared" si="1090"/>
        <v>44772</v>
      </c>
    </row>
    <row r="29895" spans="1:17" x14ac:dyDescent="0.25">
      <c r="A29895" s="220" t="s">
        <v>652</v>
      </c>
      <c r="B29895" s="232" t="s">
        <v>454</v>
      </c>
      <c r="C29895" s="47">
        <v>3664.00000572</v>
      </c>
      <c r="D29895" s="49">
        <v>471</v>
      </c>
      <c r="E29895" s="49" t="s">
        <v>487</v>
      </c>
      <c r="F29895" s="48">
        <v>7.7978789647447337</v>
      </c>
      <c r="H29895" s="49" t="s">
        <v>474</v>
      </c>
      <c r="I29895" s="49">
        <v>15146</v>
      </c>
      <c r="J29895" s="49">
        <v>53</v>
      </c>
      <c r="K29895" s="49">
        <v>6</v>
      </c>
      <c r="L29895" s="50">
        <v>0.11320754716981132</v>
      </c>
      <c r="M29895" s="49" t="s">
        <v>474</v>
      </c>
      <c r="N29895" s="53">
        <v>1446.5065479601481</v>
      </c>
      <c r="O29895" s="137">
        <v>44777</v>
      </c>
      <c r="P29895" s="137">
        <f t="shared" si="1089"/>
        <v>44759</v>
      </c>
      <c r="Q29895" s="137">
        <f t="shared" si="1090"/>
        <v>44772</v>
      </c>
    </row>
    <row r="29896" spans="1:17" x14ac:dyDescent="0.25">
      <c r="A29896" s="220" t="s">
        <v>651</v>
      </c>
      <c r="B29896" s="232" t="s">
        <v>444</v>
      </c>
      <c r="C29896" s="47">
        <v>101635.99993897</v>
      </c>
      <c r="D29896" s="49">
        <v>21436</v>
      </c>
      <c r="E29896" s="49">
        <v>223</v>
      </c>
      <c r="F29896" s="48">
        <v>15.672174660687315</v>
      </c>
      <c r="H29896" s="49" t="s">
        <v>455</v>
      </c>
      <c r="I29896" s="49">
        <v>484891</v>
      </c>
      <c r="J29896" s="49">
        <v>3974</v>
      </c>
      <c r="K29896" s="49">
        <v>246</v>
      </c>
      <c r="L29896" s="50">
        <v>6.1902365374937089E-2</v>
      </c>
      <c r="M29896" s="49" t="s">
        <v>455</v>
      </c>
      <c r="N29896" s="53">
        <v>3910.031880816141</v>
      </c>
      <c r="O29896" s="137">
        <v>44777</v>
      </c>
      <c r="P29896" s="137">
        <f t="shared" si="1089"/>
        <v>44759</v>
      </c>
      <c r="Q29896" s="137">
        <f t="shared" si="1090"/>
        <v>44772</v>
      </c>
    </row>
    <row r="29897" spans="1:17" x14ac:dyDescent="0.25">
      <c r="A29897" s="220" t="s">
        <v>650</v>
      </c>
      <c r="B29897" s="232" t="s">
        <v>444</v>
      </c>
      <c r="C29897" s="47">
        <v>34984.000183110002</v>
      </c>
      <c r="D29897" s="49">
        <v>10768</v>
      </c>
      <c r="E29897" s="49">
        <v>128</v>
      </c>
      <c r="F29897" s="48">
        <v>26.134395995319149</v>
      </c>
      <c r="H29897" s="49" t="s">
        <v>455</v>
      </c>
      <c r="I29897" s="49">
        <v>205441</v>
      </c>
      <c r="J29897" s="49">
        <v>2457</v>
      </c>
      <c r="K29897" s="49">
        <v>140</v>
      </c>
      <c r="L29897" s="50">
        <v>5.6980056980056981E-2</v>
      </c>
      <c r="M29897" s="49" t="s">
        <v>474</v>
      </c>
      <c r="N29897" s="53">
        <v>7023.210573804593</v>
      </c>
      <c r="O29897" s="137">
        <v>44777</v>
      </c>
      <c r="P29897" s="137">
        <f t="shared" si="1089"/>
        <v>44759</v>
      </c>
      <c r="Q29897" s="137">
        <f t="shared" si="1090"/>
        <v>44772</v>
      </c>
    </row>
    <row r="29898" spans="1:17" x14ac:dyDescent="0.25">
      <c r="A29898" s="220" t="s">
        <v>649</v>
      </c>
      <c r="B29898" s="232" t="s">
        <v>452</v>
      </c>
      <c r="C29898" s="47">
        <v>15141.99993896</v>
      </c>
      <c r="D29898" s="49">
        <v>4123</v>
      </c>
      <c r="E29898" s="49">
        <v>33</v>
      </c>
      <c r="F29898" s="48">
        <v>15.566918944953798</v>
      </c>
      <c r="H29898" s="49" t="s">
        <v>474</v>
      </c>
      <c r="I29898" s="49">
        <v>67938</v>
      </c>
      <c r="J29898" s="49">
        <v>477</v>
      </c>
      <c r="K29898" s="49">
        <v>37</v>
      </c>
      <c r="L29898" s="50">
        <v>7.7568134171907763E-2</v>
      </c>
      <c r="M29898" s="49" t="s">
        <v>474</v>
      </c>
      <c r="N29898" s="53">
        <v>3150.1783246788323</v>
      </c>
      <c r="O29898" s="137">
        <v>44777</v>
      </c>
      <c r="P29898" s="137">
        <f t="shared" si="1089"/>
        <v>44759</v>
      </c>
      <c r="Q29898" s="137">
        <f t="shared" si="1090"/>
        <v>44772</v>
      </c>
    </row>
    <row r="29899" spans="1:17" x14ac:dyDescent="0.25">
      <c r="A29899" s="220" t="s">
        <v>648</v>
      </c>
      <c r="B29899" s="232" t="s">
        <v>446</v>
      </c>
      <c r="C29899" s="47">
        <v>25517.999816889998</v>
      </c>
      <c r="D29899" s="49">
        <v>6011</v>
      </c>
      <c r="E29899" s="49">
        <v>79</v>
      </c>
      <c r="F29899" s="48">
        <v>22.113242351864184</v>
      </c>
      <c r="H29899" s="49" t="s">
        <v>474</v>
      </c>
      <c r="I29899" s="49">
        <v>128549</v>
      </c>
      <c r="J29899" s="49">
        <v>763</v>
      </c>
      <c r="K29899" s="49">
        <v>82</v>
      </c>
      <c r="L29899" s="50">
        <v>0.10747051114023591</v>
      </c>
      <c r="M29899" s="49" t="s">
        <v>474</v>
      </c>
      <c r="N29899" s="53">
        <v>2990.0462633242173</v>
      </c>
      <c r="O29899" s="137">
        <v>44777</v>
      </c>
      <c r="P29899" s="137">
        <f t="shared" si="1089"/>
        <v>44759</v>
      </c>
      <c r="Q29899" s="137">
        <f t="shared" si="1090"/>
        <v>44772</v>
      </c>
    </row>
    <row r="29900" spans="1:17" x14ac:dyDescent="0.25">
      <c r="A29900" s="220" t="s">
        <v>647</v>
      </c>
      <c r="B29900" s="232" t="s">
        <v>452</v>
      </c>
      <c r="C29900" s="47">
        <v>12501.999961850001</v>
      </c>
      <c r="D29900" s="49">
        <v>2724</v>
      </c>
      <c r="E29900" s="49">
        <v>30</v>
      </c>
      <c r="F29900" s="48">
        <v>17.140114776804484</v>
      </c>
      <c r="H29900" s="49" t="s">
        <v>474</v>
      </c>
      <c r="I29900" s="49">
        <v>37465</v>
      </c>
      <c r="J29900" s="49">
        <v>238</v>
      </c>
      <c r="K29900" s="49">
        <v>35</v>
      </c>
      <c r="L29900" s="50">
        <v>0.14705882352941177</v>
      </c>
      <c r="M29900" s="49" t="s">
        <v>474</v>
      </c>
      <c r="N29900" s="53">
        <v>1903.6954145437514</v>
      </c>
      <c r="O29900" s="137">
        <v>44777</v>
      </c>
      <c r="P29900" s="137">
        <f t="shared" si="1089"/>
        <v>44759</v>
      </c>
      <c r="Q29900" s="137">
        <f t="shared" si="1090"/>
        <v>44772</v>
      </c>
    </row>
    <row r="29901" spans="1:17" x14ac:dyDescent="0.25">
      <c r="A29901" s="220" t="s">
        <v>646</v>
      </c>
      <c r="B29901" s="232" t="s">
        <v>442</v>
      </c>
      <c r="C29901" s="47">
        <v>62185.999969479999</v>
      </c>
      <c r="D29901" s="49">
        <v>23269</v>
      </c>
      <c r="E29901" s="49">
        <v>228</v>
      </c>
      <c r="F29901" s="48">
        <v>26.188714973960511</v>
      </c>
      <c r="H29901" s="49" t="s">
        <v>474</v>
      </c>
      <c r="I29901" s="49">
        <v>355958</v>
      </c>
      <c r="J29901" s="49">
        <v>2487</v>
      </c>
      <c r="K29901" s="49">
        <v>258</v>
      </c>
      <c r="L29901" s="50">
        <v>0.1037394451145959</v>
      </c>
      <c r="M29901" s="49" t="s">
        <v>474</v>
      </c>
      <c r="N29901" s="53">
        <v>3999.2924472077066</v>
      </c>
      <c r="O29901" s="137">
        <v>44777</v>
      </c>
      <c r="P29901" s="137">
        <f t="shared" si="1089"/>
        <v>44759</v>
      </c>
      <c r="Q29901" s="137">
        <f t="shared" si="1090"/>
        <v>44772</v>
      </c>
    </row>
    <row r="29902" spans="1:17" x14ac:dyDescent="0.25">
      <c r="A29902" s="220" t="s">
        <v>645</v>
      </c>
      <c r="B29902" s="232" t="s">
        <v>453</v>
      </c>
      <c r="C29902" s="47">
        <v>1407.00001335</v>
      </c>
      <c r="D29902" s="49">
        <v>188</v>
      </c>
      <c r="E29902" s="49">
        <v>7</v>
      </c>
      <c r="F29902" s="48">
        <v>35.536602363600821</v>
      </c>
      <c r="H29902" s="49" t="s">
        <v>455</v>
      </c>
      <c r="I29902" s="49">
        <v>5275</v>
      </c>
      <c r="J29902" s="49">
        <v>56</v>
      </c>
      <c r="K29902" s="49">
        <v>9</v>
      </c>
      <c r="L29902" s="50">
        <v>0.16071428571428573</v>
      </c>
      <c r="M29902" s="49" t="s">
        <v>474</v>
      </c>
      <c r="N29902" s="53">
        <v>3980.0994647232919</v>
      </c>
      <c r="O29902" s="137">
        <v>44777</v>
      </c>
      <c r="P29902" s="137">
        <f t="shared" si="1089"/>
        <v>44759</v>
      </c>
      <c r="Q29902" s="137">
        <f t="shared" si="1090"/>
        <v>44772</v>
      </c>
    </row>
    <row r="29903" spans="1:17" x14ac:dyDescent="0.25">
      <c r="A29903" s="220" t="s">
        <v>644</v>
      </c>
      <c r="B29903" s="232" t="s">
        <v>443</v>
      </c>
      <c r="C29903" s="47">
        <v>5716.9999923699997</v>
      </c>
      <c r="D29903" s="49">
        <v>1468</v>
      </c>
      <c r="E29903" s="49">
        <v>19</v>
      </c>
      <c r="F29903" s="48">
        <v>23.738724137731712</v>
      </c>
      <c r="H29903" s="49" t="s">
        <v>474</v>
      </c>
      <c r="I29903" s="49">
        <v>22694</v>
      </c>
      <c r="J29903" s="49">
        <v>161</v>
      </c>
      <c r="K29903" s="49">
        <v>20</v>
      </c>
      <c r="L29903" s="50">
        <v>0.12422360248447205</v>
      </c>
      <c r="M29903" s="49" t="s">
        <v>474</v>
      </c>
      <c r="N29903" s="53">
        <v>2816.1623266551196</v>
      </c>
      <c r="O29903" s="137">
        <v>44777</v>
      </c>
      <c r="P29903" s="137">
        <f t="shared" si="1089"/>
        <v>44759</v>
      </c>
      <c r="Q29903" s="137">
        <f t="shared" si="1090"/>
        <v>44772</v>
      </c>
    </row>
    <row r="29904" spans="1:17" x14ac:dyDescent="0.25">
      <c r="A29904" s="220" t="s">
        <v>643</v>
      </c>
      <c r="B29904" s="232" t="s">
        <v>443</v>
      </c>
      <c r="C29904" s="47">
        <v>17802.999961850001</v>
      </c>
      <c r="D29904" s="49">
        <v>4694</v>
      </c>
      <c r="E29904" s="49">
        <v>37</v>
      </c>
      <c r="F29904" s="48">
        <v>14.845010102345187</v>
      </c>
      <c r="H29904" s="49" t="s">
        <v>474</v>
      </c>
      <c r="I29904" s="49">
        <v>86046</v>
      </c>
      <c r="J29904" s="49">
        <v>562</v>
      </c>
      <c r="K29904" s="49">
        <v>41</v>
      </c>
      <c r="L29904" s="50">
        <v>7.2953736654804271E-2</v>
      </c>
      <c r="M29904" s="49" t="s">
        <v>474</v>
      </c>
      <c r="N29904" s="53">
        <v>3156.7713374392415</v>
      </c>
      <c r="O29904" s="137">
        <v>44777</v>
      </c>
      <c r="P29904" s="137">
        <f t="shared" si="1089"/>
        <v>44759</v>
      </c>
      <c r="Q29904" s="137">
        <f t="shared" si="1090"/>
        <v>44772</v>
      </c>
    </row>
    <row r="29905" spans="1:17" x14ac:dyDescent="0.25">
      <c r="A29905" s="220" t="s">
        <v>642</v>
      </c>
      <c r="B29905" s="232" t="s">
        <v>450</v>
      </c>
      <c r="C29905" s="47">
        <v>6992.0000152599996</v>
      </c>
      <c r="D29905" s="49">
        <v>1090</v>
      </c>
      <c r="E29905" s="49">
        <v>12</v>
      </c>
      <c r="F29905" s="48">
        <v>12.258908113160009</v>
      </c>
      <c r="H29905" s="49" t="s">
        <v>455</v>
      </c>
      <c r="I29905" s="49">
        <v>26445</v>
      </c>
      <c r="J29905" s="49">
        <v>245</v>
      </c>
      <c r="K29905" s="49">
        <v>16</v>
      </c>
      <c r="L29905" s="50">
        <v>6.5306122448979598E-2</v>
      </c>
      <c r="M29905" s="49" t="s">
        <v>455</v>
      </c>
      <c r="N29905" s="53">
        <v>3504.0045690115694</v>
      </c>
      <c r="O29905" s="137">
        <v>44777</v>
      </c>
      <c r="P29905" s="137">
        <f t="shared" si="1089"/>
        <v>44759</v>
      </c>
      <c r="Q29905" s="137">
        <f t="shared" si="1090"/>
        <v>44772</v>
      </c>
    </row>
    <row r="29906" spans="1:17" x14ac:dyDescent="0.25">
      <c r="A29906" s="220" t="s">
        <v>641</v>
      </c>
      <c r="B29906" s="232" t="s">
        <v>449</v>
      </c>
      <c r="C29906" s="47">
        <v>424</v>
      </c>
      <c r="D29906" s="49">
        <v>70</v>
      </c>
      <c r="E29906" s="49" t="s">
        <v>487</v>
      </c>
      <c r="F29906" s="48">
        <v>33.692722371967655</v>
      </c>
      <c r="H29906" s="49" t="s">
        <v>474</v>
      </c>
      <c r="I29906" s="49">
        <v>1605</v>
      </c>
      <c r="J29906" s="49">
        <v>16</v>
      </c>
      <c r="K29906" s="49">
        <v>2</v>
      </c>
      <c r="L29906" s="50">
        <v>0.125</v>
      </c>
      <c r="M29906" s="49" t="s">
        <v>474</v>
      </c>
      <c r="N29906" s="53">
        <v>3773.584905660377</v>
      </c>
      <c r="O29906" s="137">
        <v>44777</v>
      </c>
      <c r="P29906" s="137">
        <f t="shared" si="1089"/>
        <v>44759</v>
      </c>
      <c r="Q29906" s="137">
        <f t="shared" si="1090"/>
        <v>44772</v>
      </c>
    </row>
    <row r="29907" spans="1:17" x14ac:dyDescent="0.25">
      <c r="A29907" s="220" t="s">
        <v>640</v>
      </c>
      <c r="B29907" s="232" t="s">
        <v>450</v>
      </c>
      <c r="C29907" s="47">
        <v>6161.0000343299998</v>
      </c>
      <c r="D29907" s="49">
        <v>1113</v>
      </c>
      <c r="E29907" s="49">
        <v>6</v>
      </c>
      <c r="F29907" s="48">
        <v>6.9561990940328755</v>
      </c>
      <c r="H29907" s="49" t="s">
        <v>455</v>
      </c>
      <c r="I29907" s="49">
        <v>27315</v>
      </c>
      <c r="J29907" s="49">
        <v>224</v>
      </c>
      <c r="K29907" s="49">
        <v>6</v>
      </c>
      <c r="L29907" s="50">
        <v>2.6785714285714284E-2</v>
      </c>
      <c r="M29907" s="49" t="s">
        <v>455</v>
      </c>
      <c r="N29907" s="53">
        <v>3635.7733931478497</v>
      </c>
      <c r="O29907" s="137">
        <v>44777</v>
      </c>
      <c r="P29907" s="137">
        <f t="shared" si="1089"/>
        <v>44759</v>
      </c>
      <c r="Q29907" s="137">
        <f t="shared" si="1090"/>
        <v>44772</v>
      </c>
    </row>
    <row r="29908" spans="1:17" x14ac:dyDescent="0.25">
      <c r="A29908" s="220" t="s">
        <v>639</v>
      </c>
      <c r="B29908" s="232" t="s">
        <v>441</v>
      </c>
      <c r="C29908" s="47">
        <v>1249.99999523</v>
      </c>
      <c r="D29908" s="49">
        <v>248</v>
      </c>
      <c r="E29908" s="49">
        <v>0</v>
      </c>
      <c r="F29908" s="48">
        <v>0</v>
      </c>
      <c r="H29908" s="49" t="s">
        <v>455</v>
      </c>
      <c r="I29908" s="49">
        <v>4912</v>
      </c>
      <c r="J29908" s="49">
        <v>40</v>
      </c>
      <c r="K29908" s="49">
        <v>0</v>
      </c>
      <c r="L29908" s="50">
        <v>0</v>
      </c>
      <c r="M29908" s="49" t="s">
        <v>455</v>
      </c>
      <c r="N29908" s="53">
        <v>3200.0000122112001</v>
      </c>
      <c r="O29908" s="137">
        <v>44777</v>
      </c>
      <c r="P29908" s="137">
        <f t="shared" si="1089"/>
        <v>44759</v>
      </c>
      <c r="Q29908" s="137">
        <f t="shared" si="1090"/>
        <v>44772</v>
      </c>
    </row>
    <row r="29909" spans="1:17" x14ac:dyDescent="0.25">
      <c r="A29909" s="220" t="s">
        <v>638</v>
      </c>
      <c r="B29909" s="232" t="s">
        <v>448</v>
      </c>
      <c r="C29909" s="47">
        <v>1643.00000477</v>
      </c>
      <c r="D29909" s="49">
        <v>412</v>
      </c>
      <c r="E29909" s="49" t="s">
        <v>487</v>
      </c>
      <c r="F29909" s="48">
        <v>8.6948960707484062</v>
      </c>
      <c r="H29909" s="49" t="s">
        <v>474</v>
      </c>
      <c r="I29909" s="49">
        <v>6702</v>
      </c>
      <c r="J29909" s="49">
        <v>62</v>
      </c>
      <c r="K29909" s="49">
        <v>2</v>
      </c>
      <c r="L29909" s="50">
        <v>3.2258064516129031E-2</v>
      </c>
      <c r="M29909" s="49" t="s">
        <v>474</v>
      </c>
      <c r="N29909" s="53">
        <v>3773.584894704808</v>
      </c>
      <c r="O29909" s="137">
        <v>44777</v>
      </c>
      <c r="P29909" s="137">
        <f t="shared" si="1089"/>
        <v>44759</v>
      </c>
      <c r="Q29909" s="137">
        <f t="shared" si="1090"/>
        <v>44772</v>
      </c>
    </row>
    <row r="29910" spans="1:17" x14ac:dyDescent="0.25">
      <c r="A29910" s="220" t="s">
        <v>637</v>
      </c>
      <c r="B29910" s="232" t="s">
        <v>441</v>
      </c>
      <c r="C29910" s="47">
        <v>9049.0000343299998</v>
      </c>
      <c r="D29910" s="49">
        <v>2072</v>
      </c>
      <c r="E29910" s="49">
        <v>25</v>
      </c>
      <c r="F29910" s="48">
        <v>19.733830024750379</v>
      </c>
      <c r="H29910" s="49" t="s">
        <v>459</v>
      </c>
      <c r="I29910" s="49">
        <v>42476</v>
      </c>
      <c r="J29910" s="49">
        <v>277</v>
      </c>
      <c r="K29910" s="49">
        <v>25</v>
      </c>
      <c r="L29910" s="50">
        <v>9.0252707581227443E-2</v>
      </c>
      <c r="M29910" s="49" t="s">
        <v>474</v>
      </c>
      <c r="N29910" s="53">
        <v>3061.1117134392789</v>
      </c>
      <c r="O29910" s="137">
        <v>44777</v>
      </c>
      <c r="P29910" s="137">
        <f t="shared" si="1089"/>
        <v>44759</v>
      </c>
      <c r="Q29910" s="137">
        <f t="shared" si="1090"/>
        <v>44772</v>
      </c>
    </row>
    <row r="29911" spans="1:17" x14ac:dyDescent="0.25">
      <c r="A29911" s="220" t="s">
        <v>636</v>
      </c>
      <c r="B29911" s="232" t="s">
        <v>450</v>
      </c>
      <c r="C29911" s="47">
        <v>44479.999847409999</v>
      </c>
      <c r="D29911" s="49">
        <v>12750</v>
      </c>
      <c r="E29911" s="49">
        <v>160</v>
      </c>
      <c r="F29911" s="48">
        <v>25.693730817845083</v>
      </c>
      <c r="H29911" s="49" t="s">
        <v>474</v>
      </c>
      <c r="I29911" s="49">
        <v>293992</v>
      </c>
      <c r="J29911" s="49">
        <v>1945</v>
      </c>
      <c r="K29911" s="49">
        <v>193</v>
      </c>
      <c r="L29911" s="50">
        <v>9.9228791773778927E-2</v>
      </c>
      <c r="M29911" s="49" t="s">
        <v>474</v>
      </c>
      <c r="N29911" s="53">
        <v>4372.7518135620103</v>
      </c>
      <c r="O29911" s="137">
        <v>44777</v>
      </c>
      <c r="P29911" s="137">
        <f t="shared" ref="P29911:P29974" si="1091">O29911-18</f>
        <v>44759</v>
      </c>
      <c r="Q29911" s="137">
        <f t="shared" ref="Q29911:Q29974" si="1092">O29911-5</f>
        <v>44772</v>
      </c>
    </row>
    <row r="29912" spans="1:17" x14ac:dyDescent="0.25">
      <c r="A29912" s="220" t="s">
        <v>635</v>
      </c>
      <c r="B29912" s="232" t="s">
        <v>450</v>
      </c>
      <c r="C29912" s="47">
        <v>9236.0000419600001</v>
      </c>
      <c r="D29912" s="49">
        <v>1597</v>
      </c>
      <c r="E29912" s="49">
        <v>19</v>
      </c>
      <c r="F29912" s="48">
        <v>14.694054254842268</v>
      </c>
      <c r="H29912" s="49" t="s">
        <v>474</v>
      </c>
      <c r="I29912" s="49">
        <v>27925</v>
      </c>
      <c r="J29912" s="49">
        <v>268</v>
      </c>
      <c r="K29912" s="49">
        <v>20</v>
      </c>
      <c r="L29912" s="50">
        <v>7.4626865671641784E-2</v>
      </c>
      <c r="M29912" s="49" t="s">
        <v>455</v>
      </c>
      <c r="N29912" s="53">
        <v>2901.6890296930628</v>
      </c>
      <c r="O29912" s="137">
        <v>44777</v>
      </c>
      <c r="P29912" s="137">
        <f t="shared" si="1091"/>
        <v>44759</v>
      </c>
      <c r="Q29912" s="137">
        <f t="shared" si="1092"/>
        <v>44772</v>
      </c>
    </row>
    <row r="29913" spans="1:17" x14ac:dyDescent="0.25">
      <c r="A29913" s="220" t="s">
        <v>634</v>
      </c>
      <c r="B29913" s="232" t="s">
        <v>453</v>
      </c>
      <c r="C29913" s="47">
        <v>988.99998713000002</v>
      </c>
      <c r="D29913" s="49">
        <v>212</v>
      </c>
      <c r="E29913" s="49" t="s">
        <v>487</v>
      </c>
      <c r="F29913" s="48">
        <v>14.444605128024625</v>
      </c>
      <c r="H29913" s="49" t="s">
        <v>455</v>
      </c>
      <c r="I29913" s="49">
        <v>5839</v>
      </c>
      <c r="J29913" s="49">
        <v>14</v>
      </c>
      <c r="K29913" s="49">
        <v>2</v>
      </c>
      <c r="L29913" s="50">
        <v>0.14285714285714285</v>
      </c>
      <c r="M29913" s="49" t="s">
        <v>455</v>
      </c>
      <c r="N29913" s="53">
        <v>1415.5713025464131</v>
      </c>
      <c r="O29913" s="137">
        <v>44777</v>
      </c>
      <c r="P29913" s="137">
        <f t="shared" si="1091"/>
        <v>44759</v>
      </c>
      <c r="Q29913" s="137">
        <f t="shared" si="1092"/>
        <v>44772</v>
      </c>
    </row>
    <row r="29914" spans="1:17" x14ac:dyDescent="0.25">
      <c r="A29914" s="220" t="s">
        <v>633</v>
      </c>
      <c r="B29914" s="232" t="s">
        <v>454</v>
      </c>
      <c r="C29914" s="47">
        <v>20259.000030520001</v>
      </c>
      <c r="D29914" s="49">
        <v>3990</v>
      </c>
      <c r="E29914" s="49">
        <v>63</v>
      </c>
      <c r="F29914" s="48">
        <v>22.212350033174346</v>
      </c>
      <c r="H29914" s="49" t="s">
        <v>474</v>
      </c>
      <c r="I29914" s="49">
        <v>74737</v>
      </c>
      <c r="J29914" s="49">
        <v>671</v>
      </c>
      <c r="K29914" s="49">
        <v>65</v>
      </c>
      <c r="L29914" s="50">
        <v>9.6870342771982115E-2</v>
      </c>
      <c r="M29914" s="49" t="s">
        <v>474</v>
      </c>
      <c r="N29914" s="53">
        <v>3312.1081938355524</v>
      </c>
      <c r="O29914" s="137">
        <v>44777</v>
      </c>
      <c r="P29914" s="137">
        <f t="shared" si="1091"/>
        <v>44759</v>
      </c>
      <c r="Q29914" s="137">
        <f t="shared" si="1092"/>
        <v>44772</v>
      </c>
    </row>
    <row r="29915" spans="1:17" x14ac:dyDescent="0.25">
      <c r="A29915" s="220" t="s">
        <v>632</v>
      </c>
      <c r="B29915" s="232" t="s">
        <v>450</v>
      </c>
      <c r="C29915" s="47">
        <v>28618.999954219998</v>
      </c>
      <c r="D29915" s="49">
        <v>9638</v>
      </c>
      <c r="E29915" s="49">
        <v>117</v>
      </c>
      <c r="F29915" s="48">
        <v>29.201379749506447</v>
      </c>
      <c r="H29915" s="49" t="s">
        <v>455</v>
      </c>
      <c r="I29915" s="49">
        <v>162185</v>
      </c>
      <c r="J29915" s="49">
        <v>1051</v>
      </c>
      <c r="K29915" s="49">
        <v>124</v>
      </c>
      <c r="L29915" s="50">
        <v>0.11798287345385347</v>
      </c>
      <c r="M29915" s="49" t="s">
        <v>474</v>
      </c>
      <c r="N29915" s="53">
        <v>3672.3854840533149</v>
      </c>
      <c r="O29915" s="137">
        <v>44777</v>
      </c>
      <c r="P29915" s="137">
        <f t="shared" si="1091"/>
        <v>44759</v>
      </c>
      <c r="Q29915" s="137">
        <f t="shared" si="1092"/>
        <v>44772</v>
      </c>
    </row>
    <row r="29916" spans="1:17" x14ac:dyDescent="0.25">
      <c r="A29916" s="220" t="s">
        <v>631</v>
      </c>
      <c r="B29916" s="232" t="s">
        <v>453</v>
      </c>
      <c r="C29916" s="47">
        <v>644.99999857</v>
      </c>
      <c r="D29916" s="49">
        <v>122</v>
      </c>
      <c r="E29916" s="49" t="s">
        <v>487</v>
      </c>
      <c r="F29916" s="48">
        <v>22.148394290521686</v>
      </c>
      <c r="H29916" s="49" t="s">
        <v>459</v>
      </c>
      <c r="I29916" s="49">
        <v>2621</v>
      </c>
      <c r="J29916" s="49">
        <v>26</v>
      </c>
      <c r="K29916" s="49">
        <v>2</v>
      </c>
      <c r="L29916" s="50">
        <v>7.6923076923076927E-2</v>
      </c>
      <c r="M29916" s="49" t="s">
        <v>474</v>
      </c>
      <c r="N29916" s="53">
        <v>4031.0077608749475</v>
      </c>
      <c r="O29916" s="137">
        <v>44777</v>
      </c>
      <c r="P29916" s="137">
        <f t="shared" si="1091"/>
        <v>44759</v>
      </c>
      <c r="Q29916" s="137">
        <f t="shared" si="1092"/>
        <v>44772</v>
      </c>
    </row>
    <row r="29917" spans="1:17" x14ac:dyDescent="0.25">
      <c r="A29917" s="220" t="s">
        <v>630</v>
      </c>
      <c r="B29917" s="232" t="s">
        <v>443</v>
      </c>
      <c r="C29917" s="47">
        <v>19063.000045780002</v>
      </c>
      <c r="D29917" s="49">
        <v>3346</v>
      </c>
      <c r="E29917" s="49">
        <v>42</v>
      </c>
      <c r="F29917" s="48">
        <v>15.737292098806417</v>
      </c>
      <c r="H29917" s="49" t="s">
        <v>474</v>
      </c>
      <c r="I29917" s="49">
        <v>76973</v>
      </c>
      <c r="J29917" s="49">
        <v>461</v>
      </c>
      <c r="K29917" s="49">
        <v>48</v>
      </c>
      <c r="L29917" s="50">
        <v>0.10412147505422993</v>
      </c>
      <c r="M29917" s="49" t="s">
        <v>474</v>
      </c>
      <c r="N29917" s="53">
        <v>2418.2972191832528</v>
      </c>
      <c r="O29917" s="137">
        <v>44777</v>
      </c>
      <c r="P29917" s="137">
        <f t="shared" si="1091"/>
        <v>44759</v>
      </c>
      <c r="Q29917" s="137">
        <f t="shared" si="1092"/>
        <v>44772</v>
      </c>
    </row>
    <row r="29918" spans="1:17" x14ac:dyDescent="0.25">
      <c r="A29918" s="220" t="s">
        <v>629</v>
      </c>
      <c r="B29918" s="232" t="s">
        <v>452</v>
      </c>
      <c r="C29918" s="47">
        <v>15531.000015260001</v>
      </c>
      <c r="D29918" s="49">
        <v>3322</v>
      </c>
      <c r="E29918" s="49">
        <v>37</v>
      </c>
      <c r="F29918" s="48">
        <v>17.016657911663128</v>
      </c>
      <c r="H29918" s="49" t="s">
        <v>474</v>
      </c>
      <c r="I29918" s="49">
        <v>41650</v>
      </c>
      <c r="J29918" s="49">
        <v>300</v>
      </c>
      <c r="K29918" s="49">
        <v>37</v>
      </c>
      <c r="L29918" s="50">
        <v>0.12333333333333334</v>
      </c>
      <c r="M29918" s="49" t="s">
        <v>455</v>
      </c>
      <c r="N29918" s="53">
        <v>1931.6206278104094</v>
      </c>
      <c r="O29918" s="137">
        <v>44777</v>
      </c>
      <c r="P29918" s="137">
        <f t="shared" si="1091"/>
        <v>44759</v>
      </c>
      <c r="Q29918" s="137">
        <f t="shared" si="1092"/>
        <v>44772</v>
      </c>
    </row>
    <row r="29919" spans="1:17" x14ac:dyDescent="0.25">
      <c r="A29919" s="220" t="s">
        <v>628</v>
      </c>
      <c r="B29919" s="232" t="s">
        <v>444</v>
      </c>
      <c r="C29919" s="47">
        <v>18575</v>
      </c>
      <c r="D29919" s="49">
        <v>3441</v>
      </c>
      <c r="E29919" s="49">
        <v>53</v>
      </c>
      <c r="F29919" s="48">
        <v>20.380696019996154</v>
      </c>
      <c r="H29919" s="49" t="s">
        <v>474</v>
      </c>
      <c r="I29919" s="49">
        <v>94822</v>
      </c>
      <c r="J29919" s="49">
        <v>676</v>
      </c>
      <c r="K29919" s="49">
        <v>61</v>
      </c>
      <c r="L29919" s="50">
        <v>9.0236686390532547E-2</v>
      </c>
      <c r="M29919" s="49" t="s">
        <v>474</v>
      </c>
      <c r="N29919" s="53">
        <v>3639.3001345895022</v>
      </c>
      <c r="O29919" s="137">
        <v>44777</v>
      </c>
      <c r="P29919" s="137">
        <f t="shared" si="1091"/>
        <v>44759</v>
      </c>
      <c r="Q29919" s="137">
        <f t="shared" si="1092"/>
        <v>44772</v>
      </c>
    </row>
    <row r="29920" spans="1:17" x14ac:dyDescent="0.25">
      <c r="A29920" s="220" t="s">
        <v>627</v>
      </c>
      <c r="B29920" s="232" t="s">
        <v>453</v>
      </c>
      <c r="C29920" s="47">
        <v>3327.0000343299998</v>
      </c>
      <c r="D29920" s="49">
        <v>583</v>
      </c>
      <c r="E29920" s="49">
        <v>9</v>
      </c>
      <c r="F29920" s="48">
        <v>19.322426697437749</v>
      </c>
      <c r="H29920" s="49" t="s">
        <v>474</v>
      </c>
      <c r="I29920" s="49">
        <v>27421</v>
      </c>
      <c r="J29920" s="49">
        <v>112</v>
      </c>
      <c r="K29920" s="49">
        <v>9</v>
      </c>
      <c r="L29920" s="50">
        <v>8.0357142857142863E-2</v>
      </c>
      <c r="M29920" s="49" t="s">
        <v>474</v>
      </c>
      <c r="N29920" s="53">
        <v>3366.3961179535982</v>
      </c>
      <c r="O29920" s="137">
        <v>44777</v>
      </c>
      <c r="P29920" s="137">
        <f t="shared" si="1091"/>
        <v>44759</v>
      </c>
      <c r="Q29920" s="137">
        <f t="shared" si="1092"/>
        <v>44772</v>
      </c>
    </row>
    <row r="29921" spans="1:17" x14ac:dyDescent="0.25">
      <c r="A29921" s="220" t="s">
        <v>626</v>
      </c>
      <c r="B29921" s="232" t="s">
        <v>449</v>
      </c>
      <c r="C29921" s="47">
        <v>1883.99999142</v>
      </c>
      <c r="D29921" s="49">
        <v>261</v>
      </c>
      <c r="E29921" s="49" t="s">
        <v>487</v>
      </c>
      <c r="F29921" s="48">
        <v>7.5826509292852604</v>
      </c>
      <c r="H29921" s="49" t="s">
        <v>455</v>
      </c>
      <c r="I29921" s="49">
        <v>17248</v>
      </c>
      <c r="J29921" s="49">
        <v>122</v>
      </c>
      <c r="K29921" s="49">
        <v>2</v>
      </c>
      <c r="L29921" s="50">
        <v>1.6393442622950821E-2</v>
      </c>
      <c r="M29921" s="49" t="s">
        <v>455</v>
      </c>
      <c r="N29921" s="53">
        <v>6475.5838936096125</v>
      </c>
      <c r="O29921" s="137">
        <v>44777</v>
      </c>
      <c r="P29921" s="137">
        <f t="shared" si="1091"/>
        <v>44759</v>
      </c>
      <c r="Q29921" s="137">
        <f t="shared" si="1092"/>
        <v>44772</v>
      </c>
    </row>
    <row r="29922" spans="1:17" x14ac:dyDescent="0.25">
      <c r="A29922" s="220" t="s">
        <v>625</v>
      </c>
      <c r="B29922" s="232" t="s">
        <v>446</v>
      </c>
      <c r="C29922" s="47">
        <v>4400.9999923699997</v>
      </c>
      <c r="D29922" s="49">
        <v>669</v>
      </c>
      <c r="E29922" s="49">
        <v>5</v>
      </c>
      <c r="F29922" s="48">
        <v>8.1150388039544339</v>
      </c>
      <c r="H29922" s="49" t="s">
        <v>455</v>
      </c>
      <c r="I29922" s="49">
        <v>21398</v>
      </c>
      <c r="J29922" s="49">
        <v>136</v>
      </c>
      <c r="K29922" s="49">
        <v>5</v>
      </c>
      <c r="L29922" s="50">
        <v>3.6764705882352942E-2</v>
      </c>
      <c r="M29922" s="49" t="s">
        <v>455</v>
      </c>
      <c r="N29922" s="53">
        <v>3090.2067765458482</v>
      </c>
      <c r="O29922" s="137">
        <v>44777</v>
      </c>
      <c r="P29922" s="137">
        <f t="shared" si="1091"/>
        <v>44759</v>
      </c>
      <c r="Q29922" s="137">
        <f t="shared" si="1092"/>
        <v>44772</v>
      </c>
    </row>
    <row r="29923" spans="1:17" x14ac:dyDescent="0.25">
      <c r="A29923" s="220" t="s">
        <v>624</v>
      </c>
      <c r="B29923" s="232" t="s">
        <v>446</v>
      </c>
      <c r="C29923" s="47">
        <v>7431.0000190700002</v>
      </c>
      <c r="D29923" s="49">
        <v>1876</v>
      </c>
      <c r="E29923" s="49">
        <v>26</v>
      </c>
      <c r="F29923" s="48">
        <v>24.991829530035194</v>
      </c>
      <c r="H29923" s="49" t="s">
        <v>474</v>
      </c>
      <c r="I29923" s="49">
        <v>27284</v>
      </c>
      <c r="J29923" s="49">
        <v>204</v>
      </c>
      <c r="K29923" s="49">
        <v>27</v>
      </c>
      <c r="L29923" s="50">
        <v>0.13235294117647059</v>
      </c>
      <c r="M29923" s="49" t="s">
        <v>474</v>
      </c>
      <c r="N29923" s="53">
        <v>2745.2563514530966</v>
      </c>
      <c r="O29923" s="137">
        <v>44777</v>
      </c>
      <c r="P29923" s="137">
        <f t="shared" si="1091"/>
        <v>44759</v>
      </c>
      <c r="Q29923" s="137">
        <f t="shared" si="1092"/>
        <v>44772</v>
      </c>
    </row>
    <row r="29924" spans="1:17" x14ac:dyDescent="0.25">
      <c r="A29924" s="220" t="s">
        <v>623</v>
      </c>
      <c r="B29924" s="232" t="s">
        <v>441</v>
      </c>
      <c r="C29924" s="47">
        <v>38324.999908450001</v>
      </c>
      <c r="D29924" s="49">
        <v>8884</v>
      </c>
      <c r="E29924" s="49">
        <v>115</v>
      </c>
      <c r="F29924" s="48">
        <v>21.433230877776481</v>
      </c>
      <c r="H29924" s="49" t="s">
        <v>474</v>
      </c>
      <c r="I29924" s="49">
        <v>198896</v>
      </c>
      <c r="J29924" s="49">
        <v>1122</v>
      </c>
      <c r="K29924" s="49">
        <v>124</v>
      </c>
      <c r="L29924" s="50">
        <v>0.11051693404634581</v>
      </c>
      <c r="M29924" s="49" t="s">
        <v>474</v>
      </c>
      <c r="N29924" s="53">
        <v>2927.5929619835911</v>
      </c>
      <c r="O29924" s="137">
        <v>44777</v>
      </c>
      <c r="P29924" s="137">
        <f t="shared" si="1091"/>
        <v>44759</v>
      </c>
      <c r="Q29924" s="137">
        <f t="shared" si="1092"/>
        <v>44772</v>
      </c>
    </row>
    <row r="29925" spans="1:17" x14ac:dyDescent="0.25">
      <c r="A29925" s="220" t="s">
        <v>622</v>
      </c>
      <c r="B29925" s="232" t="s">
        <v>449</v>
      </c>
      <c r="C29925" s="47">
        <v>1716.9999933199999</v>
      </c>
      <c r="D29925" s="49">
        <v>173</v>
      </c>
      <c r="E29925" s="49" t="s">
        <v>487</v>
      </c>
      <c r="F29925" s="48">
        <v>12.480239669155171</v>
      </c>
      <c r="H29925" s="49" t="s">
        <v>459</v>
      </c>
      <c r="I29925" s="49">
        <v>10745</v>
      </c>
      <c r="J29925" s="49">
        <v>79</v>
      </c>
      <c r="K29925" s="49">
        <v>3</v>
      </c>
      <c r="L29925" s="50">
        <v>3.7974683544303799E-2</v>
      </c>
      <c r="M29925" s="49" t="s">
        <v>455</v>
      </c>
      <c r="N29925" s="53">
        <v>4601.04835802854</v>
      </c>
      <c r="O29925" s="137">
        <v>44777</v>
      </c>
      <c r="P29925" s="137">
        <f t="shared" si="1091"/>
        <v>44759</v>
      </c>
      <c r="Q29925" s="137">
        <f t="shared" si="1092"/>
        <v>44772</v>
      </c>
    </row>
    <row r="29926" spans="1:17" x14ac:dyDescent="0.25">
      <c r="A29926" s="220" t="s">
        <v>621</v>
      </c>
      <c r="B29926" s="232" t="s">
        <v>452</v>
      </c>
      <c r="C29926" s="47">
        <v>18302.999816889998</v>
      </c>
      <c r="D29926" s="49">
        <v>5196</v>
      </c>
      <c r="E29926" s="49">
        <v>41</v>
      </c>
      <c r="F29926" s="48">
        <v>16.000499687865069</v>
      </c>
      <c r="H29926" s="49" t="s">
        <v>474</v>
      </c>
      <c r="I29926" s="49">
        <v>79098</v>
      </c>
      <c r="J29926" s="49">
        <v>505</v>
      </c>
      <c r="K29926" s="49">
        <v>44</v>
      </c>
      <c r="L29926" s="50">
        <v>8.7128712871287123E-2</v>
      </c>
      <c r="M29926" s="49" t="s">
        <v>474</v>
      </c>
      <c r="N29926" s="53">
        <v>2759.1105559318548</v>
      </c>
      <c r="O29926" s="137">
        <v>44777</v>
      </c>
      <c r="P29926" s="137">
        <f t="shared" si="1091"/>
        <v>44759</v>
      </c>
      <c r="Q29926" s="137">
        <f t="shared" si="1092"/>
        <v>44772</v>
      </c>
    </row>
    <row r="29927" spans="1:17" x14ac:dyDescent="0.25">
      <c r="A29927" s="220" t="s">
        <v>620</v>
      </c>
      <c r="B29927" s="232" t="s">
        <v>446</v>
      </c>
      <c r="C29927" s="47">
        <v>81044.999664310002</v>
      </c>
      <c r="D29927" s="49">
        <v>19288</v>
      </c>
      <c r="E29927" s="49">
        <v>258</v>
      </c>
      <c r="F29927" s="48">
        <v>22.738690239870362</v>
      </c>
      <c r="H29927" s="49" t="s">
        <v>455</v>
      </c>
      <c r="I29927" s="49">
        <v>1019115</v>
      </c>
      <c r="J29927" s="49">
        <v>4017</v>
      </c>
      <c r="K29927" s="49">
        <v>287</v>
      </c>
      <c r="L29927" s="50">
        <v>7.1446352999751064E-2</v>
      </c>
      <c r="M29927" s="49" t="s">
        <v>455</v>
      </c>
      <c r="N29927" s="53">
        <v>4956.5056655419748</v>
      </c>
      <c r="O29927" s="137">
        <v>44777</v>
      </c>
      <c r="P29927" s="137">
        <f t="shared" si="1091"/>
        <v>44759</v>
      </c>
      <c r="Q29927" s="137">
        <f t="shared" si="1092"/>
        <v>44772</v>
      </c>
    </row>
    <row r="29928" spans="1:17" x14ac:dyDescent="0.25">
      <c r="A29928" s="220" t="s">
        <v>619</v>
      </c>
      <c r="B29928" s="232" t="s">
        <v>447</v>
      </c>
      <c r="C29928" s="47">
        <v>18150.000106809999</v>
      </c>
      <c r="D29928" s="49">
        <v>3855</v>
      </c>
      <c r="E29928" s="49">
        <v>56</v>
      </c>
      <c r="F29928" s="48">
        <v>22.038567363419315</v>
      </c>
      <c r="H29928" s="49" t="s">
        <v>455</v>
      </c>
      <c r="I29928" s="49">
        <v>239017</v>
      </c>
      <c r="J29928" s="49">
        <v>723</v>
      </c>
      <c r="K29928" s="49">
        <v>71</v>
      </c>
      <c r="L29928" s="50">
        <v>9.8201936376210233E-2</v>
      </c>
      <c r="M29928" s="49" t="s">
        <v>455</v>
      </c>
      <c r="N29928" s="53">
        <v>3983.471050938042</v>
      </c>
      <c r="O29928" s="137">
        <v>44777</v>
      </c>
      <c r="P29928" s="137">
        <f t="shared" si="1091"/>
        <v>44759</v>
      </c>
      <c r="Q29928" s="137">
        <f t="shared" si="1092"/>
        <v>44772</v>
      </c>
    </row>
    <row r="29929" spans="1:17" x14ac:dyDescent="0.25">
      <c r="A29929" s="220" t="s">
        <v>618</v>
      </c>
      <c r="B29929" s="232" t="s">
        <v>447</v>
      </c>
      <c r="C29929" s="47">
        <v>6223.9999694799999</v>
      </c>
      <c r="D29929" s="49">
        <v>1439</v>
      </c>
      <c r="E29929" s="49">
        <v>20</v>
      </c>
      <c r="F29929" s="48">
        <v>22.95262589293975</v>
      </c>
      <c r="H29929" s="49" t="s">
        <v>474</v>
      </c>
      <c r="I29929" s="49">
        <v>30849</v>
      </c>
      <c r="J29929" s="49">
        <v>256</v>
      </c>
      <c r="K29929" s="49">
        <v>22</v>
      </c>
      <c r="L29929" s="50">
        <v>8.59375E-2</v>
      </c>
      <c r="M29929" s="49" t="s">
        <v>474</v>
      </c>
      <c r="N29929" s="53">
        <v>4113.110560014803</v>
      </c>
      <c r="O29929" s="137">
        <v>44777</v>
      </c>
      <c r="P29929" s="137">
        <f t="shared" si="1091"/>
        <v>44759</v>
      </c>
      <c r="Q29929" s="137">
        <f t="shared" si="1092"/>
        <v>44772</v>
      </c>
    </row>
    <row r="29930" spans="1:17" x14ac:dyDescent="0.25">
      <c r="A29930" s="220" t="s">
        <v>617</v>
      </c>
      <c r="B29930" s="232" t="s">
        <v>441</v>
      </c>
      <c r="C29930" s="47">
        <v>10450.00006104</v>
      </c>
      <c r="D29930" s="49">
        <v>2368</v>
      </c>
      <c r="E29930" s="49">
        <v>26</v>
      </c>
      <c r="F29930" s="48">
        <v>17.771701878421148</v>
      </c>
      <c r="H29930" s="49" t="s">
        <v>474</v>
      </c>
      <c r="I29930" s="49">
        <v>82576</v>
      </c>
      <c r="J29930" s="49">
        <v>377</v>
      </c>
      <c r="K29930" s="49">
        <v>27</v>
      </c>
      <c r="L29930" s="50">
        <v>7.161803713527852E-2</v>
      </c>
      <c r="M29930" s="49" t="s">
        <v>474</v>
      </c>
      <c r="N29930" s="53">
        <v>3607.6554813194939</v>
      </c>
      <c r="O29930" s="137">
        <v>44777</v>
      </c>
      <c r="P29930" s="137">
        <f t="shared" si="1091"/>
        <v>44759</v>
      </c>
      <c r="Q29930" s="137">
        <f t="shared" si="1092"/>
        <v>44772</v>
      </c>
    </row>
    <row r="29931" spans="1:17" x14ac:dyDescent="0.25">
      <c r="A29931" s="220" t="s">
        <v>616</v>
      </c>
      <c r="B29931" s="232" t="s">
        <v>441</v>
      </c>
      <c r="C29931" s="47">
        <v>17739.999938960002</v>
      </c>
      <c r="D29931" s="49">
        <v>5451</v>
      </c>
      <c r="E29931" s="49">
        <v>38</v>
      </c>
      <c r="F29931" s="48">
        <v>15.300370482666633</v>
      </c>
      <c r="H29931" s="49" t="s">
        <v>474</v>
      </c>
      <c r="I29931" s="49">
        <v>77521</v>
      </c>
      <c r="J29931" s="49">
        <v>546</v>
      </c>
      <c r="K29931" s="49">
        <v>40</v>
      </c>
      <c r="L29931" s="50">
        <v>7.3260073260073263E-2</v>
      </c>
      <c r="M29931" s="49" t="s">
        <v>474</v>
      </c>
      <c r="N29931" s="53">
        <v>3077.7903149869398</v>
      </c>
      <c r="O29931" s="137">
        <v>44777</v>
      </c>
      <c r="P29931" s="137">
        <f t="shared" si="1091"/>
        <v>44759</v>
      </c>
      <c r="Q29931" s="137">
        <f t="shared" si="1092"/>
        <v>44772</v>
      </c>
    </row>
    <row r="29932" spans="1:17" x14ac:dyDescent="0.25">
      <c r="A29932" s="220" t="s">
        <v>615</v>
      </c>
      <c r="B29932" s="232" t="s">
        <v>448</v>
      </c>
      <c r="C29932" s="47">
        <v>9231.9999771099992</v>
      </c>
      <c r="D29932" s="49">
        <v>2073</v>
      </c>
      <c r="E29932" s="49">
        <v>29</v>
      </c>
      <c r="F29932" s="48">
        <v>22.43748458150468</v>
      </c>
      <c r="H29932" s="49" t="s">
        <v>455</v>
      </c>
      <c r="I29932" s="49">
        <v>32781</v>
      </c>
      <c r="J29932" s="49">
        <v>318</v>
      </c>
      <c r="K29932" s="49">
        <v>30</v>
      </c>
      <c r="L29932" s="50">
        <v>9.4339622641509441E-2</v>
      </c>
      <c r="M29932" s="49" t="s">
        <v>455</v>
      </c>
      <c r="N29932" s="53">
        <v>3444.5407364434077</v>
      </c>
      <c r="O29932" s="137">
        <v>44777</v>
      </c>
      <c r="P29932" s="137">
        <f t="shared" si="1091"/>
        <v>44759</v>
      </c>
      <c r="Q29932" s="137">
        <f t="shared" si="1092"/>
        <v>44772</v>
      </c>
    </row>
    <row r="29933" spans="1:17" x14ac:dyDescent="0.25">
      <c r="A29933" s="220" t="s">
        <v>614</v>
      </c>
      <c r="B29933" s="232" t="s">
        <v>441</v>
      </c>
      <c r="C29933" s="47">
        <v>11992.00004578</v>
      </c>
      <c r="D29933" s="49">
        <v>2705</v>
      </c>
      <c r="E29933" s="49">
        <v>18</v>
      </c>
      <c r="F29933" s="48">
        <v>10.7214332955805</v>
      </c>
      <c r="H29933" s="49" t="s">
        <v>455</v>
      </c>
      <c r="I29933" s="49">
        <v>49186</v>
      </c>
      <c r="J29933" s="49">
        <v>366</v>
      </c>
      <c r="K29933" s="49">
        <v>18</v>
      </c>
      <c r="L29933" s="50">
        <v>4.9180327868852458E-2</v>
      </c>
      <c r="M29933" s="49" t="s">
        <v>455</v>
      </c>
      <c r="N29933" s="53">
        <v>3052.0346781419157</v>
      </c>
      <c r="O29933" s="137">
        <v>44777</v>
      </c>
      <c r="P29933" s="137">
        <f t="shared" si="1091"/>
        <v>44759</v>
      </c>
      <c r="Q29933" s="137">
        <f t="shared" si="1092"/>
        <v>44772</v>
      </c>
    </row>
    <row r="29934" spans="1:17" x14ac:dyDescent="0.25">
      <c r="A29934" s="220" t="s">
        <v>613</v>
      </c>
      <c r="B29934" s="232" t="s">
        <v>448</v>
      </c>
      <c r="C29934" s="47">
        <v>155928.99914551</v>
      </c>
      <c r="D29934" s="49">
        <v>61879</v>
      </c>
      <c r="E29934" s="49">
        <v>679</v>
      </c>
      <c r="F29934" s="48">
        <v>31.103900022304838</v>
      </c>
      <c r="H29934" s="49" t="s">
        <v>455</v>
      </c>
      <c r="I29934" s="49">
        <v>937424</v>
      </c>
      <c r="J29934" s="49">
        <v>7789</v>
      </c>
      <c r="K29934" s="49">
        <v>774</v>
      </c>
      <c r="L29934" s="50">
        <v>9.9370907690332522E-2</v>
      </c>
      <c r="M29934" s="49" t="s">
        <v>455</v>
      </c>
      <c r="N29934" s="53">
        <v>4995.222211829534</v>
      </c>
      <c r="O29934" s="137">
        <v>44777</v>
      </c>
      <c r="P29934" s="137">
        <f t="shared" si="1091"/>
        <v>44759</v>
      </c>
      <c r="Q29934" s="137">
        <f t="shared" si="1092"/>
        <v>44772</v>
      </c>
    </row>
    <row r="29935" spans="1:17" x14ac:dyDescent="0.25">
      <c r="A29935" s="220" t="s">
        <v>612</v>
      </c>
      <c r="B29935" s="232" t="s">
        <v>441</v>
      </c>
      <c r="C29935" s="47">
        <v>7985.00001144</v>
      </c>
      <c r="D29935" s="49">
        <v>1793</v>
      </c>
      <c r="E29935" s="49">
        <v>8</v>
      </c>
      <c r="F29935" s="48">
        <v>7.1562751485271576</v>
      </c>
      <c r="H29935" s="49" t="s">
        <v>455</v>
      </c>
      <c r="I29935" s="49">
        <v>42739</v>
      </c>
      <c r="J29935" s="49">
        <v>305</v>
      </c>
      <c r="K29935" s="49">
        <v>8</v>
      </c>
      <c r="L29935" s="50">
        <v>2.6229508196721311E-2</v>
      </c>
      <c r="M29935" s="49" t="s">
        <v>455</v>
      </c>
      <c r="N29935" s="53">
        <v>3819.6618605263702</v>
      </c>
      <c r="O29935" s="137">
        <v>44777</v>
      </c>
      <c r="P29935" s="137">
        <f t="shared" si="1091"/>
        <v>44759</v>
      </c>
      <c r="Q29935" s="137">
        <f t="shared" si="1092"/>
        <v>44772</v>
      </c>
    </row>
    <row r="29936" spans="1:17" x14ac:dyDescent="0.25">
      <c r="A29936" s="220" t="s">
        <v>611</v>
      </c>
      <c r="B29936" s="232" t="s">
        <v>453</v>
      </c>
      <c r="C29936" s="47">
        <v>2018.00001335</v>
      </c>
      <c r="D29936" s="49">
        <v>273</v>
      </c>
      <c r="E29936" s="49">
        <v>5</v>
      </c>
      <c r="F29936" s="48">
        <v>17.69786198117902</v>
      </c>
      <c r="H29936" s="49" t="s">
        <v>474</v>
      </c>
      <c r="I29936" s="49">
        <v>11816</v>
      </c>
      <c r="J29936" s="49">
        <v>125</v>
      </c>
      <c r="K29936" s="49">
        <v>5</v>
      </c>
      <c r="L29936" s="50">
        <v>0.04</v>
      </c>
      <c r="M29936" s="49" t="s">
        <v>474</v>
      </c>
      <c r="N29936" s="53">
        <v>6194.2516934126561</v>
      </c>
      <c r="O29936" s="137">
        <v>44777</v>
      </c>
      <c r="P29936" s="137">
        <f t="shared" si="1091"/>
        <v>44759</v>
      </c>
      <c r="Q29936" s="137">
        <f t="shared" si="1092"/>
        <v>44772</v>
      </c>
    </row>
    <row r="29937" spans="1:17" x14ac:dyDescent="0.25">
      <c r="A29937" s="220" t="s">
        <v>610</v>
      </c>
      <c r="B29937" s="232" t="s">
        <v>446</v>
      </c>
      <c r="C29937" s="47">
        <v>23243.999954219998</v>
      </c>
      <c r="D29937" s="49">
        <v>6550</v>
      </c>
      <c r="E29937" s="49">
        <v>73</v>
      </c>
      <c r="F29937" s="48">
        <v>22.432824490429624</v>
      </c>
      <c r="H29937" s="49" t="s">
        <v>455</v>
      </c>
      <c r="I29937" s="49">
        <v>135114</v>
      </c>
      <c r="J29937" s="49">
        <v>746</v>
      </c>
      <c r="K29937" s="49">
        <v>82</v>
      </c>
      <c r="L29937" s="50">
        <v>0.10991957104557641</v>
      </c>
      <c r="M29937" s="49" t="s">
        <v>455</v>
      </c>
      <c r="N29937" s="53">
        <v>3209.4303969595476</v>
      </c>
      <c r="O29937" s="137">
        <v>44777</v>
      </c>
      <c r="P29937" s="137">
        <f t="shared" si="1091"/>
        <v>44759</v>
      </c>
      <c r="Q29937" s="137">
        <f t="shared" si="1092"/>
        <v>44772</v>
      </c>
    </row>
    <row r="29938" spans="1:17" x14ac:dyDescent="0.25">
      <c r="A29938" s="220" t="s">
        <v>609</v>
      </c>
      <c r="B29938" s="232" t="s">
        <v>444</v>
      </c>
      <c r="C29938" s="47">
        <v>29281.000244139999</v>
      </c>
      <c r="D29938" s="49">
        <v>7599</v>
      </c>
      <c r="E29938" s="49">
        <v>64</v>
      </c>
      <c r="F29938" s="48">
        <v>15.612269161957508</v>
      </c>
      <c r="H29938" s="49" t="s">
        <v>455</v>
      </c>
      <c r="I29938" s="49">
        <v>145157</v>
      </c>
      <c r="J29938" s="49">
        <v>928</v>
      </c>
      <c r="K29938" s="49">
        <v>71</v>
      </c>
      <c r="L29938" s="50">
        <v>7.6508620689655166E-2</v>
      </c>
      <c r="M29938" s="49" t="s">
        <v>455</v>
      </c>
      <c r="N29938" s="53">
        <v>3169.2906398773735</v>
      </c>
      <c r="O29938" s="137">
        <v>44777</v>
      </c>
      <c r="P29938" s="137">
        <f t="shared" si="1091"/>
        <v>44759</v>
      </c>
      <c r="Q29938" s="137">
        <f t="shared" si="1092"/>
        <v>44772</v>
      </c>
    </row>
    <row r="29939" spans="1:17" x14ac:dyDescent="0.25">
      <c r="A29939" s="220" t="s">
        <v>608</v>
      </c>
      <c r="B29939" s="232" t="s">
        <v>446</v>
      </c>
      <c r="C29939" s="47">
        <v>7174.0000610400002</v>
      </c>
      <c r="D29939" s="49">
        <v>1181</v>
      </c>
      <c r="E29939" s="49">
        <v>14</v>
      </c>
      <c r="F29939" s="48">
        <v>13.939224860489228</v>
      </c>
      <c r="H29939" s="49" t="s">
        <v>455</v>
      </c>
      <c r="I29939" s="49">
        <v>32389</v>
      </c>
      <c r="J29939" s="49">
        <v>276</v>
      </c>
      <c r="K29939" s="49">
        <v>14</v>
      </c>
      <c r="L29939" s="50">
        <v>5.0724637681159424E-2</v>
      </c>
      <c r="M29939" s="49" t="s">
        <v>455</v>
      </c>
      <c r="N29939" s="53">
        <v>3847.2260614950264</v>
      </c>
      <c r="O29939" s="137">
        <v>44777</v>
      </c>
      <c r="P29939" s="137">
        <f t="shared" si="1091"/>
        <v>44759</v>
      </c>
      <c r="Q29939" s="137">
        <f t="shared" si="1092"/>
        <v>44772</v>
      </c>
    </row>
    <row r="29940" spans="1:17" x14ac:dyDescent="0.25">
      <c r="A29940" s="220" t="s">
        <v>607</v>
      </c>
      <c r="B29940" s="232" t="s">
        <v>441</v>
      </c>
      <c r="C29940" s="47">
        <v>9867.0000152600005</v>
      </c>
      <c r="D29940" s="49">
        <v>2075</v>
      </c>
      <c r="E29940" s="49">
        <v>19</v>
      </c>
      <c r="F29940" s="48">
        <v>13.754361559176461</v>
      </c>
      <c r="H29940" s="49" t="s">
        <v>455</v>
      </c>
      <c r="I29940" s="49">
        <v>35911</v>
      </c>
      <c r="J29940" s="49">
        <v>263</v>
      </c>
      <c r="K29940" s="49">
        <v>21</v>
      </c>
      <c r="L29940" s="50">
        <v>7.9847908745247151E-2</v>
      </c>
      <c r="M29940" s="49" t="s">
        <v>455</v>
      </c>
      <c r="N29940" s="53">
        <v>2665.4504874151439</v>
      </c>
      <c r="O29940" s="137">
        <v>44777</v>
      </c>
      <c r="P29940" s="137">
        <f t="shared" si="1091"/>
        <v>44759</v>
      </c>
      <c r="Q29940" s="137">
        <f t="shared" si="1092"/>
        <v>44772</v>
      </c>
    </row>
    <row r="29941" spans="1:17" x14ac:dyDescent="0.25">
      <c r="A29941" s="220" t="s">
        <v>606</v>
      </c>
      <c r="B29941" s="232" t="s">
        <v>446</v>
      </c>
      <c r="C29941" s="47">
        <v>18934.000106809999</v>
      </c>
      <c r="D29941" s="49">
        <v>3079</v>
      </c>
      <c r="E29941" s="49">
        <v>42</v>
      </c>
      <c r="F29941" s="48">
        <v>15.844512427783229</v>
      </c>
      <c r="H29941" s="49" t="s">
        <v>455</v>
      </c>
      <c r="I29941" s="49">
        <v>95712</v>
      </c>
      <c r="J29941" s="49">
        <v>612</v>
      </c>
      <c r="K29941" s="49">
        <v>47</v>
      </c>
      <c r="L29941" s="50">
        <v>7.6797385620915037E-2</v>
      </c>
      <c r="M29941" s="49" t="s">
        <v>455</v>
      </c>
      <c r="N29941" s="53">
        <v>3232.2805352677788</v>
      </c>
      <c r="O29941" s="137">
        <v>44777</v>
      </c>
      <c r="P29941" s="137">
        <f t="shared" si="1091"/>
        <v>44759</v>
      </c>
      <c r="Q29941" s="137">
        <f t="shared" si="1092"/>
        <v>44772</v>
      </c>
    </row>
    <row r="29942" spans="1:17" x14ac:dyDescent="0.25">
      <c r="A29942" s="220" t="s">
        <v>605</v>
      </c>
      <c r="B29942" s="232" t="s">
        <v>449</v>
      </c>
      <c r="C29942" s="47">
        <v>3663.0000305200001</v>
      </c>
      <c r="D29942" s="49">
        <v>739</v>
      </c>
      <c r="E29942" s="49">
        <v>8</v>
      </c>
      <c r="F29942" s="48">
        <v>15.600015470036764</v>
      </c>
      <c r="H29942" s="49" t="s">
        <v>455</v>
      </c>
      <c r="I29942" s="49">
        <v>48245</v>
      </c>
      <c r="J29942" s="49">
        <v>203</v>
      </c>
      <c r="K29942" s="49">
        <v>8</v>
      </c>
      <c r="L29942" s="50">
        <v>3.9408866995073892E-2</v>
      </c>
      <c r="M29942" s="49" t="s">
        <v>455</v>
      </c>
      <c r="N29942" s="53">
        <v>5541.9054957305607</v>
      </c>
      <c r="O29942" s="137">
        <v>44777</v>
      </c>
      <c r="P29942" s="137">
        <f t="shared" si="1091"/>
        <v>44759</v>
      </c>
      <c r="Q29942" s="137">
        <f t="shared" si="1092"/>
        <v>44772</v>
      </c>
    </row>
    <row r="29943" spans="1:17" x14ac:dyDescent="0.25">
      <c r="A29943" s="220" t="s">
        <v>604</v>
      </c>
      <c r="B29943" s="232" t="s">
        <v>441</v>
      </c>
      <c r="C29943" s="47">
        <v>9357.0000228900008</v>
      </c>
      <c r="D29943" s="49">
        <v>2115</v>
      </c>
      <c r="E29943" s="49">
        <v>13</v>
      </c>
      <c r="F29943" s="48">
        <v>9.9238156064963903</v>
      </c>
      <c r="H29943" s="49" t="s">
        <v>455</v>
      </c>
      <c r="I29943" s="49">
        <v>38898</v>
      </c>
      <c r="J29943" s="49">
        <v>234</v>
      </c>
      <c r="K29943" s="49">
        <v>13</v>
      </c>
      <c r="L29943" s="50">
        <v>5.5555555555555552E-2</v>
      </c>
      <c r="M29943" s="49" t="s">
        <v>455</v>
      </c>
      <c r="N29943" s="53">
        <v>2500.8015328370902</v>
      </c>
      <c r="O29943" s="137">
        <v>44777</v>
      </c>
      <c r="P29943" s="137">
        <f t="shared" si="1091"/>
        <v>44759</v>
      </c>
      <c r="Q29943" s="137">
        <f t="shared" si="1092"/>
        <v>44772</v>
      </c>
    </row>
    <row r="29944" spans="1:17" x14ac:dyDescent="0.25">
      <c r="A29944" s="220" t="s">
        <v>603</v>
      </c>
      <c r="B29944" s="232" t="s">
        <v>450</v>
      </c>
      <c r="C29944" s="47">
        <v>15111.00006104</v>
      </c>
      <c r="D29944" s="49">
        <v>3738</v>
      </c>
      <c r="E29944" s="49">
        <v>50</v>
      </c>
      <c r="F29944" s="48">
        <v>23.634627470068128</v>
      </c>
      <c r="H29944" s="49" t="s">
        <v>455</v>
      </c>
      <c r="I29944" s="49">
        <v>93238</v>
      </c>
      <c r="J29944" s="49">
        <v>674</v>
      </c>
      <c r="K29944" s="49">
        <v>54</v>
      </c>
      <c r="L29944" s="50">
        <v>8.0118694362017809E-2</v>
      </c>
      <c r="M29944" s="49" t="s">
        <v>455</v>
      </c>
      <c r="N29944" s="53">
        <v>4460.3268961512576</v>
      </c>
      <c r="O29944" s="137">
        <v>44777</v>
      </c>
      <c r="P29944" s="137">
        <f t="shared" si="1091"/>
        <v>44759</v>
      </c>
      <c r="Q29944" s="137">
        <f t="shared" si="1092"/>
        <v>44772</v>
      </c>
    </row>
    <row r="29945" spans="1:17" x14ac:dyDescent="0.25">
      <c r="A29945" s="220" t="s">
        <v>602</v>
      </c>
      <c r="B29945" s="232" t="s">
        <v>452</v>
      </c>
      <c r="C29945" s="47">
        <v>17143.999923709998</v>
      </c>
      <c r="D29945" s="49">
        <v>4652</v>
      </c>
      <c r="E29945" s="49">
        <v>36</v>
      </c>
      <c r="F29945" s="48">
        <v>14.999000133407074</v>
      </c>
      <c r="H29945" s="49" t="s">
        <v>455</v>
      </c>
      <c r="I29945" s="49">
        <v>65463</v>
      </c>
      <c r="J29945" s="49">
        <v>355</v>
      </c>
      <c r="K29945" s="49">
        <v>38</v>
      </c>
      <c r="L29945" s="50">
        <v>0.10704225352112676</v>
      </c>
      <c r="M29945" s="49" t="s">
        <v>455</v>
      </c>
      <c r="N29945" s="53">
        <v>2070.6952961953657</v>
      </c>
      <c r="O29945" s="137">
        <v>44777</v>
      </c>
      <c r="P29945" s="137">
        <f t="shared" si="1091"/>
        <v>44759</v>
      </c>
      <c r="Q29945" s="137">
        <f t="shared" si="1092"/>
        <v>44772</v>
      </c>
    </row>
    <row r="29946" spans="1:17" x14ac:dyDescent="0.25">
      <c r="A29946" s="220" t="s">
        <v>601</v>
      </c>
      <c r="B29946" s="232" t="s">
        <v>452</v>
      </c>
      <c r="C29946" s="47">
        <v>59407.999908450001</v>
      </c>
      <c r="D29946" s="49">
        <v>16656</v>
      </c>
      <c r="E29946" s="49">
        <v>175</v>
      </c>
      <c r="F29946" s="48">
        <v>21.040937279933644</v>
      </c>
      <c r="H29946" s="49" t="s">
        <v>474</v>
      </c>
      <c r="I29946" s="49">
        <v>278734</v>
      </c>
      <c r="J29946" s="49">
        <v>2583</v>
      </c>
      <c r="K29946" s="49">
        <v>187</v>
      </c>
      <c r="L29946" s="50">
        <v>7.2396438250096784E-2</v>
      </c>
      <c r="M29946" s="49" t="s">
        <v>474</v>
      </c>
      <c r="N29946" s="53">
        <v>4347.8992795254881</v>
      </c>
      <c r="O29946" s="137">
        <v>44777</v>
      </c>
      <c r="P29946" s="137">
        <f t="shared" si="1091"/>
        <v>44759</v>
      </c>
      <c r="Q29946" s="137">
        <f t="shared" si="1092"/>
        <v>44772</v>
      </c>
    </row>
    <row r="29947" spans="1:17" x14ac:dyDescent="0.25">
      <c r="A29947" s="220" t="s">
        <v>600</v>
      </c>
      <c r="B29947" s="232" t="s">
        <v>441</v>
      </c>
      <c r="C29947" s="47">
        <v>8149.0000152599996</v>
      </c>
      <c r="D29947" s="49">
        <v>2129</v>
      </c>
      <c r="E29947" s="49">
        <v>16</v>
      </c>
      <c r="F29947" s="48">
        <v>14.024507801165822</v>
      </c>
      <c r="H29947" s="49" t="s">
        <v>455</v>
      </c>
      <c r="I29947" s="49">
        <v>37797</v>
      </c>
      <c r="J29947" s="49">
        <v>314</v>
      </c>
      <c r="K29947" s="49">
        <v>18</v>
      </c>
      <c r="L29947" s="50">
        <v>5.7324840764331211E-2</v>
      </c>
      <c r="M29947" s="49" t="s">
        <v>455</v>
      </c>
      <c r="N29947" s="53">
        <v>3853.2335183703103</v>
      </c>
      <c r="O29947" s="137">
        <v>44777</v>
      </c>
      <c r="P29947" s="137">
        <f t="shared" si="1091"/>
        <v>44759</v>
      </c>
      <c r="Q29947" s="137">
        <f t="shared" si="1092"/>
        <v>44772</v>
      </c>
    </row>
    <row r="29948" spans="1:17" x14ac:dyDescent="0.25">
      <c r="A29948" s="220" t="s">
        <v>599</v>
      </c>
      <c r="B29948" s="232" t="s">
        <v>446</v>
      </c>
      <c r="C29948" s="47">
        <v>31342.000152590001</v>
      </c>
      <c r="D29948" s="49">
        <v>8698</v>
      </c>
      <c r="E29948" s="49">
        <v>95</v>
      </c>
      <c r="F29948" s="48">
        <v>21.65054639996719</v>
      </c>
      <c r="H29948" s="49" t="s">
        <v>455</v>
      </c>
      <c r="I29948" s="49">
        <v>166882</v>
      </c>
      <c r="J29948" s="49">
        <v>1092</v>
      </c>
      <c r="K29948" s="49">
        <v>98</v>
      </c>
      <c r="L29948" s="50">
        <v>8.9743589743589744E-2</v>
      </c>
      <c r="M29948" s="49" t="s">
        <v>455</v>
      </c>
      <c r="N29948" s="53">
        <v>3484.142666975773</v>
      </c>
      <c r="O29948" s="137">
        <v>44777</v>
      </c>
      <c r="P29948" s="137">
        <f t="shared" si="1091"/>
        <v>44759</v>
      </c>
      <c r="Q29948" s="137">
        <f t="shared" si="1092"/>
        <v>44772</v>
      </c>
    </row>
    <row r="29949" spans="1:17" x14ac:dyDescent="0.25">
      <c r="A29949" s="220" t="s">
        <v>598</v>
      </c>
      <c r="B29949" s="232" t="s">
        <v>451</v>
      </c>
      <c r="C29949" s="47">
        <v>4814.9999847400004</v>
      </c>
      <c r="D29949" s="49">
        <v>1317</v>
      </c>
      <c r="E29949" s="49">
        <v>13</v>
      </c>
      <c r="F29949" s="48">
        <v>19.284972617119738</v>
      </c>
      <c r="H29949" s="49" t="s">
        <v>455</v>
      </c>
      <c r="I29949" s="49">
        <v>30693</v>
      </c>
      <c r="J29949" s="49">
        <v>202</v>
      </c>
      <c r="K29949" s="49">
        <v>15</v>
      </c>
      <c r="L29949" s="50">
        <v>7.4257425742574254E-2</v>
      </c>
      <c r="M29949" s="49" t="s">
        <v>455</v>
      </c>
      <c r="N29949" s="53">
        <v>4195.2232739395859</v>
      </c>
      <c r="O29949" s="137">
        <v>44777</v>
      </c>
      <c r="P29949" s="137">
        <f t="shared" si="1091"/>
        <v>44759</v>
      </c>
      <c r="Q29949" s="137">
        <f t="shared" si="1092"/>
        <v>44772</v>
      </c>
    </row>
    <row r="29950" spans="1:17" x14ac:dyDescent="0.25">
      <c r="A29950" s="220" t="s">
        <v>597</v>
      </c>
      <c r="B29950" s="232" t="s">
        <v>448</v>
      </c>
      <c r="C29950" s="47">
        <v>471.00000024000002</v>
      </c>
      <c r="D29950" s="49">
        <v>28</v>
      </c>
      <c r="E29950" s="49" t="s">
        <v>487</v>
      </c>
      <c r="F29950" s="48">
        <v>15.165301781778069</v>
      </c>
      <c r="H29950" s="49" t="s">
        <v>474</v>
      </c>
      <c r="I29950" s="49">
        <v>550</v>
      </c>
      <c r="J29950" s="49">
        <v>4</v>
      </c>
      <c r="K29950" s="49">
        <v>1</v>
      </c>
      <c r="L29950" s="50">
        <v>0.25</v>
      </c>
      <c r="M29950" s="49" t="s">
        <v>474</v>
      </c>
      <c r="N29950" s="53">
        <v>849.25689977957188</v>
      </c>
      <c r="O29950" s="137">
        <v>44777</v>
      </c>
      <c r="P29950" s="137">
        <f t="shared" si="1091"/>
        <v>44759</v>
      </c>
      <c r="Q29950" s="137">
        <f t="shared" si="1092"/>
        <v>44772</v>
      </c>
    </row>
    <row r="29951" spans="1:17" x14ac:dyDescent="0.25">
      <c r="A29951" s="220" t="s">
        <v>596</v>
      </c>
      <c r="B29951" s="232" t="s">
        <v>450</v>
      </c>
      <c r="C29951" s="47">
        <v>6569.0000152599996</v>
      </c>
      <c r="D29951" s="49">
        <v>1380</v>
      </c>
      <c r="E29951" s="49">
        <v>22</v>
      </c>
      <c r="F29951" s="48">
        <v>23.921884119014955</v>
      </c>
      <c r="H29951" s="49" t="s">
        <v>474</v>
      </c>
      <c r="I29951" s="49">
        <v>35446</v>
      </c>
      <c r="J29951" s="49">
        <v>265</v>
      </c>
      <c r="K29951" s="49">
        <v>22</v>
      </c>
      <c r="L29951" s="50">
        <v>8.3018867924528297E-2</v>
      </c>
      <c r="M29951" s="49" t="s">
        <v>474</v>
      </c>
      <c r="N29951" s="53">
        <v>4034.0995491611575</v>
      </c>
      <c r="O29951" s="137">
        <v>44777</v>
      </c>
      <c r="P29951" s="137">
        <f t="shared" si="1091"/>
        <v>44759</v>
      </c>
      <c r="Q29951" s="137">
        <f t="shared" si="1092"/>
        <v>44772</v>
      </c>
    </row>
    <row r="29952" spans="1:17" x14ac:dyDescent="0.25">
      <c r="A29952" s="220" t="s">
        <v>595</v>
      </c>
      <c r="B29952" s="232" t="s">
        <v>446</v>
      </c>
      <c r="C29952" s="47">
        <v>9127</v>
      </c>
      <c r="D29952" s="49">
        <v>1544</v>
      </c>
      <c r="E29952" s="49">
        <v>19</v>
      </c>
      <c r="F29952" s="48">
        <v>14.869539357322859</v>
      </c>
      <c r="H29952" s="49" t="s">
        <v>474</v>
      </c>
      <c r="I29952" s="49">
        <v>29210</v>
      </c>
      <c r="J29952" s="49">
        <v>239</v>
      </c>
      <c r="K29952" s="49">
        <v>21</v>
      </c>
      <c r="L29952" s="50">
        <v>8.7866108786610872E-2</v>
      </c>
      <c r="M29952" s="49" t="s">
        <v>474</v>
      </c>
      <c r="N29952" s="53">
        <v>2618.6041415580148</v>
      </c>
      <c r="O29952" s="137">
        <v>44777</v>
      </c>
      <c r="P29952" s="137">
        <f t="shared" si="1091"/>
        <v>44759</v>
      </c>
      <c r="Q29952" s="137">
        <f t="shared" si="1092"/>
        <v>44772</v>
      </c>
    </row>
    <row r="29953" spans="1:17" x14ac:dyDescent="0.25">
      <c r="A29953" s="220" t="s">
        <v>594</v>
      </c>
      <c r="B29953" s="232" t="s">
        <v>454</v>
      </c>
      <c r="C29953" s="47">
        <v>2453.99997902</v>
      </c>
      <c r="D29953" s="49">
        <v>192</v>
      </c>
      <c r="E29953" s="49">
        <v>8</v>
      </c>
      <c r="F29953" s="48">
        <v>23.28559805680073</v>
      </c>
      <c r="H29953" s="49" t="s">
        <v>474</v>
      </c>
      <c r="I29953" s="49">
        <v>5827</v>
      </c>
      <c r="J29953" s="49">
        <v>47</v>
      </c>
      <c r="K29953" s="49">
        <v>8</v>
      </c>
      <c r="L29953" s="50">
        <v>0.1702127659574468</v>
      </c>
      <c r="M29953" s="49" t="s">
        <v>474</v>
      </c>
      <c r="N29953" s="53">
        <v>1915.24044017186</v>
      </c>
      <c r="O29953" s="137">
        <v>44777</v>
      </c>
      <c r="P29953" s="137">
        <f t="shared" si="1091"/>
        <v>44759</v>
      </c>
      <c r="Q29953" s="137">
        <f t="shared" si="1092"/>
        <v>44772</v>
      </c>
    </row>
    <row r="29954" spans="1:17" x14ac:dyDescent="0.25">
      <c r="A29954" s="220" t="s">
        <v>593</v>
      </c>
      <c r="B29954" s="232" t="s">
        <v>446</v>
      </c>
      <c r="C29954" s="47">
        <v>12379.99999237</v>
      </c>
      <c r="D29954" s="49">
        <v>3100</v>
      </c>
      <c r="E29954" s="49">
        <v>29</v>
      </c>
      <c r="F29954" s="48">
        <v>16.732056322336245</v>
      </c>
      <c r="H29954" s="49" t="s">
        <v>474</v>
      </c>
      <c r="I29954" s="49">
        <v>47241</v>
      </c>
      <c r="J29954" s="49">
        <v>316</v>
      </c>
      <c r="K29954" s="49">
        <v>29</v>
      </c>
      <c r="L29954" s="50">
        <v>9.1772151898734181E-2</v>
      </c>
      <c r="M29954" s="49" t="s">
        <v>474</v>
      </c>
      <c r="N29954" s="53">
        <v>2552.504040345364</v>
      </c>
      <c r="O29954" s="137">
        <v>44777</v>
      </c>
      <c r="P29954" s="137">
        <f t="shared" si="1091"/>
        <v>44759</v>
      </c>
      <c r="Q29954" s="137">
        <f t="shared" si="1092"/>
        <v>44772</v>
      </c>
    </row>
    <row r="29955" spans="1:17" x14ac:dyDescent="0.25">
      <c r="A29955" s="220" t="s">
        <v>592</v>
      </c>
      <c r="B29955" s="232" t="s">
        <v>453</v>
      </c>
      <c r="C29955" s="47">
        <v>426.99999750000001</v>
      </c>
      <c r="D29955" s="49">
        <v>35</v>
      </c>
      <c r="E29955" s="49">
        <v>0</v>
      </c>
      <c r="F29955" s="48">
        <v>0</v>
      </c>
      <c r="H29955" s="49" t="s">
        <v>455</v>
      </c>
      <c r="I29955" s="49">
        <v>1097</v>
      </c>
      <c r="J29955" s="49">
        <v>5</v>
      </c>
      <c r="K29955" s="49">
        <v>0</v>
      </c>
      <c r="L29955" s="50">
        <v>0</v>
      </c>
      <c r="M29955" s="49" t="s">
        <v>455</v>
      </c>
      <c r="N29955" s="53">
        <v>1170.9601942093689</v>
      </c>
      <c r="O29955" s="137">
        <v>44777</v>
      </c>
      <c r="P29955" s="137">
        <f t="shared" si="1091"/>
        <v>44759</v>
      </c>
      <c r="Q29955" s="137">
        <f t="shared" si="1092"/>
        <v>44772</v>
      </c>
    </row>
    <row r="29956" spans="1:17" x14ac:dyDescent="0.25">
      <c r="A29956" s="220" t="s">
        <v>430</v>
      </c>
      <c r="B29956" s="232" t="s">
        <v>430</v>
      </c>
      <c r="C29956" s="47">
        <v>0</v>
      </c>
      <c r="D29956" s="49">
        <v>1669</v>
      </c>
      <c r="E29956" s="49">
        <v>47</v>
      </c>
      <c r="F29956" s="48" t="s">
        <v>457</v>
      </c>
      <c r="H29956" s="49" t="s">
        <v>457</v>
      </c>
      <c r="I29956" s="49">
        <v>511380</v>
      </c>
      <c r="J29956" s="49">
        <v>2644</v>
      </c>
      <c r="K29956" s="49">
        <v>51</v>
      </c>
      <c r="L29956" s="50" t="s">
        <v>457</v>
      </c>
      <c r="M29956" s="49" t="s">
        <v>457</v>
      </c>
      <c r="N29956" s="53" t="s">
        <v>457</v>
      </c>
      <c r="O29956" s="137">
        <v>44777</v>
      </c>
      <c r="P29956" s="137">
        <f t="shared" si="1091"/>
        <v>44759</v>
      </c>
      <c r="Q29956" s="137">
        <f t="shared" si="1092"/>
        <v>44772</v>
      </c>
    </row>
    <row r="29957" spans="1:17" x14ac:dyDescent="0.25">
      <c r="A29957" s="220" t="s">
        <v>591</v>
      </c>
      <c r="B29957" s="232" t="s">
        <v>441</v>
      </c>
      <c r="C29957" s="47">
        <v>7999.99998856</v>
      </c>
      <c r="D29957" s="49">
        <v>1370</v>
      </c>
      <c r="E29957" s="49">
        <v>13</v>
      </c>
      <c r="F29957" s="48">
        <v>11.607142873741074</v>
      </c>
      <c r="H29957" s="49" t="s">
        <v>474</v>
      </c>
      <c r="I29957" s="49">
        <v>31141</v>
      </c>
      <c r="J29957" s="49">
        <v>215</v>
      </c>
      <c r="K29957" s="49">
        <v>13</v>
      </c>
      <c r="L29957" s="50">
        <v>6.0465116279069767E-2</v>
      </c>
      <c r="M29957" s="49" t="s">
        <v>474</v>
      </c>
      <c r="N29957" s="53">
        <v>2687.5000038431249</v>
      </c>
      <c r="O29957" s="137">
        <v>44777</v>
      </c>
      <c r="P29957" s="137">
        <f t="shared" si="1091"/>
        <v>44759</v>
      </c>
      <c r="Q29957" s="137">
        <f t="shared" si="1092"/>
        <v>44772</v>
      </c>
    </row>
    <row r="29958" spans="1:17" x14ac:dyDescent="0.25">
      <c r="A29958" s="220" t="s">
        <v>590</v>
      </c>
      <c r="B29958" s="232" t="s">
        <v>441</v>
      </c>
      <c r="C29958" s="47">
        <v>14162.00007629</v>
      </c>
      <c r="D29958" s="49">
        <v>2785</v>
      </c>
      <c r="E29958" s="49">
        <v>23</v>
      </c>
      <c r="F29958" s="48">
        <v>11.600459920965623</v>
      </c>
      <c r="H29958" s="49" t="s">
        <v>455</v>
      </c>
      <c r="I29958" s="49">
        <v>54554</v>
      </c>
      <c r="J29958" s="49">
        <v>383</v>
      </c>
      <c r="K29958" s="49">
        <v>24</v>
      </c>
      <c r="L29958" s="50">
        <v>6.2663185378590072E-2</v>
      </c>
      <c r="M29958" s="49" t="s">
        <v>455</v>
      </c>
      <c r="N29958" s="53">
        <v>2704.4202650529428</v>
      </c>
      <c r="O29958" s="137">
        <v>44777</v>
      </c>
      <c r="P29958" s="137">
        <f t="shared" si="1091"/>
        <v>44759</v>
      </c>
      <c r="Q29958" s="137">
        <f t="shared" si="1092"/>
        <v>44772</v>
      </c>
    </row>
    <row r="29959" spans="1:17" x14ac:dyDescent="0.25">
      <c r="A29959" s="220" t="s">
        <v>589</v>
      </c>
      <c r="B29959" s="232" t="s">
        <v>446</v>
      </c>
      <c r="C29959" s="47">
        <v>27089.999984739999</v>
      </c>
      <c r="D29959" s="49">
        <v>6871</v>
      </c>
      <c r="E29959" s="49">
        <v>79</v>
      </c>
      <c r="F29959" s="48">
        <v>20.830037453066836</v>
      </c>
      <c r="H29959" s="49" t="s">
        <v>474</v>
      </c>
      <c r="I29959" s="49">
        <v>143702</v>
      </c>
      <c r="J29959" s="49">
        <v>893</v>
      </c>
      <c r="K29959" s="49">
        <v>84</v>
      </c>
      <c r="L29959" s="50">
        <v>9.4064949608062706E-2</v>
      </c>
      <c r="M29959" s="49" t="s">
        <v>455</v>
      </c>
      <c r="N29959" s="53">
        <v>3296.4193447878688</v>
      </c>
      <c r="O29959" s="137">
        <v>44777</v>
      </c>
      <c r="P29959" s="137">
        <f t="shared" si="1091"/>
        <v>44759</v>
      </c>
      <c r="Q29959" s="137">
        <f t="shared" si="1092"/>
        <v>44772</v>
      </c>
    </row>
    <row r="29960" spans="1:17" x14ac:dyDescent="0.25">
      <c r="A29960" s="220" t="s">
        <v>588</v>
      </c>
      <c r="B29960" s="232" t="s">
        <v>448</v>
      </c>
      <c r="C29960" s="47">
        <v>1832.0000095400001</v>
      </c>
      <c r="D29960" s="49">
        <v>327</v>
      </c>
      <c r="E29960" s="49" t="s">
        <v>487</v>
      </c>
      <c r="F29960" s="48">
        <v>15.595757872622841</v>
      </c>
      <c r="H29960" s="49" t="s">
        <v>474</v>
      </c>
      <c r="I29960" s="49">
        <v>5247</v>
      </c>
      <c r="J29960" s="49">
        <v>50</v>
      </c>
      <c r="K29960" s="49">
        <v>4</v>
      </c>
      <c r="L29960" s="50">
        <v>0.08</v>
      </c>
      <c r="M29960" s="49" t="s">
        <v>474</v>
      </c>
      <c r="N29960" s="53">
        <v>2729.257627708997</v>
      </c>
      <c r="O29960" s="137">
        <v>44777</v>
      </c>
      <c r="P29960" s="137">
        <f t="shared" si="1091"/>
        <v>44759</v>
      </c>
      <c r="Q29960" s="137">
        <f t="shared" si="1092"/>
        <v>44772</v>
      </c>
    </row>
    <row r="29961" spans="1:17" x14ac:dyDescent="0.25">
      <c r="A29961" s="220" t="s">
        <v>587</v>
      </c>
      <c r="B29961" s="232" t="s">
        <v>444</v>
      </c>
      <c r="C29961" s="47">
        <v>26383.00012207</v>
      </c>
      <c r="D29961" s="49">
        <v>5957</v>
      </c>
      <c r="E29961" s="49">
        <v>56</v>
      </c>
      <c r="F29961" s="48">
        <v>15.161278025594617</v>
      </c>
      <c r="H29961" s="49" t="s">
        <v>474</v>
      </c>
      <c r="I29961" s="49">
        <v>120607</v>
      </c>
      <c r="J29961" s="49">
        <v>738</v>
      </c>
      <c r="K29961" s="49">
        <v>59</v>
      </c>
      <c r="L29961" s="50">
        <v>7.9945799457994585E-2</v>
      </c>
      <c r="M29961" s="49" t="s">
        <v>474</v>
      </c>
      <c r="N29961" s="53">
        <v>2797.255795722207</v>
      </c>
      <c r="O29961" s="137">
        <v>44777</v>
      </c>
      <c r="P29961" s="137">
        <f t="shared" si="1091"/>
        <v>44759</v>
      </c>
      <c r="Q29961" s="137">
        <f t="shared" si="1092"/>
        <v>44772</v>
      </c>
    </row>
    <row r="29962" spans="1:17" x14ac:dyDescent="0.25">
      <c r="A29962" s="220" t="s">
        <v>586</v>
      </c>
      <c r="B29962" s="232" t="s">
        <v>446</v>
      </c>
      <c r="C29962" s="47">
        <v>65217.999786380002</v>
      </c>
      <c r="D29962" s="49">
        <v>15513</v>
      </c>
      <c r="E29962" s="49">
        <v>175</v>
      </c>
      <c r="F29962" s="48">
        <v>19.166487842226765</v>
      </c>
      <c r="H29962" s="49" t="s">
        <v>455</v>
      </c>
      <c r="I29962" s="49">
        <v>762602</v>
      </c>
      <c r="J29962" s="49">
        <v>2606</v>
      </c>
      <c r="K29962" s="49">
        <v>196</v>
      </c>
      <c r="L29962" s="50">
        <v>7.5211051419800459E-2</v>
      </c>
      <c r="M29962" s="49" t="s">
        <v>455</v>
      </c>
      <c r="N29962" s="53">
        <v>3995.8293853474361</v>
      </c>
      <c r="O29962" s="137">
        <v>44777</v>
      </c>
      <c r="P29962" s="137">
        <f t="shared" si="1091"/>
        <v>44759</v>
      </c>
      <c r="Q29962" s="137">
        <f t="shared" si="1092"/>
        <v>44772</v>
      </c>
    </row>
    <row r="29963" spans="1:17" x14ac:dyDescent="0.25">
      <c r="A29963" s="220" t="s">
        <v>585</v>
      </c>
      <c r="B29963" s="232" t="s">
        <v>447</v>
      </c>
      <c r="C29963" s="47">
        <v>10065.999900819999</v>
      </c>
      <c r="D29963" s="49">
        <v>2635</v>
      </c>
      <c r="E29963" s="49">
        <v>23</v>
      </c>
      <c r="F29963" s="48">
        <v>16.320853954342997</v>
      </c>
      <c r="H29963" s="49" t="s">
        <v>455</v>
      </c>
      <c r="I29963" s="49">
        <v>46840</v>
      </c>
      <c r="J29963" s="49">
        <v>467</v>
      </c>
      <c r="K29963" s="49">
        <v>25</v>
      </c>
      <c r="L29963" s="50">
        <v>5.353319057815846E-2</v>
      </c>
      <c r="M29963" s="49" t="s">
        <v>455</v>
      </c>
      <c r="N29963" s="53">
        <v>4639.3801371084564</v>
      </c>
      <c r="O29963" s="137">
        <v>44777</v>
      </c>
      <c r="P29963" s="137">
        <f t="shared" si="1091"/>
        <v>44759</v>
      </c>
      <c r="Q29963" s="137">
        <f t="shared" si="1092"/>
        <v>44772</v>
      </c>
    </row>
    <row r="29964" spans="1:17" x14ac:dyDescent="0.25">
      <c r="A29964" s="220" t="s">
        <v>584</v>
      </c>
      <c r="B29964" s="232" t="s">
        <v>443</v>
      </c>
      <c r="C29964" s="47">
        <v>23302.99987793</v>
      </c>
      <c r="D29964" s="49">
        <v>5361</v>
      </c>
      <c r="E29964" s="49">
        <v>56</v>
      </c>
      <c r="F29964" s="48">
        <v>17.165171956201029</v>
      </c>
      <c r="H29964" s="49" t="s">
        <v>474</v>
      </c>
      <c r="I29964" s="49">
        <v>88596</v>
      </c>
      <c r="J29964" s="49">
        <v>656</v>
      </c>
      <c r="K29964" s="49">
        <v>57</v>
      </c>
      <c r="L29964" s="50">
        <v>8.6890243902439018E-2</v>
      </c>
      <c r="M29964" s="49" t="s">
        <v>474</v>
      </c>
      <c r="N29964" s="53">
        <v>2815.0882008169688</v>
      </c>
      <c r="O29964" s="137">
        <v>44777</v>
      </c>
      <c r="P29964" s="137">
        <f t="shared" si="1091"/>
        <v>44759</v>
      </c>
      <c r="Q29964" s="137">
        <f t="shared" si="1092"/>
        <v>44772</v>
      </c>
    </row>
    <row r="29965" spans="1:17" x14ac:dyDescent="0.25">
      <c r="A29965" s="220" t="s">
        <v>583</v>
      </c>
      <c r="B29965" s="232" t="s">
        <v>441</v>
      </c>
      <c r="C29965" s="47">
        <v>4975.0000190700002</v>
      </c>
      <c r="D29965" s="49">
        <v>986</v>
      </c>
      <c r="E29965" s="49">
        <v>6</v>
      </c>
      <c r="F29965" s="48">
        <v>8.6145010437918206</v>
      </c>
      <c r="H29965" s="49" t="s">
        <v>455</v>
      </c>
      <c r="I29965" s="49">
        <v>17438</v>
      </c>
      <c r="J29965" s="49">
        <v>189</v>
      </c>
      <c r="K29965" s="49">
        <v>6</v>
      </c>
      <c r="L29965" s="50">
        <v>3.1746031746031744E-2</v>
      </c>
      <c r="M29965" s="49" t="s">
        <v>455</v>
      </c>
      <c r="N29965" s="53">
        <v>3798.9949603121945</v>
      </c>
      <c r="O29965" s="137">
        <v>44777</v>
      </c>
      <c r="P29965" s="137">
        <f t="shared" si="1091"/>
        <v>44759</v>
      </c>
      <c r="Q29965" s="137">
        <f t="shared" si="1092"/>
        <v>44772</v>
      </c>
    </row>
    <row r="29966" spans="1:17" x14ac:dyDescent="0.25">
      <c r="A29966" s="220" t="s">
        <v>582</v>
      </c>
      <c r="B29966" s="232" t="s">
        <v>449</v>
      </c>
      <c r="C29966" s="47">
        <v>779.99999905000004</v>
      </c>
      <c r="D29966" s="49">
        <v>88</v>
      </c>
      <c r="E29966" s="49" t="s">
        <v>487</v>
      </c>
      <c r="F29966" s="48">
        <v>27.472527505987607</v>
      </c>
      <c r="H29966" s="49" t="s">
        <v>474</v>
      </c>
      <c r="I29966" s="49">
        <v>2924</v>
      </c>
      <c r="J29966" s="49">
        <v>25</v>
      </c>
      <c r="K29966" s="49">
        <v>3</v>
      </c>
      <c r="L29966" s="50">
        <v>0.12</v>
      </c>
      <c r="M29966" s="49" t="s">
        <v>474</v>
      </c>
      <c r="N29966" s="53">
        <v>3205.1282090318873</v>
      </c>
      <c r="O29966" s="137">
        <v>44777</v>
      </c>
      <c r="P29966" s="137">
        <f t="shared" si="1091"/>
        <v>44759</v>
      </c>
      <c r="Q29966" s="137">
        <f t="shared" si="1092"/>
        <v>44772</v>
      </c>
    </row>
    <row r="29967" spans="1:17" x14ac:dyDescent="0.25">
      <c r="A29967" s="220" t="s">
        <v>581</v>
      </c>
      <c r="B29967" s="232" t="s">
        <v>453</v>
      </c>
      <c r="C29967" s="47">
        <v>494.00000238000001</v>
      </c>
      <c r="D29967" s="49">
        <v>67</v>
      </c>
      <c r="E29967" s="49" t="s">
        <v>487</v>
      </c>
      <c r="F29967" s="48">
        <v>28.91844983175784</v>
      </c>
      <c r="H29967" s="49" t="s">
        <v>459</v>
      </c>
      <c r="I29967" s="49">
        <v>1573</v>
      </c>
      <c r="J29967" s="49">
        <v>12</v>
      </c>
      <c r="K29967" s="49">
        <v>2</v>
      </c>
      <c r="L29967" s="50">
        <v>0.16666666666666666</v>
      </c>
      <c r="M29967" s="49" t="s">
        <v>459</v>
      </c>
      <c r="N29967" s="53">
        <v>2429.1497858676589</v>
      </c>
      <c r="O29967" s="137">
        <v>44777</v>
      </c>
      <c r="P29967" s="137">
        <f t="shared" si="1091"/>
        <v>44759</v>
      </c>
      <c r="Q29967" s="137">
        <f t="shared" si="1092"/>
        <v>44772</v>
      </c>
    </row>
    <row r="29968" spans="1:17" x14ac:dyDescent="0.25">
      <c r="A29968" s="220" t="s">
        <v>580</v>
      </c>
      <c r="B29968" s="232" t="s">
        <v>446</v>
      </c>
      <c r="C29968" s="47">
        <v>35329.000030520001</v>
      </c>
      <c r="D29968" s="49">
        <v>6927</v>
      </c>
      <c r="E29968" s="49">
        <v>85</v>
      </c>
      <c r="F29968" s="48">
        <v>17.185396037769504</v>
      </c>
      <c r="H29968" s="49" t="s">
        <v>455</v>
      </c>
      <c r="I29968" s="49">
        <v>246603</v>
      </c>
      <c r="J29968" s="49">
        <v>1674</v>
      </c>
      <c r="K29968" s="49">
        <v>97</v>
      </c>
      <c r="L29968" s="50">
        <v>5.7945041816009561E-2</v>
      </c>
      <c r="M29968" s="49" t="s">
        <v>455</v>
      </c>
      <c r="N29968" s="53">
        <v>4738.3169593078364</v>
      </c>
      <c r="O29968" s="137">
        <v>44777</v>
      </c>
      <c r="P29968" s="137">
        <f t="shared" si="1091"/>
        <v>44759</v>
      </c>
      <c r="Q29968" s="137">
        <f t="shared" si="1092"/>
        <v>44772</v>
      </c>
    </row>
    <row r="29969" spans="1:17" x14ac:dyDescent="0.25">
      <c r="A29969" s="220" t="s">
        <v>579</v>
      </c>
      <c r="B29969" s="232" t="s">
        <v>446</v>
      </c>
      <c r="C29969" s="47">
        <v>13943.000030519999</v>
      </c>
      <c r="D29969" s="49">
        <v>2640</v>
      </c>
      <c r="E29969" s="49">
        <v>33</v>
      </c>
      <c r="F29969" s="48">
        <v>16.905564455162295</v>
      </c>
      <c r="H29969" s="49" t="s">
        <v>455</v>
      </c>
      <c r="I29969" s="49">
        <v>85348</v>
      </c>
      <c r="J29969" s="49">
        <v>505</v>
      </c>
      <c r="K29969" s="49">
        <v>33</v>
      </c>
      <c r="L29969" s="50">
        <v>6.5346534653465349E-2</v>
      </c>
      <c r="M29969" s="49" t="s">
        <v>455</v>
      </c>
      <c r="N29969" s="53">
        <v>3621.8891120605285</v>
      </c>
      <c r="O29969" s="137">
        <v>44777</v>
      </c>
      <c r="P29969" s="137">
        <f t="shared" si="1091"/>
        <v>44759</v>
      </c>
      <c r="Q29969" s="137">
        <f t="shared" si="1092"/>
        <v>44772</v>
      </c>
    </row>
    <row r="29970" spans="1:17" x14ac:dyDescent="0.25">
      <c r="A29970" s="220" t="s">
        <v>578</v>
      </c>
      <c r="B29970" s="232" t="s">
        <v>441</v>
      </c>
      <c r="C29970" s="47">
        <v>17775.999984739999</v>
      </c>
      <c r="D29970" s="49">
        <v>5020</v>
      </c>
      <c r="E29970" s="49">
        <v>22</v>
      </c>
      <c r="F29970" s="48">
        <v>8.8401697388477807</v>
      </c>
      <c r="H29970" s="49" t="s">
        <v>455</v>
      </c>
      <c r="I29970" s="49">
        <v>96278</v>
      </c>
      <c r="J29970" s="49">
        <v>588</v>
      </c>
      <c r="K29970" s="49">
        <v>23</v>
      </c>
      <c r="L29970" s="50">
        <v>3.9115646258503403E-2</v>
      </c>
      <c r="M29970" s="49" t="s">
        <v>455</v>
      </c>
      <c r="N29970" s="53">
        <v>3307.8307859179513</v>
      </c>
      <c r="O29970" s="137">
        <v>44777</v>
      </c>
      <c r="P29970" s="137">
        <f t="shared" si="1091"/>
        <v>44759</v>
      </c>
      <c r="Q29970" s="137">
        <f t="shared" si="1092"/>
        <v>44772</v>
      </c>
    </row>
    <row r="29971" spans="1:17" x14ac:dyDescent="0.25">
      <c r="A29971" s="220" t="s">
        <v>577</v>
      </c>
      <c r="B29971" s="232" t="s">
        <v>444</v>
      </c>
      <c r="C29971" s="47">
        <v>29549.999969479999</v>
      </c>
      <c r="D29971" s="49">
        <v>5442</v>
      </c>
      <c r="E29971" s="49">
        <v>54</v>
      </c>
      <c r="F29971" s="48">
        <v>13.052936924286342</v>
      </c>
      <c r="H29971" s="49" t="s">
        <v>455</v>
      </c>
      <c r="I29971" s="49">
        <v>357261</v>
      </c>
      <c r="J29971" s="49">
        <v>1351</v>
      </c>
      <c r="K29971" s="49">
        <v>65</v>
      </c>
      <c r="L29971" s="50">
        <v>4.8112509252405629E-2</v>
      </c>
      <c r="M29971" s="49" t="s">
        <v>455</v>
      </c>
      <c r="N29971" s="53">
        <v>4571.9120182583674</v>
      </c>
      <c r="O29971" s="137">
        <v>44777</v>
      </c>
      <c r="P29971" s="137">
        <f t="shared" si="1091"/>
        <v>44759</v>
      </c>
      <c r="Q29971" s="137">
        <f t="shared" si="1092"/>
        <v>44772</v>
      </c>
    </row>
    <row r="29972" spans="1:17" x14ac:dyDescent="0.25">
      <c r="A29972" s="220" t="s">
        <v>576</v>
      </c>
      <c r="B29972" s="232" t="s">
        <v>454</v>
      </c>
      <c r="C29972" s="47">
        <v>3565.9999694799999</v>
      </c>
      <c r="D29972" s="49">
        <v>310</v>
      </c>
      <c r="E29972" s="49">
        <v>9</v>
      </c>
      <c r="F29972" s="48">
        <v>18.027401804798259</v>
      </c>
      <c r="H29972" s="49" t="s">
        <v>474</v>
      </c>
      <c r="I29972" s="49">
        <v>7866</v>
      </c>
      <c r="J29972" s="49">
        <v>66</v>
      </c>
      <c r="K29972" s="49">
        <v>9</v>
      </c>
      <c r="L29972" s="50">
        <v>0.13636363636363635</v>
      </c>
      <c r="M29972" s="49" t="s">
        <v>474</v>
      </c>
      <c r="N29972" s="53">
        <v>1850.813251959288</v>
      </c>
      <c r="O29972" s="137">
        <v>44777</v>
      </c>
      <c r="P29972" s="137">
        <f t="shared" si="1091"/>
        <v>44759</v>
      </c>
      <c r="Q29972" s="137">
        <f t="shared" si="1092"/>
        <v>44772</v>
      </c>
    </row>
    <row r="29973" spans="1:17" x14ac:dyDescent="0.25">
      <c r="A29973" s="220" t="s">
        <v>575</v>
      </c>
      <c r="B29973" s="232" t="s">
        <v>449</v>
      </c>
      <c r="C29973" s="47">
        <v>924.00000166999996</v>
      </c>
      <c r="D29973" s="49">
        <v>108</v>
      </c>
      <c r="E29973" s="49" t="s">
        <v>487</v>
      </c>
      <c r="F29973" s="48">
        <v>7.7303648592504697</v>
      </c>
      <c r="H29973" s="49" t="s">
        <v>474</v>
      </c>
      <c r="I29973" s="49">
        <v>4294</v>
      </c>
      <c r="J29973" s="49">
        <v>24</v>
      </c>
      <c r="K29973" s="49">
        <v>1</v>
      </c>
      <c r="L29973" s="50">
        <v>4.1666666666666664E-2</v>
      </c>
      <c r="M29973" s="49" t="s">
        <v>474</v>
      </c>
      <c r="N29973" s="53">
        <v>2597.4025927081575</v>
      </c>
      <c r="O29973" s="137">
        <v>44777</v>
      </c>
      <c r="P29973" s="137">
        <f t="shared" si="1091"/>
        <v>44759</v>
      </c>
      <c r="Q29973" s="137">
        <f t="shared" si="1092"/>
        <v>44772</v>
      </c>
    </row>
    <row r="29974" spans="1:17" x14ac:dyDescent="0.25">
      <c r="A29974" s="220" t="s">
        <v>574</v>
      </c>
      <c r="B29974" s="232" t="s">
        <v>450</v>
      </c>
      <c r="C29974" s="47">
        <v>4978.9999809299998</v>
      </c>
      <c r="D29974" s="49">
        <v>1120</v>
      </c>
      <c r="E29974" s="49">
        <v>12</v>
      </c>
      <c r="F29974" s="48">
        <v>17.215160884229533</v>
      </c>
      <c r="H29974" s="49" t="s">
        <v>455</v>
      </c>
      <c r="I29974" s="49">
        <v>42337</v>
      </c>
      <c r="J29974" s="49">
        <v>195</v>
      </c>
      <c r="K29974" s="49">
        <v>14</v>
      </c>
      <c r="L29974" s="50">
        <v>7.179487179487179E-2</v>
      </c>
      <c r="M29974" s="49" t="s">
        <v>455</v>
      </c>
      <c r="N29974" s="53">
        <v>3916.4491011622185</v>
      </c>
      <c r="O29974" s="137">
        <v>44777</v>
      </c>
      <c r="P29974" s="137">
        <f t="shared" si="1091"/>
        <v>44759</v>
      </c>
      <c r="Q29974" s="137">
        <f t="shared" si="1092"/>
        <v>44772</v>
      </c>
    </row>
    <row r="29975" spans="1:17" x14ac:dyDescent="0.25">
      <c r="A29975" s="220" t="s">
        <v>573</v>
      </c>
      <c r="B29975" s="232" t="s">
        <v>441</v>
      </c>
      <c r="C29975" s="47">
        <v>7876.9999923699997</v>
      </c>
      <c r="D29975" s="49">
        <v>1750</v>
      </c>
      <c r="E29975" s="49">
        <v>19</v>
      </c>
      <c r="F29975" s="48">
        <v>17.229184441506209</v>
      </c>
      <c r="H29975" s="49" t="s">
        <v>455</v>
      </c>
      <c r="I29975" s="49">
        <v>35864</v>
      </c>
      <c r="J29975" s="49">
        <v>255</v>
      </c>
      <c r="K29975" s="49">
        <v>22</v>
      </c>
      <c r="L29975" s="50">
        <v>8.6274509803921567E-2</v>
      </c>
      <c r="M29975" s="49" t="s">
        <v>455</v>
      </c>
      <c r="N29975" s="53">
        <v>3237.2730766409027</v>
      </c>
      <c r="O29975" s="137">
        <v>44777</v>
      </c>
      <c r="P29975" s="137">
        <f t="shared" ref="P29975:P30007" si="1093">O29975-18</f>
        <v>44759</v>
      </c>
      <c r="Q29975" s="137">
        <f t="shared" ref="Q29975:Q30007" si="1094">O29975-5</f>
        <v>44772</v>
      </c>
    </row>
    <row r="29976" spans="1:17" x14ac:dyDescent="0.25">
      <c r="A29976" s="220" t="s">
        <v>572</v>
      </c>
      <c r="B29976" s="232" t="s">
        <v>443</v>
      </c>
      <c r="C29976" s="47">
        <v>7707.0000076300003</v>
      </c>
      <c r="D29976" s="49">
        <v>2041</v>
      </c>
      <c r="E29976" s="49">
        <v>13</v>
      </c>
      <c r="F29976" s="48">
        <v>12.048416084755868</v>
      </c>
      <c r="H29976" s="49" t="s">
        <v>455</v>
      </c>
      <c r="I29976" s="49">
        <v>36189</v>
      </c>
      <c r="J29976" s="49">
        <v>191</v>
      </c>
      <c r="K29976" s="49">
        <v>15</v>
      </c>
      <c r="L29976" s="50">
        <v>7.8534031413612565E-2</v>
      </c>
      <c r="M29976" s="49" t="s">
        <v>455</v>
      </c>
      <c r="N29976" s="53">
        <v>2478.2665085105523</v>
      </c>
      <c r="O29976" s="137">
        <v>44777</v>
      </c>
      <c r="P29976" s="137">
        <f t="shared" si="1093"/>
        <v>44759</v>
      </c>
      <c r="Q29976" s="137">
        <f t="shared" si="1094"/>
        <v>44772</v>
      </c>
    </row>
    <row r="29977" spans="1:17" x14ac:dyDescent="0.25">
      <c r="A29977" s="220" t="s">
        <v>571</v>
      </c>
      <c r="B29977" s="232" t="s">
        <v>441</v>
      </c>
      <c r="C29977" s="47">
        <v>3832.9999847399999</v>
      </c>
      <c r="D29977" s="49">
        <v>889</v>
      </c>
      <c r="E29977" s="49">
        <v>7</v>
      </c>
      <c r="F29977" s="48">
        <v>13.044612626939939</v>
      </c>
      <c r="H29977" s="49" t="s">
        <v>474</v>
      </c>
      <c r="I29977" s="49">
        <v>20529</v>
      </c>
      <c r="J29977" s="49">
        <v>174</v>
      </c>
      <c r="K29977" s="49">
        <v>8</v>
      </c>
      <c r="L29977" s="50">
        <v>4.5977011494252873E-2</v>
      </c>
      <c r="M29977" s="49" t="s">
        <v>474</v>
      </c>
      <c r="N29977" s="53">
        <v>4539.5251941750985</v>
      </c>
      <c r="O29977" s="137">
        <v>44777</v>
      </c>
      <c r="P29977" s="137">
        <f t="shared" si="1093"/>
        <v>44759</v>
      </c>
      <c r="Q29977" s="137">
        <f t="shared" si="1094"/>
        <v>44772</v>
      </c>
    </row>
    <row r="29978" spans="1:17" x14ac:dyDescent="0.25">
      <c r="A29978" s="220" t="s">
        <v>570</v>
      </c>
      <c r="B29978" s="232" t="s">
        <v>450</v>
      </c>
      <c r="C29978" s="47">
        <v>4500.0000038099997</v>
      </c>
      <c r="D29978" s="49">
        <v>625</v>
      </c>
      <c r="E29978" s="49">
        <v>6</v>
      </c>
      <c r="F29978" s="48">
        <v>9.5238095157460325</v>
      </c>
      <c r="H29978" s="49" t="s">
        <v>459</v>
      </c>
      <c r="I29978" s="49">
        <v>16252</v>
      </c>
      <c r="J29978" s="49">
        <v>142</v>
      </c>
      <c r="K29978" s="49">
        <v>6</v>
      </c>
      <c r="L29978" s="50">
        <v>4.2253521126760563E-2</v>
      </c>
      <c r="M29978" s="49" t="s">
        <v>455</v>
      </c>
      <c r="N29978" s="53">
        <v>3155.5555528838522</v>
      </c>
      <c r="O29978" s="137">
        <v>44777</v>
      </c>
      <c r="P29978" s="137">
        <f t="shared" si="1093"/>
        <v>44759</v>
      </c>
      <c r="Q29978" s="137">
        <f t="shared" si="1094"/>
        <v>44772</v>
      </c>
    </row>
    <row r="29979" spans="1:17" x14ac:dyDescent="0.25">
      <c r="A29979" s="220" t="s">
        <v>569</v>
      </c>
      <c r="B29979" s="232" t="s">
        <v>448</v>
      </c>
      <c r="C29979" s="47">
        <v>28835.000030520001</v>
      </c>
      <c r="D29979" s="49">
        <v>8394</v>
      </c>
      <c r="E29979" s="49">
        <v>113</v>
      </c>
      <c r="F29979" s="48">
        <v>27.991775837993693</v>
      </c>
      <c r="H29979" s="49" t="s">
        <v>455</v>
      </c>
      <c r="I29979" s="49">
        <v>134319</v>
      </c>
      <c r="J29979" s="49">
        <v>1091</v>
      </c>
      <c r="K29979" s="49">
        <v>131</v>
      </c>
      <c r="L29979" s="50">
        <v>0.12007332722273144</v>
      </c>
      <c r="M29979" s="49" t="s">
        <v>459</v>
      </c>
      <c r="N29979" s="53">
        <v>3783.5963199072185</v>
      </c>
      <c r="O29979" s="137">
        <v>44777</v>
      </c>
      <c r="P29979" s="137">
        <f t="shared" si="1093"/>
        <v>44759</v>
      </c>
      <c r="Q29979" s="137">
        <f t="shared" si="1094"/>
        <v>44772</v>
      </c>
    </row>
    <row r="29980" spans="1:17" x14ac:dyDescent="0.25">
      <c r="A29980" s="220" t="s">
        <v>568</v>
      </c>
      <c r="B29980" s="232" t="s">
        <v>453</v>
      </c>
      <c r="C29980" s="47">
        <v>1343.0000066800001</v>
      </c>
      <c r="D29980" s="49">
        <v>173</v>
      </c>
      <c r="E29980" s="49">
        <v>0</v>
      </c>
      <c r="F29980" s="48">
        <v>0</v>
      </c>
      <c r="H29980" s="49" t="s">
        <v>455</v>
      </c>
      <c r="I29980" s="49">
        <v>5896</v>
      </c>
      <c r="J29980" s="49">
        <v>49</v>
      </c>
      <c r="K29980" s="49">
        <v>0</v>
      </c>
      <c r="L29980" s="50">
        <v>0</v>
      </c>
      <c r="M29980" s="49" t="s">
        <v>455</v>
      </c>
      <c r="N29980" s="53">
        <v>3648.5480086580037</v>
      </c>
      <c r="O29980" s="137">
        <v>44777</v>
      </c>
      <c r="P29980" s="137">
        <f t="shared" si="1093"/>
        <v>44759</v>
      </c>
      <c r="Q29980" s="137">
        <f t="shared" si="1094"/>
        <v>44772</v>
      </c>
    </row>
    <row r="29981" spans="1:17" x14ac:dyDescent="0.25">
      <c r="A29981" s="220" t="s">
        <v>567</v>
      </c>
      <c r="B29981" s="232" t="s">
        <v>451</v>
      </c>
      <c r="C29981" s="47">
        <v>3554.9999904599999</v>
      </c>
      <c r="D29981" s="49">
        <v>451</v>
      </c>
      <c r="E29981" s="49" t="s">
        <v>487</v>
      </c>
      <c r="F29981" s="48">
        <v>6.0277275628905613</v>
      </c>
      <c r="H29981" s="49" t="s">
        <v>474</v>
      </c>
      <c r="I29981" s="49">
        <v>10613</v>
      </c>
      <c r="J29981" s="49">
        <v>57</v>
      </c>
      <c r="K29981" s="49">
        <v>3</v>
      </c>
      <c r="L29981" s="50">
        <v>5.2631578947368418E-2</v>
      </c>
      <c r="M29981" s="49" t="s">
        <v>474</v>
      </c>
      <c r="N29981" s="53">
        <v>1603.3755317288897</v>
      </c>
      <c r="O29981" s="137">
        <v>44777</v>
      </c>
      <c r="P29981" s="137">
        <f t="shared" si="1093"/>
        <v>44759</v>
      </c>
      <c r="Q29981" s="137">
        <f t="shared" si="1094"/>
        <v>44772</v>
      </c>
    </row>
    <row r="29982" spans="1:17" x14ac:dyDescent="0.25">
      <c r="A29982" s="220" t="s">
        <v>566</v>
      </c>
      <c r="B29982" s="232" t="s">
        <v>441</v>
      </c>
      <c r="C29982" s="47">
        <v>21566.999938960002</v>
      </c>
      <c r="D29982" s="49">
        <v>4469</v>
      </c>
      <c r="E29982" s="49">
        <v>36</v>
      </c>
      <c r="F29982" s="48">
        <v>11.922977598675557</v>
      </c>
      <c r="H29982" s="49" t="s">
        <v>455</v>
      </c>
      <c r="I29982" s="49">
        <v>112408</v>
      </c>
      <c r="J29982" s="49">
        <v>729</v>
      </c>
      <c r="K29982" s="49">
        <v>41</v>
      </c>
      <c r="L29982" s="50">
        <v>5.6241426611796985E-2</v>
      </c>
      <c r="M29982" s="49" t="s">
        <v>455</v>
      </c>
      <c r="N29982" s="53">
        <v>3380.1641492245194</v>
      </c>
      <c r="O29982" s="137">
        <v>44777</v>
      </c>
      <c r="P29982" s="137">
        <f t="shared" si="1093"/>
        <v>44759</v>
      </c>
      <c r="Q29982" s="137">
        <f t="shared" si="1094"/>
        <v>44772</v>
      </c>
    </row>
    <row r="29983" spans="1:17" x14ac:dyDescent="0.25">
      <c r="A29983" s="220" t="s">
        <v>565</v>
      </c>
      <c r="B29983" s="232" t="s">
        <v>448</v>
      </c>
      <c r="C29983" s="47">
        <v>40834</v>
      </c>
      <c r="D29983" s="49">
        <v>9963</v>
      </c>
      <c r="E29983" s="49">
        <v>121</v>
      </c>
      <c r="F29983" s="48">
        <v>21.165835193361271</v>
      </c>
      <c r="H29983" s="49" t="s">
        <v>455</v>
      </c>
      <c r="I29983" s="49">
        <v>184448</v>
      </c>
      <c r="J29983" s="49">
        <v>1788</v>
      </c>
      <c r="K29983" s="49">
        <v>140</v>
      </c>
      <c r="L29983" s="50">
        <v>7.829977628635347E-2</v>
      </c>
      <c r="M29983" s="49" t="s">
        <v>455</v>
      </c>
      <c r="N29983" s="53">
        <v>4378.7040211588383</v>
      </c>
      <c r="O29983" s="137">
        <v>44777</v>
      </c>
      <c r="P29983" s="137">
        <f t="shared" si="1093"/>
        <v>44759</v>
      </c>
      <c r="Q29983" s="137">
        <f t="shared" si="1094"/>
        <v>44772</v>
      </c>
    </row>
    <row r="29984" spans="1:17" x14ac:dyDescent="0.25">
      <c r="A29984" s="220" t="s">
        <v>564</v>
      </c>
      <c r="B29984" s="232" t="s">
        <v>446</v>
      </c>
      <c r="C29984" s="47">
        <v>24642.999954219998</v>
      </c>
      <c r="D29984" s="49">
        <v>4791</v>
      </c>
      <c r="E29984" s="49">
        <v>71</v>
      </c>
      <c r="F29984" s="48">
        <v>20.579590881182924</v>
      </c>
      <c r="H29984" s="49" t="s">
        <v>455</v>
      </c>
      <c r="I29984" s="49">
        <v>93938</v>
      </c>
      <c r="J29984" s="49">
        <v>586</v>
      </c>
      <c r="K29984" s="49">
        <v>79</v>
      </c>
      <c r="L29984" s="50">
        <v>0.1348122866894198</v>
      </c>
      <c r="M29984" s="49" t="s">
        <v>474</v>
      </c>
      <c r="N29984" s="53">
        <v>2377.9572336510523</v>
      </c>
      <c r="O29984" s="137">
        <v>44777</v>
      </c>
      <c r="P29984" s="137">
        <f t="shared" si="1093"/>
        <v>44759</v>
      </c>
      <c r="Q29984" s="137">
        <f t="shared" si="1094"/>
        <v>44772</v>
      </c>
    </row>
    <row r="29985" spans="1:17" x14ac:dyDescent="0.25">
      <c r="A29985" s="220" t="s">
        <v>563</v>
      </c>
      <c r="B29985" s="232" t="s">
        <v>447</v>
      </c>
      <c r="C29985" s="47">
        <v>1622.0000124000001</v>
      </c>
      <c r="D29985" s="49">
        <v>202</v>
      </c>
      <c r="E29985" s="49" t="s">
        <v>487</v>
      </c>
      <c r="F29985" s="48">
        <v>8.8074686661539285</v>
      </c>
      <c r="H29985" s="49" t="s">
        <v>459</v>
      </c>
      <c r="I29985" s="49">
        <v>3695</v>
      </c>
      <c r="J29985" s="49">
        <v>47</v>
      </c>
      <c r="K29985" s="49">
        <v>5</v>
      </c>
      <c r="L29985" s="50">
        <v>0.10638297872340426</v>
      </c>
      <c r="M29985" s="49" t="s">
        <v>474</v>
      </c>
      <c r="N29985" s="53">
        <v>2897.6571911646429</v>
      </c>
      <c r="O29985" s="137">
        <v>44777</v>
      </c>
      <c r="P29985" s="137">
        <f t="shared" si="1093"/>
        <v>44759</v>
      </c>
      <c r="Q29985" s="137">
        <f t="shared" si="1094"/>
        <v>44772</v>
      </c>
    </row>
    <row r="29986" spans="1:17" x14ac:dyDescent="0.25">
      <c r="A29986" s="220" t="s">
        <v>562</v>
      </c>
      <c r="B29986" s="232" t="s">
        <v>441</v>
      </c>
      <c r="C29986" s="47">
        <v>8213.0001106300006</v>
      </c>
      <c r="D29986" s="49">
        <v>1823</v>
      </c>
      <c r="E29986" s="49">
        <v>14</v>
      </c>
      <c r="F29986" s="48">
        <v>12.175818659806307</v>
      </c>
      <c r="H29986" s="49" t="s">
        <v>474</v>
      </c>
      <c r="I29986" s="49">
        <v>28984</v>
      </c>
      <c r="J29986" s="49">
        <v>226</v>
      </c>
      <c r="K29986" s="49">
        <v>16</v>
      </c>
      <c r="L29986" s="50">
        <v>7.0796460176991149E-2</v>
      </c>
      <c r="M29986" s="49" t="s">
        <v>474</v>
      </c>
      <c r="N29986" s="53">
        <v>2751.7350171162248</v>
      </c>
      <c r="O29986" s="137">
        <v>44777</v>
      </c>
      <c r="P29986" s="137">
        <f t="shared" si="1093"/>
        <v>44759</v>
      </c>
      <c r="Q29986" s="137">
        <f t="shared" si="1094"/>
        <v>44772</v>
      </c>
    </row>
    <row r="29987" spans="1:17" x14ac:dyDescent="0.25">
      <c r="A29987" s="220" t="s">
        <v>561</v>
      </c>
      <c r="B29987" s="232" t="s">
        <v>446</v>
      </c>
      <c r="C29987" s="47">
        <v>11850.99994659</v>
      </c>
      <c r="D29987" s="49">
        <v>2008</v>
      </c>
      <c r="E29987" s="49">
        <v>19</v>
      </c>
      <c r="F29987" s="48">
        <v>11.451716000837219</v>
      </c>
      <c r="H29987" s="49" t="s">
        <v>455</v>
      </c>
      <c r="I29987" s="49">
        <v>100828</v>
      </c>
      <c r="J29987" s="49">
        <v>372</v>
      </c>
      <c r="K29987" s="49">
        <v>24</v>
      </c>
      <c r="L29987" s="50">
        <v>6.4516129032258063E-2</v>
      </c>
      <c r="M29987" s="49" t="s">
        <v>455</v>
      </c>
      <c r="N29987" s="53">
        <v>3138.975628018959</v>
      </c>
      <c r="O29987" s="137">
        <v>44777</v>
      </c>
      <c r="P29987" s="137">
        <f t="shared" si="1093"/>
        <v>44759</v>
      </c>
      <c r="Q29987" s="137">
        <f t="shared" si="1094"/>
        <v>44772</v>
      </c>
    </row>
    <row r="29988" spans="1:17" x14ac:dyDescent="0.25">
      <c r="A29988" s="220" t="s">
        <v>560</v>
      </c>
      <c r="B29988" s="232" t="s">
        <v>452</v>
      </c>
      <c r="C29988" s="47">
        <v>16339.00006104</v>
      </c>
      <c r="D29988" s="49">
        <v>4191</v>
      </c>
      <c r="E29988" s="49">
        <v>48</v>
      </c>
      <c r="F29988" s="48">
        <v>20.983973411853917</v>
      </c>
      <c r="H29988" s="49" t="s">
        <v>474</v>
      </c>
      <c r="I29988" s="49">
        <v>60310</v>
      </c>
      <c r="J29988" s="49">
        <v>384</v>
      </c>
      <c r="K29988" s="49">
        <v>50</v>
      </c>
      <c r="L29988" s="50">
        <v>0.13020833333333334</v>
      </c>
      <c r="M29988" s="49" t="s">
        <v>474</v>
      </c>
      <c r="N29988" s="53">
        <v>2350.2050221276386</v>
      </c>
      <c r="O29988" s="137">
        <v>44777</v>
      </c>
      <c r="P29988" s="137">
        <f t="shared" si="1093"/>
        <v>44759</v>
      </c>
      <c r="Q29988" s="137">
        <f t="shared" si="1094"/>
        <v>44772</v>
      </c>
    </row>
    <row r="29989" spans="1:17" x14ac:dyDescent="0.25">
      <c r="A29989" s="220" t="s">
        <v>559</v>
      </c>
      <c r="B29989" s="232" t="s">
        <v>444</v>
      </c>
      <c r="C29989" s="47">
        <v>16265.999969480001</v>
      </c>
      <c r="D29989" s="49">
        <v>3123</v>
      </c>
      <c r="E29989" s="49">
        <v>36</v>
      </c>
      <c r="F29989" s="48">
        <v>15.808610452805601</v>
      </c>
      <c r="H29989" s="49" t="s">
        <v>455</v>
      </c>
      <c r="I29989" s="49">
        <v>79501</v>
      </c>
      <c r="J29989" s="49">
        <v>508</v>
      </c>
      <c r="K29989" s="49">
        <v>39</v>
      </c>
      <c r="L29989" s="50">
        <v>7.6771653543307089E-2</v>
      </c>
      <c r="M29989" s="49" t="s">
        <v>455</v>
      </c>
      <c r="N29989" s="53">
        <v>3123.0788205653735</v>
      </c>
      <c r="O29989" s="137">
        <v>44777</v>
      </c>
      <c r="P29989" s="137">
        <f t="shared" si="1093"/>
        <v>44759</v>
      </c>
      <c r="Q29989" s="137">
        <f t="shared" si="1094"/>
        <v>44772</v>
      </c>
    </row>
    <row r="29990" spans="1:17" x14ac:dyDescent="0.25">
      <c r="A29990" s="220" t="s">
        <v>558</v>
      </c>
      <c r="B29990" s="232" t="s">
        <v>444</v>
      </c>
      <c r="C29990" s="47">
        <v>57436.999694819999</v>
      </c>
      <c r="D29990" s="49">
        <v>13338</v>
      </c>
      <c r="E29990" s="49">
        <v>149</v>
      </c>
      <c r="F29990" s="48">
        <v>18.529618885745833</v>
      </c>
      <c r="H29990" s="49" t="s">
        <v>474</v>
      </c>
      <c r="I29990" s="49">
        <v>251577</v>
      </c>
      <c r="J29990" s="49">
        <v>1883</v>
      </c>
      <c r="K29990" s="49">
        <v>173</v>
      </c>
      <c r="L29990" s="50">
        <v>9.1874668082846528E-2</v>
      </c>
      <c r="M29990" s="49" t="s">
        <v>474</v>
      </c>
      <c r="N29990" s="53">
        <v>3278.3745843357833</v>
      </c>
      <c r="O29990" s="137">
        <v>44777</v>
      </c>
      <c r="P29990" s="137">
        <f t="shared" si="1093"/>
        <v>44759</v>
      </c>
      <c r="Q29990" s="137">
        <f t="shared" si="1094"/>
        <v>44772</v>
      </c>
    </row>
    <row r="29991" spans="1:17" x14ac:dyDescent="0.25">
      <c r="A29991" s="220" t="s">
        <v>557</v>
      </c>
      <c r="B29991" s="232" t="s">
        <v>449</v>
      </c>
      <c r="C29991" s="47">
        <v>1606.99999619</v>
      </c>
      <c r="D29991" s="49">
        <v>202</v>
      </c>
      <c r="E29991" s="49" t="s">
        <v>487</v>
      </c>
      <c r="F29991" s="48">
        <v>4.4448395518307287</v>
      </c>
      <c r="H29991" s="49" t="s">
        <v>455</v>
      </c>
      <c r="I29991" s="49">
        <v>4804</v>
      </c>
      <c r="J29991" s="49">
        <v>31</v>
      </c>
      <c r="K29991" s="49">
        <v>1</v>
      </c>
      <c r="L29991" s="50">
        <v>3.2258064516129031E-2</v>
      </c>
      <c r="M29991" s="49" t="s">
        <v>455</v>
      </c>
      <c r="N29991" s="53">
        <v>1929.0603654945362</v>
      </c>
      <c r="O29991" s="137">
        <v>44777</v>
      </c>
      <c r="P29991" s="137">
        <f t="shared" si="1093"/>
        <v>44759</v>
      </c>
      <c r="Q29991" s="137">
        <f t="shared" si="1094"/>
        <v>44772</v>
      </c>
    </row>
    <row r="29992" spans="1:17" x14ac:dyDescent="0.25">
      <c r="A29992" s="220" t="s">
        <v>556</v>
      </c>
      <c r="B29992" s="232" t="s">
        <v>443</v>
      </c>
      <c r="C29992" s="47">
        <v>15121.00005341</v>
      </c>
      <c r="D29992" s="49">
        <v>3657</v>
      </c>
      <c r="E29992" s="49">
        <v>30</v>
      </c>
      <c r="F29992" s="48">
        <v>14.17139828905627</v>
      </c>
      <c r="H29992" s="49" t="s">
        <v>459</v>
      </c>
      <c r="I29992" s="49">
        <v>57888</v>
      </c>
      <c r="J29992" s="49">
        <v>473</v>
      </c>
      <c r="K29992" s="49">
        <v>32</v>
      </c>
      <c r="L29992" s="50">
        <v>6.765327695560254E-2</v>
      </c>
      <c r="M29992" s="49" t="s">
        <v>455</v>
      </c>
      <c r="N29992" s="53">
        <v>3128.0999823376878</v>
      </c>
      <c r="O29992" s="137">
        <v>44777</v>
      </c>
      <c r="P29992" s="137">
        <f t="shared" si="1093"/>
        <v>44759</v>
      </c>
      <c r="Q29992" s="137">
        <f t="shared" si="1094"/>
        <v>44772</v>
      </c>
    </row>
    <row r="29993" spans="1:17" x14ac:dyDescent="0.25">
      <c r="A29993" s="220" t="s">
        <v>555</v>
      </c>
      <c r="B29993" s="232" t="s">
        <v>448</v>
      </c>
      <c r="C29993" s="47">
        <v>14612.99995422</v>
      </c>
      <c r="D29993" s="49">
        <v>4449</v>
      </c>
      <c r="E29993" s="49">
        <v>52</v>
      </c>
      <c r="F29993" s="48">
        <v>25.417681009525278</v>
      </c>
      <c r="H29993" s="49" t="s">
        <v>455</v>
      </c>
      <c r="I29993" s="49">
        <v>100296</v>
      </c>
      <c r="J29993" s="49">
        <v>613</v>
      </c>
      <c r="K29993" s="49">
        <v>61</v>
      </c>
      <c r="L29993" s="50">
        <v>9.951060358890701E-2</v>
      </c>
      <c r="M29993" s="49" t="s">
        <v>455</v>
      </c>
      <c r="N29993" s="53">
        <v>4194.8949696874215</v>
      </c>
      <c r="O29993" s="137">
        <v>44777</v>
      </c>
      <c r="P29993" s="137">
        <f t="shared" si="1093"/>
        <v>44759</v>
      </c>
      <c r="Q29993" s="137">
        <f t="shared" si="1094"/>
        <v>44772</v>
      </c>
    </row>
    <row r="29994" spans="1:17" x14ac:dyDescent="0.25">
      <c r="A29994" s="220" t="s">
        <v>554</v>
      </c>
      <c r="B29994" s="232" t="s">
        <v>447</v>
      </c>
      <c r="C29994" s="47">
        <v>2503.9999923700002</v>
      </c>
      <c r="D29994" s="49">
        <v>417</v>
      </c>
      <c r="E29994" s="49">
        <v>12</v>
      </c>
      <c r="F29994" s="48">
        <v>34.23094487838172</v>
      </c>
      <c r="H29994" s="49" t="s">
        <v>474</v>
      </c>
      <c r="I29994" s="49">
        <v>20452</v>
      </c>
      <c r="J29994" s="49">
        <v>184</v>
      </c>
      <c r="K29994" s="49">
        <v>13</v>
      </c>
      <c r="L29994" s="50">
        <v>7.0652173913043473E-2</v>
      </c>
      <c r="M29994" s="49" t="s">
        <v>455</v>
      </c>
      <c r="N29994" s="53">
        <v>7348.2428338926084</v>
      </c>
      <c r="O29994" s="137">
        <v>44777</v>
      </c>
      <c r="P29994" s="137">
        <f t="shared" si="1093"/>
        <v>44759</v>
      </c>
      <c r="Q29994" s="137">
        <f t="shared" si="1094"/>
        <v>44772</v>
      </c>
    </row>
    <row r="29995" spans="1:17" x14ac:dyDescent="0.25">
      <c r="A29995" s="220" t="s">
        <v>553</v>
      </c>
      <c r="B29995" s="232" t="s">
        <v>453</v>
      </c>
      <c r="C29995" s="47">
        <v>7512.9999694799999</v>
      </c>
      <c r="D29995" s="49">
        <v>1827</v>
      </c>
      <c r="E29995" s="49">
        <v>20</v>
      </c>
      <c r="F29995" s="48">
        <v>19.014660380336789</v>
      </c>
      <c r="H29995" s="49" t="s">
        <v>455</v>
      </c>
      <c r="I29995" s="49">
        <v>206226</v>
      </c>
      <c r="J29995" s="49">
        <v>192</v>
      </c>
      <c r="K29995" s="49">
        <v>23</v>
      </c>
      <c r="L29995" s="50">
        <v>0.11979166666666667</v>
      </c>
      <c r="M29995" s="49" t="s">
        <v>474</v>
      </c>
      <c r="N29995" s="53">
        <v>2555.5703551172646</v>
      </c>
      <c r="O29995" s="137">
        <v>44777</v>
      </c>
      <c r="P29995" s="137">
        <f t="shared" si="1093"/>
        <v>44759</v>
      </c>
      <c r="Q29995" s="137">
        <f t="shared" si="1094"/>
        <v>44772</v>
      </c>
    </row>
    <row r="29996" spans="1:17" x14ac:dyDescent="0.25">
      <c r="A29996" s="220" t="s">
        <v>552</v>
      </c>
      <c r="B29996" s="232" t="s">
        <v>446</v>
      </c>
      <c r="C29996" s="47">
        <v>23349.00012207</v>
      </c>
      <c r="D29996" s="49">
        <v>5876</v>
      </c>
      <c r="E29996" s="49">
        <v>58</v>
      </c>
      <c r="F29996" s="48">
        <v>17.743188664174195</v>
      </c>
      <c r="H29996" s="49" t="s">
        <v>455</v>
      </c>
      <c r="I29996" s="49">
        <v>109022</v>
      </c>
      <c r="J29996" s="49">
        <v>654</v>
      </c>
      <c r="K29996" s="49">
        <v>60</v>
      </c>
      <c r="L29996" s="50">
        <v>9.1743119266055051E-2</v>
      </c>
      <c r="M29996" s="49" t="s">
        <v>455</v>
      </c>
      <c r="N29996" s="53">
        <v>2800.9764725720506</v>
      </c>
      <c r="O29996" s="137">
        <v>44777</v>
      </c>
      <c r="P29996" s="137">
        <f t="shared" si="1093"/>
        <v>44759</v>
      </c>
      <c r="Q29996" s="137">
        <f t="shared" si="1094"/>
        <v>44772</v>
      </c>
    </row>
    <row r="29997" spans="1:17" x14ac:dyDescent="0.25">
      <c r="A29997" s="220" t="s">
        <v>551</v>
      </c>
      <c r="B29997" s="232" t="s">
        <v>441</v>
      </c>
      <c r="C29997" s="47">
        <v>10364.000030519999</v>
      </c>
      <c r="D29997" s="49">
        <v>2500</v>
      </c>
      <c r="E29997" s="49">
        <v>16</v>
      </c>
      <c r="F29997" s="48">
        <v>11.027181971166026</v>
      </c>
      <c r="H29997" s="49" t="s">
        <v>455</v>
      </c>
      <c r="I29997" s="49">
        <v>41320</v>
      </c>
      <c r="J29997" s="49">
        <v>253</v>
      </c>
      <c r="K29997" s="49">
        <v>17</v>
      </c>
      <c r="L29997" s="50">
        <v>6.7193675889328064E-2</v>
      </c>
      <c r="M29997" s="49" t="s">
        <v>474</v>
      </c>
      <c r="N29997" s="53">
        <v>2441.1424088668791</v>
      </c>
      <c r="O29997" s="137">
        <v>44777</v>
      </c>
      <c r="P29997" s="137">
        <f t="shared" si="1093"/>
        <v>44759</v>
      </c>
      <c r="Q29997" s="137">
        <f t="shared" si="1094"/>
        <v>44772</v>
      </c>
    </row>
    <row r="29998" spans="1:17" x14ac:dyDescent="0.25">
      <c r="A29998" s="220" t="s">
        <v>550</v>
      </c>
      <c r="B29998" s="232" t="s">
        <v>446</v>
      </c>
      <c r="C29998" s="47">
        <v>22969.999908450001</v>
      </c>
      <c r="D29998" s="49">
        <v>4698</v>
      </c>
      <c r="E29998" s="49">
        <v>57</v>
      </c>
      <c r="F29998" s="48">
        <v>17.724982967591611</v>
      </c>
      <c r="H29998" s="49" t="s">
        <v>455</v>
      </c>
      <c r="I29998" s="49">
        <v>163882</v>
      </c>
      <c r="J29998" s="49">
        <v>739</v>
      </c>
      <c r="K29998" s="49">
        <v>61</v>
      </c>
      <c r="L29998" s="50">
        <v>8.2543978349120431E-2</v>
      </c>
      <c r="M29998" s="49" t="s">
        <v>455</v>
      </c>
      <c r="N29998" s="53">
        <v>3217.2398909246108</v>
      </c>
      <c r="O29998" s="137">
        <v>44777</v>
      </c>
      <c r="P29998" s="137">
        <f t="shared" si="1093"/>
        <v>44759</v>
      </c>
      <c r="Q29998" s="137">
        <f t="shared" si="1094"/>
        <v>44772</v>
      </c>
    </row>
    <row r="29999" spans="1:17" x14ac:dyDescent="0.25">
      <c r="A29999" s="220" t="s">
        <v>549</v>
      </c>
      <c r="B29999" s="232" t="s">
        <v>453</v>
      </c>
      <c r="C29999" s="47">
        <v>831.00000380999995</v>
      </c>
      <c r="D29999" s="49">
        <v>119</v>
      </c>
      <c r="E29999" s="49" t="s">
        <v>487</v>
      </c>
      <c r="F29999" s="48">
        <v>8.5954959207079469</v>
      </c>
      <c r="H29999" s="49" t="s">
        <v>459</v>
      </c>
      <c r="I29999" s="49">
        <v>2576</v>
      </c>
      <c r="J29999" s="49">
        <v>23</v>
      </c>
      <c r="K29999" s="49">
        <v>1</v>
      </c>
      <c r="L29999" s="50">
        <v>4.3478260869565216E-2</v>
      </c>
      <c r="M29999" s="49" t="s">
        <v>455</v>
      </c>
      <c r="N29999" s="53">
        <v>2767.7496864679588</v>
      </c>
      <c r="O29999" s="137">
        <v>44777</v>
      </c>
      <c r="P29999" s="137">
        <f t="shared" si="1093"/>
        <v>44759</v>
      </c>
      <c r="Q29999" s="137">
        <f t="shared" si="1094"/>
        <v>44772</v>
      </c>
    </row>
    <row r="30000" spans="1:17" x14ac:dyDescent="0.25">
      <c r="A30000" s="220" t="s">
        <v>548</v>
      </c>
      <c r="B30000" s="232" t="s">
        <v>442</v>
      </c>
      <c r="C30000" s="47">
        <v>19315.999755860001</v>
      </c>
      <c r="D30000" s="49">
        <v>5696</v>
      </c>
      <c r="E30000" s="49">
        <v>71</v>
      </c>
      <c r="F30000" s="48">
        <v>26.255066450236537</v>
      </c>
      <c r="H30000" s="49" t="s">
        <v>459</v>
      </c>
      <c r="I30000" s="49">
        <v>129217</v>
      </c>
      <c r="J30000" s="49">
        <v>819</v>
      </c>
      <c r="K30000" s="49">
        <v>77</v>
      </c>
      <c r="L30000" s="50">
        <v>9.4017094017094016E-2</v>
      </c>
      <c r="M30000" s="49" t="s">
        <v>455</v>
      </c>
      <c r="N30000" s="53">
        <v>4240.0083368790447</v>
      </c>
      <c r="O30000" s="137">
        <v>44777</v>
      </c>
      <c r="P30000" s="137">
        <f t="shared" si="1093"/>
        <v>44759</v>
      </c>
      <c r="Q30000" s="137">
        <f t="shared" si="1094"/>
        <v>44772</v>
      </c>
    </row>
    <row r="30001" spans="1:17" x14ac:dyDescent="0.25">
      <c r="A30001" s="220" t="s">
        <v>547</v>
      </c>
      <c r="B30001" s="232" t="s">
        <v>446</v>
      </c>
      <c r="C30001" s="47">
        <v>40875.999969479999</v>
      </c>
      <c r="D30001" s="49">
        <v>11390</v>
      </c>
      <c r="E30001" s="49">
        <v>118</v>
      </c>
      <c r="F30001" s="48">
        <v>20.61985378917851</v>
      </c>
      <c r="H30001" s="49" t="s">
        <v>455</v>
      </c>
      <c r="I30001" s="49">
        <v>217415</v>
      </c>
      <c r="J30001" s="49">
        <v>1463</v>
      </c>
      <c r="K30001" s="49">
        <v>134</v>
      </c>
      <c r="L30001" s="50">
        <v>9.1592617908407378E-2</v>
      </c>
      <c r="M30001" s="49" t="s">
        <v>474</v>
      </c>
      <c r="N30001" s="53">
        <v>3579.1173331352061</v>
      </c>
      <c r="O30001" s="137">
        <v>44777</v>
      </c>
      <c r="P30001" s="137">
        <f t="shared" si="1093"/>
        <v>44759</v>
      </c>
      <c r="Q30001" s="137">
        <f t="shared" si="1094"/>
        <v>44772</v>
      </c>
    </row>
    <row r="30002" spans="1:17" x14ac:dyDescent="0.25">
      <c r="A30002" s="220" t="s">
        <v>441</v>
      </c>
      <c r="B30002" s="232" t="s">
        <v>441</v>
      </c>
      <c r="C30002" s="47">
        <v>206518.00097656</v>
      </c>
      <c r="D30002" s="49">
        <v>60667</v>
      </c>
      <c r="E30002" s="49">
        <v>558</v>
      </c>
      <c r="F30002" s="48">
        <v>19.299597453331284</v>
      </c>
      <c r="H30002" s="49" t="s">
        <v>474</v>
      </c>
      <c r="I30002" s="49">
        <v>2009544</v>
      </c>
      <c r="J30002" s="49">
        <v>8739</v>
      </c>
      <c r="K30002" s="49">
        <v>591</v>
      </c>
      <c r="L30002" s="50">
        <v>6.7627875042911081E-2</v>
      </c>
      <c r="M30002" s="49" t="s">
        <v>474</v>
      </c>
      <c r="N30002" s="53">
        <v>4231.5923835578315</v>
      </c>
      <c r="O30002" s="137">
        <v>44777</v>
      </c>
      <c r="P30002" s="137">
        <f t="shared" si="1093"/>
        <v>44759</v>
      </c>
      <c r="Q30002" s="137">
        <f t="shared" si="1094"/>
        <v>44772</v>
      </c>
    </row>
    <row r="30003" spans="1:17" x14ac:dyDescent="0.25">
      <c r="A30003" s="220" t="s">
        <v>546</v>
      </c>
      <c r="B30003" s="232" t="s">
        <v>447</v>
      </c>
      <c r="C30003" s="47">
        <v>1193.0000061999999</v>
      </c>
      <c r="D30003" s="49">
        <v>138</v>
      </c>
      <c r="E30003" s="49" t="s">
        <v>487</v>
      </c>
      <c r="F30003" s="48">
        <v>17.961920634708736</v>
      </c>
      <c r="H30003" s="49" t="s">
        <v>455</v>
      </c>
      <c r="I30003" s="49">
        <v>4665</v>
      </c>
      <c r="J30003" s="49">
        <v>43</v>
      </c>
      <c r="K30003" s="49">
        <v>3</v>
      </c>
      <c r="L30003" s="50">
        <v>6.9767441860465115E-2</v>
      </c>
      <c r="M30003" s="49" t="s">
        <v>455</v>
      </c>
      <c r="N30003" s="53">
        <v>3604.3587406982201</v>
      </c>
      <c r="O30003" s="137">
        <v>44777</v>
      </c>
      <c r="P30003" s="137">
        <f t="shared" si="1093"/>
        <v>44759</v>
      </c>
      <c r="Q30003" s="137">
        <f t="shared" si="1094"/>
        <v>44772</v>
      </c>
    </row>
    <row r="30004" spans="1:17" x14ac:dyDescent="0.25">
      <c r="A30004" s="220" t="s">
        <v>545</v>
      </c>
      <c r="B30004" s="232" t="s">
        <v>444</v>
      </c>
      <c r="C30004" s="47">
        <v>12178.000022890001</v>
      </c>
      <c r="D30004" s="49">
        <v>2607</v>
      </c>
      <c r="E30004" s="49">
        <v>25</v>
      </c>
      <c r="F30004" s="48">
        <v>14.663444591540673</v>
      </c>
      <c r="H30004" s="49" t="s">
        <v>455</v>
      </c>
      <c r="I30004" s="49">
        <v>62800</v>
      </c>
      <c r="J30004" s="49">
        <v>524</v>
      </c>
      <c r="K30004" s="49">
        <v>27</v>
      </c>
      <c r="L30004" s="50">
        <v>5.1526717557251911E-2</v>
      </c>
      <c r="M30004" s="49" t="s">
        <v>455</v>
      </c>
      <c r="N30004" s="53">
        <v>4302.8411809416957</v>
      </c>
      <c r="O30004" s="137">
        <v>44777</v>
      </c>
      <c r="P30004" s="137">
        <f t="shared" si="1093"/>
        <v>44759</v>
      </c>
      <c r="Q30004" s="137">
        <f t="shared" si="1094"/>
        <v>44772</v>
      </c>
    </row>
    <row r="30005" spans="1:17" x14ac:dyDescent="0.25">
      <c r="A30005" s="220" t="s">
        <v>544</v>
      </c>
      <c r="B30005" s="232" t="s">
        <v>454</v>
      </c>
      <c r="C30005" s="47">
        <v>25022.999694819999</v>
      </c>
      <c r="D30005" s="49">
        <v>5095</v>
      </c>
      <c r="E30005" s="49">
        <v>87</v>
      </c>
      <c r="F30005" s="48">
        <v>24.834295608340405</v>
      </c>
      <c r="H30005" s="49" t="s">
        <v>474</v>
      </c>
      <c r="I30005" s="49">
        <v>94233</v>
      </c>
      <c r="J30005" s="49">
        <v>895</v>
      </c>
      <c r="K30005" s="49">
        <v>95</v>
      </c>
      <c r="L30005" s="50">
        <v>0.10614525139664804</v>
      </c>
      <c r="M30005" s="49" t="s">
        <v>459</v>
      </c>
      <c r="N30005" s="53">
        <v>3576.7094709483354</v>
      </c>
      <c r="O30005" s="137">
        <v>44777</v>
      </c>
      <c r="P30005" s="137">
        <f t="shared" si="1093"/>
        <v>44759</v>
      </c>
      <c r="Q30005" s="137">
        <f t="shared" si="1094"/>
        <v>44772</v>
      </c>
    </row>
    <row r="30006" spans="1:17" x14ac:dyDescent="0.25">
      <c r="A30006" s="220" t="s">
        <v>37</v>
      </c>
      <c r="B30006" s="232" t="s">
        <v>889</v>
      </c>
      <c r="C30006" s="47">
        <v>7029916.9969439041</v>
      </c>
      <c r="D30006" s="49">
        <v>1813037</v>
      </c>
      <c r="E30006" s="49">
        <v>19620</v>
      </c>
      <c r="F30006" s="48">
        <v>19.935207940956165</v>
      </c>
      <c r="H30006" s="49" t="s">
        <v>455</v>
      </c>
      <c r="I30006" s="49">
        <v>46692520</v>
      </c>
      <c r="J30006" s="49">
        <v>266313</v>
      </c>
      <c r="K30006" s="49">
        <v>21661</v>
      </c>
      <c r="L30006" s="50">
        <v>8.1336622695850375E-2</v>
      </c>
      <c r="M30006" s="49" t="s">
        <v>459</v>
      </c>
      <c r="N30006" s="53">
        <v>3788.280859016877</v>
      </c>
      <c r="O30006" s="137">
        <v>44777</v>
      </c>
      <c r="P30006" s="137">
        <f t="shared" si="1093"/>
        <v>44759</v>
      </c>
      <c r="Q30006" s="137">
        <f t="shared" si="1094"/>
        <v>44772</v>
      </c>
    </row>
    <row r="30007" spans="1:17" x14ac:dyDescent="0.25">
      <c r="A30007" s="220" t="s">
        <v>886</v>
      </c>
      <c r="B30007" s="232" t="s">
        <v>443</v>
      </c>
      <c r="C30007" s="47">
        <v>17062.000099180001</v>
      </c>
      <c r="D30007" s="49">
        <v>4316</v>
      </c>
      <c r="E30007" s="49">
        <v>33</v>
      </c>
      <c r="F30007" s="48">
        <v>13.815161431490917</v>
      </c>
      <c r="H30007" s="49" t="s">
        <v>455</v>
      </c>
      <c r="I30007" s="49">
        <v>71025</v>
      </c>
      <c r="J30007" s="49">
        <v>543</v>
      </c>
      <c r="K30007" s="49">
        <v>41</v>
      </c>
      <c r="L30007" s="50">
        <v>7.550644567219153E-2</v>
      </c>
      <c r="M30007" s="49" t="s">
        <v>455</v>
      </c>
      <c r="N30007" s="53">
        <v>3182.5108243089076</v>
      </c>
      <c r="O30007" s="137">
        <v>44784</v>
      </c>
      <c r="P30007" s="137">
        <f t="shared" si="1093"/>
        <v>44766</v>
      </c>
      <c r="Q30007" s="137">
        <f t="shared" si="1094"/>
        <v>44779</v>
      </c>
    </row>
    <row r="30008" spans="1:17" x14ac:dyDescent="0.25">
      <c r="A30008" s="220" t="s">
        <v>885</v>
      </c>
      <c r="B30008" s="232" t="s">
        <v>446</v>
      </c>
      <c r="C30008" s="47">
        <v>24021.000183110002</v>
      </c>
      <c r="D30008" s="49">
        <v>3694</v>
      </c>
      <c r="E30008" s="49">
        <v>55</v>
      </c>
      <c r="F30008" s="48">
        <v>16.3547370993059</v>
      </c>
      <c r="H30008" s="49" t="s">
        <v>455</v>
      </c>
      <c r="I30008" s="49">
        <v>106690</v>
      </c>
      <c r="J30008" s="49">
        <v>771</v>
      </c>
      <c r="K30008" s="49">
        <v>63</v>
      </c>
      <c r="L30008" s="50">
        <v>8.171206225680934E-2</v>
      </c>
      <c r="M30008" s="49" t="s">
        <v>455</v>
      </c>
      <c r="N30008" s="53">
        <v>3209.6914954528697</v>
      </c>
      <c r="O30008" s="137">
        <v>44784</v>
      </c>
      <c r="P30008" s="137">
        <f t="shared" ref="P30008:P30071" si="1095">O30008-18</f>
        <v>44766</v>
      </c>
      <c r="Q30008" s="137">
        <f t="shared" ref="Q30008:Q30071" si="1096">O30008-5</f>
        <v>44779</v>
      </c>
    </row>
    <row r="30009" spans="1:17" x14ac:dyDescent="0.25">
      <c r="A30009" s="220" t="s">
        <v>884</v>
      </c>
      <c r="B30009" s="232" t="s">
        <v>452</v>
      </c>
      <c r="C30009" s="47">
        <v>10559.00005341</v>
      </c>
      <c r="D30009" s="49">
        <v>3501</v>
      </c>
      <c r="E30009" s="49">
        <v>28</v>
      </c>
      <c r="F30009" s="48">
        <v>18.94118751665415</v>
      </c>
      <c r="H30009" s="49" t="s">
        <v>474</v>
      </c>
      <c r="I30009" s="49">
        <v>47796</v>
      </c>
      <c r="J30009" s="49">
        <v>220</v>
      </c>
      <c r="K30009" s="49">
        <v>30</v>
      </c>
      <c r="L30009" s="50">
        <v>0.13636363636363635</v>
      </c>
      <c r="M30009" s="49" t="s">
        <v>474</v>
      </c>
      <c r="N30009" s="53">
        <v>2083.5306268319564</v>
      </c>
      <c r="O30009" s="137">
        <v>44784</v>
      </c>
      <c r="P30009" s="137">
        <f t="shared" si="1095"/>
        <v>44766</v>
      </c>
      <c r="Q30009" s="137">
        <f t="shared" si="1096"/>
        <v>44779</v>
      </c>
    </row>
    <row r="30010" spans="1:17" x14ac:dyDescent="0.25">
      <c r="A30010" s="220" t="s">
        <v>883</v>
      </c>
      <c r="B30010" s="232" t="s">
        <v>453</v>
      </c>
      <c r="C30010" s="47">
        <v>8165.99994659</v>
      </c>
      <c r="D30010" s="49">
        <v>1898</v>
      </c>
      <c r="E30010" s="49">
        <v>31</v>
      </c>
      <c r="F30010" s="48">
        <v>27.115916345436261</v>
      </c>
      <c r="H30010" s="49" t="s">
        <v>474</v>
      </c>
      <c r="I30010" s="49">
        <v>39565</v>
      </c>
      <c r="J30010" s="49">
        <v>364</v>
      </c>
      <c r="K30010" s="49">
        <v>31</v>
      </c>
      <c r="L30010" s="50">
        <v>8.5164835164835168E-2</v>
      </c>
      <c r="M30010" s="49" t="s">
        <v>474</v>
      </c>
      <c r="N30010" s="53">
        <v>4457.5067643981674</v>
      </c>
      <c r="O30010" s="137">
        <v>44784</v>
      </c>
      <c r="P30010" s="137">
        <f t="shared" si="1095"/>
        <v>44766</v>
      </c>
      <c r="Q30010" s="137">
        <f t="shared" si="1096"/>
        <v>44779</v>
      </c>
    </row>
    <row r="30011" spans="1:17" x14ac:dyDescent="0.25">
      <c r="A30011" s="220" t="s">
        <v>882</v>
      </c>
      <c r="B30011" s="232" t="s">
        <v>448</v>
      </c>
      <c r="C30011" s="47">
        <v>28692.00012207</v>
      </c>
      <c r="D30011" s="49">
        <v>8054</v>
      </c>
      <c r="E30011" s="49">
        <v>80</v>
      </c>
      <c r="F30011" s="48">
        <v>19.915954586554818</v>
      </c>
      <c r="H30011" s="49" t="s">
        <v>455</v>
      </c>
      <c r="I30011" s="49">
        <v>141495</v>
      </c>
      <c r="J30011" s="49">
        <v>1215</v>
      </c>
      <c r="K30011" s="49">
        <v>92</v>
      </c>
      <c r="L30011" s="50">
        <v>7.5720164609053495E-2</v>
      </c>
      <c r="M30011" s="49" t="s">
        <v>455</v>
      </c>
      <c r="N30011" s="53">
        <v>4234.6298439662187</v>
      </c>
      <c r="O30011" s="137">
        <v>44784</v>
      </c>
      <c r="P30011" s="137">
        <f t="shared" si="1095"/>
        <v>44766</v>
      </c>
      <c r="Q30011" s="137">
        <f t="shared" si="1096"/>
        <v>44779</v>
      </c>
    </row>
    <row r="30012" spans="1:17" x14ac:dyDescent="0.25">
      <c r="A30012" s="220" t="s">
        <v>881</v>
      </c>
      <c r="B30012" s="232" t="s">
        <v>453</v>
      </c>
      <c r="C30012" s="47">
        <v>486.00000143</v>
      </c>
      <c r="D30012" s="49">
        <v>45</v>
      </c>
      <c r="E30012" s="49">
        <v>0</v>
      </c>
      <c r="F30012" s="48">
        <v>0</v>
      </c>
      <c r="H30012" s="49" t="s">
        <v>459</v>
      </c>
      <c r="I30012" s="49">
        <v>686</v>
      </c>
      <c r="J30012" s="49">
        <v>5</v>
      </c>
      <c r="K30012" s="49">
        <v>0</v>
      </c>
      <c r="L30012" s="50">
        <v>0</v>
      </c>
      <c r="M30012" s="49" t="s">
        <v>459</v>
      </c>
      <c r="N30012" s="53">
        <v>1028.8065813349929</v>
      </c>
      <c r="O30012" s="137">
        <v>44784</v>
      </c>
      <c r="P30012" s="137">
        <f t="shared" si="1095"/>
        <v>44766</v>
      </c>
      <c r="Q30012" s="137">
        <f t="shared" si="1096"/>
        <v>44779</v>
      </c>
    </row>
    <row r="30013" spans="1:17" x14ac:dyDescent="0.25">
      <c r="A30013" s="220" t="s">
        <v>880</v>
      </c>
      <c r="B30013" s="232" t="s">
        <v>450</v>
      </c>
      <c r="C30013" s="47">
        <v>17366</v>
      </c>
      <c r="D30013" s="49">
        <v>2854</v>
      </c>
      <c r="E30013" s="49">
        <v>27</v>
      </c>
      <c r="F30013" s="48">
        <v>11.105444135502873</v>
      </c>
      <c r="H30013" s="49" t="s">
        <v>474</v>
      </c>
      <c r="I30013" s="49">
        <v>66074</v>
      </c>
      <c r="J30013" s="49">
        <v>509</v>
      </c>
      <c r="K30013" s="49">
        <v>28</v>
      </c>
      <c r="L30013" s="50">
        <v>5.50098231827112E-2</v>
      </c>
      <c r="M30013" s="49" t="s">
        <v>474</v>
      </c>
      <c r="N30013" s="53">
        <v>2931.0146262812391</v>
      </c>
      <c r="O30013" s="137">
        <v>44784</v>
      </c>
      <c r="P30013" s="137">
        <f t="shared" si="1095"/>
        <v>44766</v>
      </c>
      <c r="Q30013" s="137">
        <f t="shared" si="1096"/>
        <v>44779</v>
      </c>
    </row>
    <row r="30014" spans="1:17" x14ac:dyDescent="0.25">
      <c r="A30014" s="220" t="s">
        <v>879</v>
      </c>
      <c r="B30014" s="232" t="s">
        <v>447</v>
      </c>
      <c r="C30014" s="47">
        <v>39263.000045779998</v>
      </c>
      <c r="D30014" s="49">
        <v>9544</v>
      </c>
      <c r="E30014" s="49">
        <v>71</v>
      </c>
      <c r="F30014" s="48">
        <v>12.91655901361427</v>
      </c>
      <c r="H30014" s="49" t="s">
        <v>455</v>
      </c>
      <c r="I30014" s="49">
        <v>809900</v>
      </c>
      <c r="J30014" s="49">
        <v>1841</v>
      </c>
      <c r="K30014" s="49">
        <v>80</v>
      </c>
      <c r="L30014" s="50">
        <v>4.3454644215100487E-2</v>
      </c>
      <c r="M30014" s="49" t="s">
        <v>455</v>
      </c>
      <c r="N30014" s="53">
        <v>4688.892845308369</v>
      </c>
      <c r="O30014" s="137">
        <v>44784</v>
      </c>
      <c r="P30014" s="137">
        <f t="shared" si="1095"/>
        <v>44766</v>
      </c>
      <c r="Q30014" s="137">
        <f t="shared" si="1096"/>
        <v>44779</v>
      </c>
    </row>
    <row r="30015" spans="1:17" x14ac:dyDescent="0.25">
      <c r="A30015" s="220" t="s">
        <v>878</v>
      </c>
      <c r="B30015" s="232" t="s">
        <v>450</v>
      </c>
      <c r="C30015" s="47">
        <v>36569.000076290002</v>
      </c>
      <c r="D30015" s="49">
        <v>7915</v>
      </c>
      <c r="E30015" s="49">
        <v>94</v>
      </c>
      <c r="F30015" s="48">
        <v>18.360594219908709</v>
      </c>
      <c r="H30015" s="49" t="s">
        <v>455</v>
      </c>
      <c r="I30015" s="49">
        <v>190801</v>
      </c>
      <c r="J30015" s="49">
        <v>1173</v>
      </c>
      <c r="K30015" s="49">
        <v>103</v>
      </c>
      <c r="L30015" s="50">
        <v>8.780903665814152E-2</v>
      </c>
      <c r="M30015" s="49" t="s">
        <v>474</v>
      </c>
      <c r="N30015" s="53">
        <v>3207.634875312137</v>
      </c>
      <c r="O30015" s="137">
        <v>44784</v>
      </c>
      <c r="P30015" s="137">
        <f t="shared" si="1095"/>
        <v>44766</v>
      </c>
      <c r="Q30015" s="137">
        <f t="shared" si="1096"/>
        <v>44779</v>
      </c>
    </row>
    <row r="30016" spans="1:17" x14ac:dyDescent="0.25">
      <c r="A30016" s="220" t="s">
        <v>877</v>
      </c>
      <c r="B30016" s="232" t="s">
        <v>451</v>
      </c>
      <c r="C30016" s="47">
        <v>438.99999571000001</v>
      </c>
      <c r="D30016" s="49">
        <v>25</v>
      </c>
      <c r="E30016" s="49" t="s">
        <v>487</v>
      </c>
      <c r="F30016" s="48">
        <v>16.270745359131297</v>
      </c>
      <c r="H30016" s="49" t="s">
        <v>459</v>
      </c>
      <c r="I30016" s="49">
        <v>981</v>
      </c>
      <c r="J30016" s="49">
        <v>6</v>
      </c>
      <c r="K30016" s="49">
        <v>1</v>
      </c>
      <c r="L30016" s="50">
        <v>0.16666666666666666</v>
      </c>
      <c r="M30016" s="49" t="s">
        <v>474</v>
      </c>
      <c r="N30016" s="53">
        <v>1366.7426101670292</v>
      </c>
      <c r="O30016" s="137">
        <v>44784</v>
      </c>
      <c r="P30016" s="137">
        <f t="shared" si="1095"/>
        <v>44766</v>
      </c>
      <c r="Q30016" s="137">
        <f t="shared" si="1096"/>
        <v>44779</v>
      </c>
    </row>
    <row r="30017" spans="1:17" x14ac:dyDescent="0.25">
      <c r="A30017" s="220" t="s">
        <v>876</v>
      </c>
      <c r="B30017" s="232" t="s">
        <v>446</v>
      </c>
      <c r="C30017" s="47">
        <v>46307.999633790001</v>
      </c>
      <c r="D30017" s="49">
        <v>6710</v>
      </c>
      <c r="E30017" s="49">
        <v>115</v>
      </c>
      <c r="F30017" s="48">
        <v>17.738373022470007</v>
      </c>
      <c r="H30017" s="49" t="s">
        <v>474</v>
      </c>
      <c r="I30017" s="49">
        <v>291503</v>
      </c>
      <c r="J30017" s="49">
        <v>2086</v>
      </c>
      <c r="K30017" s="49">
        <v>122</v>
      </c>
      <c r="L30017" s="50">
        <v>5.8485139022051776E-2</v>
      </c>
      <c r="M30017" s="49" t="s">
        <v>474</v>
      </c>
      <c r="N30017" s="53">
        <v>4504.6212673757736</v>
      </c>
      <c r="O30017" s="137">
        <v>44784</v>
      </c>
      <c r="P30017" s="137">
        <f t="shared" si="1095"/>
        <v>44766</v>
      </c>
      <c r="Q30017" s="137">
        <f t="shared" si="1096"/>
        <v>44779</v>
      </c>
    </row>
    <row r="30018" spans="1:17" x14ac:dyDescent="0.25">
      <c r="A30018" s="220" t="s">
        <v>875</v>
      </c>
      <c r="B30018" s="232" t="s">
        <v>441</v>
      </c>
      <c r="C30018" s="47">
        <v>6314.9999809299998</v>
      </c>
      <c r="D30018" s="49">
        <v>1564</v>
      </c>
      <c r="E30018" s="49">
        <v>7</v>
      </c>
      <c r="F30018" s="48">
        <v>7.9176563976230723</v>
      </c>
      <c r="H30018" s="49" t="s">
        <v>455</v>
      </c>
      <c r="I30018" s="49">
        <v>34003</v>
      </c>
      <c r="J30018" s="49">
        <v>157</v>
      </c>
      <c r="K30018" s="49">
        <v>7</v>
      </c>
      <c r="L30018" s="50">
        <v>4.4585987261146494E-2</v>
      </c>
      <c r="M30018" s="49" t="s">
        <v>455</v>
      </c>
      <c r="N30018" s="53">
        <v>2486.1441088536449</v>
      </c>
      <c r="O30018" s="137">
        <v>44784</v>
      </c>
      <c r="P30018" s="137">
        <f t="shared" si="1095"/>
        <v>44766</v>
      </c>
      <c r="Q30018" s="137">
        <f t="shared" si="1096"/>
        <v>44779</v>
      </c>
    </row>
    <row r="30019" spans="1:17" x14ac:dyDescent="0.25">
      <c r="A30019" s="220" t="s">
        <v>874</v>
      </c>
      <c r="B30019" s="232" t="s">
        <v>446</v>
      </c>
      <c r="C30019" s="47">
        <v>3192.9999828300001</v>
      </c>
      <c r="D30019" s="49">
        <v>602</v>
      </c>
      <c r="E30019" s="49">
        <v>5</v>
      </c>
      <c r="F30019" s="48">
        <v>11.185181931204285</v>
      </c>
      <c r="H30019" s="49" t="s">
        <v>459</v>
      </c>
      <c r="I30019" s="49">
        <v>9581</v>
      </c>
      <c r="J30019" s="49">
        <v>75</v>
      </c>
      <c r="K30019" s="49">
        <v>7</v>
      </c>
      <c r="L30019" s="50">
        <v>9.3333333333333338E-2</v>
      </c>
      <c r="M30019" s="49" t="s">
        <v>459</v>
      </c>
      <c r="N30019" s="53">
        <v>2348.8882055529002</v>
      </c>
      <c r="O30019" s="137">
        <v>44784</v>
      </c>
      <c r="P30019" s="137">
        <f t="shared" si="1095"/>
        <v>44766</v>
      </c>
      <c r="Q30019" s="137">
        <f t="shared" si="1096"/>
        <v>44779</v>
      </c>
    </row>
    <row r="30020" spans="1:17" x14ac:dyDescent="0.25">
      <c r="A30020" s="220" t="s">
        <v>873</v>
      </c>
      <c r="B30020" s="232" t="s">
        <v>449</v>
      </c>
      <c r="C30020" s="47">
        <v>1694.99999428</v>
      </c>
      <c r="D30020" s="49">
        <v>170</v>
      </c>
      <c r="E30020" s="49">
        <v>0</v>
      </c>
      <c r="F30020" s="48">
        <v>0</v>
      </c>
      <c r="H30020" s="49" t="s">
        <v>459</v>
      </c>
      <c r="I30020" s="49">
        <v>6827</v>
      </c>
      <c r="J30020" s="49">
        <v>76</v>
      </c>
      <c r="K30020" s="49">
        <v>0</v>
      </c>
      <c r="L30020" s="50">
        <v>0</v>
      </c>
      <c r="M30020" s="49" t="s">
        <v>459</v>
      </c>
      <c r="N30020" s="53">
        <v>4483.7758263405294</v>
      </c>
      <c r="O30020" s="137">
        <v>44784</v>
      </c>
      <c r="P30020" s="137">
        <f t="shared" si="1095"/>
        <v>44766</v>
      </c>
      <c r="Q30020" s="137">
        <f t="shared" si="1096"/>
        <v>44779</v>
      </c>
    </row>
    <row r="30021" spans="1:17" x14ac:dyDescent="0.25">
      <c r="A30021" s="220" t="s">
        <v>872</v>
      </c>
      <c r="B30021" s="232" t="s">
        <v>446</v>
      </c>
      <c r="C30021" s="47">
        <v>18832.000022889999</v>
      </c>
      <c r="D30021" s="49">
        <v>4178</v>
      </c>
      <c r="E30021" s="49">
        <v>41</v>
      </c>
      <c r="F30021" s="48">
        <v>15.551037728397388</v>
      </c>
      <c r="H30021" s="49" t="s">
        <v>455</v>
      </c>
      <c r="I30021" s="49">
        <v>99619</v>
      </c>
      <c r="J30021" s="49">
        <v>487</v>
      </c>
      <c r="K30021" s="49">
        <v>48</v>
      </c>
      <c r="L30021" s="50">
        <v>9.856262833675565E-2</v>
      </c>
      <c r="M30021" s="49" t="s">
        <v>455</v>
      </c>
      <c r="N30021" s="53">
        <v>2586.0237861515461</v>
      </c>
      <c r="O30021" s="137">
        <v>44784</v>
      </c>
      <c r="P30021" s="137">
        <f t="shared" si="1095"/>
        <v>44766</v>
      </c>
      <c r="Q30021" s="137">
        <f t="shared" si="1096"/>
        <v>44779</v>
      </c>
    </row>
    <row r="30022" spans="1:17" x14ac:dyDescent="0.25">
      <c r="A30022" s="220" t="s">
        <v>871</v>
      </c>
      <c r="B30022" s="232" t="s">
        <v>441</v>
      </c>
      <c r="C30022" s="47">
        <v>11944.99995422</v>
      </c>
      <c r="D30022" s="49">
        <v>3356</v>
      </c>
      <c r="E30022" s="49">
        <v>29</v>
      </c>
      <c r="F30022" s="48">
        <v>17.341386181393538</v>
      </c>
      <c r="H30022" s="49" t="s">
        <v>474</v>
      </c>
      <c r="I30022" s="49">
        <v>58425</v>
      </c>
      <c r="J30022" s="49">
        <v>626</v>
      </c>
      <c r="K30022" s="49">
        <v>29</v>
      </c>
      <c r="L30022" s="50">
        <v>4.6325878594249199E-2</v>
      </c>
      <c r="M30022" s="49" t="s">
        <v>474</v>
      </c>
      <c r="N30022" s="53">
        <v>5240.6864997838948</v>
      </c>
      <c r="O30022" s="137">
        <v>44784</v>
      </c>
      <c r="P30022" s="137">
        <f t="shared" si="1095"/>
        <v>44766</v>
      </c>
      <c r="Q30022" s="137">
        <f t="shared" si="1096"/>
        <v>44779</v>
      </c>
    </row>
    <row r="30023" spans="1:17" x14ac:dyDescent="0.25">
      <c r="A30023" s="220" t="s">
        <v>870</v>
      </c>
      <c r="B30023" s="232" t="s">
        <v>452</v>
      </c>
      <c r="C30023" s="47">
        <v>46461.000152590001</v>
      </c>
      <c r="D30023" s="49">
        <v>11351</v>
      </c>
      <c r="E30023" s="49">
        <v>111</v>
      </c>
      <c r="F30023" s="48">
        <v>17.065003772049547</v>
      </c>
      <c r="H30023" s="49" t="s">
        <v>474</v>
      </c>
      <c r="I30023" s="49">
        <v>187002</v>
      </c>
      <c r="J30023" s="49">
        <v>1559</v>
      </c>
      <c r="K30023" s="49">
        <v>115</v>
      </c>
      <c r="L30023" s="50">
        <v>7.3765234124438736E-2</v>
      </c>
      <c r="M30023" s="49" t="s">
        <v>474</v>
      </c>
      <c r="N30023" s="53">
        <v>3355.5024534121922</v>
      </c>
      <c r="O30023" s="137">
        <v>44784</v>
      </c>
      <c r="P30023" s="137">
        <f t="shared" si="1095"/>
        <v>44766</v>
      </c>
      <c r="Q30023" s="137">
        <f t="shared" si="1096"/>
        <v>44779</v>
      </c>
    </row>
    <row r="30024" spans="1:17" x14ac:dyDescent="0.25">
      <c r="A30024" s="220" t="s">
        <v>869</v>
      </c>
      <c r="B30024" s="232" t="s">
        <v>441</v>
      </c>
      <c r="C30024" s="47">
        <v>16889.00013733</v>
      </c>
      <c r="D30024" s="49">
        <v>4532</v>
      </c>
      <c r="E30024" s="49">
        <v>43</v>
      </c>
      <c r="F30024" s="48">
        <v>18.185970433144522</v>
      </c>
      <c r="H30024" s="49" t="s">
        <v>455</v>
      </c>
      <c r="I30024" s="49">
        <v>92239</v>
      </c>
      <c r="J30024" s="49">
        <v>523</v>
      </c>
      <c r="K30024" s="49">
        <v>46</v>
      </c>
      <c r="L30024" s="50">
        <v>8.7954110898661564E-2</v>
      </c>
      <c r="M30024" s="49" t="s">
        <v>455</v>
      </c>
      <c r="N30024" s="53">
        <v>3096.6901281740506</v>
      </c>
      <c r="O30024" s="137">
        <v>44784</v>
      </c>
      <c r="P30024" s="137">
        <f t="shared" si="1095"/>
        <v>44766</v>
      </c>
      <c r="Q30024" s="137">
        <f t="shared" si="1096"/>
        <v>44779</v>
      </c>
    </row>
    <row r="30025" spans="1:17" x14ac:dyDescent="0.25">
      <c r="A30025" s="220" t="s">
        <v>868</v>
      </c>
      <c r="B30025" s="232" t="s">
        <v>444</v>
      </c>
      <c r="C30025" s="47">
        <v>4777.0000381500004</v>
      </c>
      <c r="D30025" s="49">
        <v>1250</v>
      </c>
      <c r="E30025" s="49">
        <v>6</v>
      </c>
      <c r="F30025" s="48">
        <v>8.9715600826623056</v>
      </c>
      <c r="H30025" s="49" t="s">
        <v>455</v>
      </c>
      <c r="I30025" s="49">
        <v>20043</v>
      </c>
      <c r="J30025" s="49">
        <v>146</v>
      </c>
      <c r="K30025" s="49">
        <v>6</v>
      </c>
      <c r="L30025" s="50">
        <v>4.1095890410958902E-2</v>
      </c>
      <c r="M30025" s="49" t="s">
        <v>455</v>
      </c>
      <c r="N30025" s="53">
        <v>3056.3114681602924</v>
      </c>
      <c r="O30025" s="137">
        <v>44784</v>
      </c>
      <c r="P30025" s="137">
        <f t="shared" si="1095"/>
        <v>44766</v>
      </c>
      <c r="Q30025" s="137">
        <f t="shared" si="1096"/>
        <v>44779</v>
      </c>
    </row>
    <row r="30026" spans="1:17" x14ac:dyDescent="0.25">
      <c r="A30026" s="220" t="s">
        <v>867</v>
      </c>
      <c r="B30026" s="232" t="s">
        <v>446</v>
      </c>
      <c r="C30026" s="47">
        <v>8478.9999580399999</v>
      </c>
      <c r="D30026" s="49">
        <v>2223</v>
      </c>
      <c r="E30026" s="49">
        <v>24</v>
      </c>
      <c r="F30026" s="48">
        <v>20.218017723424868</v>
      </c>
      <c r="H30026" s="49" t="s">
        <v>474</v>
      </c>
      <c r="I30026" s="49">
        <v>56542</v>
      </c>
      <c r="J30026" s="49">
        <v>302</v>
      </c>
      <c r="K30026" s="49">
        <v>27</v>
      </c>
      <c r="L30026" s="50">
        <v>8.9403973509933773E-2</v>
      </c>
      <c r="M30026" s="49" t="s">
        <v>474</v>
      </c>
      <c r="N30026" s="53">
        <v>3561.7407889433475</v>
      </c>
      <c r="O30026" s="137">
        <v>44784</v>
      </c>
      <c r="P30026" s="137">
        <f t="shared" si="1095"/>
        <v>44766</v>
      </c>
      <c r="Q30026" s="137">
        <f t="shared" si="1096"/>
        <v>44779</v>
      </c>
    </row>
    <row r="30027" spans="1:17" x14ac:dyDescent="0.25">
      <c r="A30027" s="220" t="s">
        <v>454</v>
      </c>
      <c r="B30027" s="232" t="s">
        <v>454</v>
      </c>
      <c r="C30027" s="47">
        <v>48915.999938959998</v>
      </c>
      <c r="D30027" s="49">
        <v>10910</v>
      </c>
      <c r="E30027" s="49">
        <v>137</v>
      </c>
      <c r="F30027" s="48">
        <v>20.00514003173895</v>
      </c>
      <c r="H30027" s="49" t="s">
        <v>455</v>
      </c>
      <c r="I30027" s="49">
        <v>178773</v>
      </c>
      <c r="J30027" s="49">
        <v>1532</v>
      </c>
      <c r="K30027" s="49">
        <v>153</v>
      </c>
      <c r="L30027" s="50">
        <v>9.9869451697127937E-2</v>
      </c>
      <c r="M30027" s="49" t="s">
        <v>455</v>
      </c>
      <c r="N30027" s="53">
        <v>3131.8995868666934</v>
      </c>
      <c r="O30027" s="137">
        <v>44784</v>
      </c>
      <c r="P30027" s="137">
        <f t="shared" si="1095"/>
        <v>44766</v>
      </c>
      <c r="Q30027" s="137">
        <f t="shared" si="1096"/>
        <v>44779</v>
      </c>
    </row>
    <row r="30028" spans="1:17" x14ac:dyDescent="0.25">
      <c r="A30028" s="220" t="s">
        <v>866</v>
      </c>
      <c r="B30028" s="232" t="s">
        <v>441</v>
      </c>
      <c r="C30028" s="47">
        <v>5530.0000190700002</v>
      </c>
      <c r="D30028" s="49">
        <v>1211</v>
      </c>
      <c r="E30028" s="49">
        <v>12</v>
      </c>
      <c r="F30028" s="48">
        <v>15.499870780958977</v>
      </c>
      <c r="H30028" s="49" t="s">
        <v>474</v>
      </c>
      <c r="I30028" s="49">
        <v>21974</v>
      </c>
      <c r="J30028" s="49">
        <v>179</v>
      </c>
      <c r="K30028" s="49">
        <v>13</v>
      </c>
      <c r="L30028" s="50">
        <v>7.2625698324022353E-2</v>
      </c>
      <c r="M30028" s="49" t="s">
        <v>474</v>
      </c>
      <c r="N30028" s="53">
        <v>3236.8896814236005</v>
      </c>
      <c r="O30028" s="137">
        <v>44784</v>
      </c>
      <c r="P30028" s="137">
        <f t="shared" si="1095"/>
        <v>44766</v>
      </c>
      <c r="Q30028" s="137">
        <f t="shared" si="1096"/>
        <v>44779</v>
      </c>
    </row>
    <row r="30029" spans="1:17" x14ac:dyDescent="0.25">
      <c r="A30029" s="220" t="s">
        <v>865</v>
      </c>
      <c r="B30029" s="232" t="s">
        <v>453</v>
      </c>
      <c r="C30029" s="47">
        <v>1930.99999714</v>
      </c>
      <c r="D30029" s="49">
        <v>312</v>
      </c>
      <c r="E30029" s="49">
        <v>7</v>
      </c>
      <c r="F30029" s="48">
        <v>25.893319561913465</v>
      </c>
      <c r="H30029" s="49" t="s">
        <v>455</v>
      </c>
      <c r="I30029" s="49">
        <v>8020</v>
      </c>
      <c r="J30029" s="49">
        <v>71</v>
      </c>
      <c r="K30029" s="49">
        <v>7</v>
      </c>
      <c r="L30029" s="50">
        <v>9.8591549295774641E-2</v>
      </c>
      <c r="M30029" s="49" t="s">
        <v>455</v>
      </c>
      <c r="N30029" s="53">
        <v>3676.8513777917115</v>
      </c>
      <c r="O30029" s="137">
        <v>44784</v>
      </c>
      <c r="P30029" s="137">
        <f t="shared" si="1095"/>
        <v>44766</v>
      </c>
      <c r="Q30029" s="137">
        <f t="shared" si="1096"/>
        <v>44779</v>
      </c>
    </row>
    <row r="30030" spans="1:17" x14ac:dyDescent="0.25">
      <c r="A30030" s="220" t="s">
        <v>864</v>
      </c>
      <c r="B30030" s="232" t="s">
        <v>446</v>
      </c>
      <c r="C30030" s="47">
        <v>14383</v>
      </c>
      <c r="D30030" s="49">
        <v>3453</v>
      </c>
      <c r="E30030" s="49">
        <v>46</v>
      </c>
      <c r="F30030" s="48">
        <v>22.844429435543947</v>
      </c>
      <c r="H30030" s="49" t="s">
        <v>455</v>
      </c>
      <c r="I30030" s="49">
        <v>108945</v>
      </c>
      <c r="J30030" s="49">
        <v>728</v>
      </c>
      <c r="K30030" s="49">
        <v>54</v>
      </c>
      <c r="L30030" s="50">
        <v>7.4175824175824176E-2</v>
      </c>
      <c r="M30030" s="49" t="s">
        <v>455</v>
      </c>
      <c r="N30030" s="53">
        <v>5061.5309740666071</v>
      </c>
      <c r="O30030" s="137">
        <v>44784</v>
      </c>
      <c r="P30030" s="137">
        <f t="shared" si="1095"/>
        <v>44766</v>
      </c>
      <c r="Q30030" s="137">
        <f t="shared" si="1096"/>
        <v>44779</v>
      </c>
    </row>
    <row r="30031" spans="1:17" x14ac:dyDescent="0.25">
      <c r="A30031" s="220" t="s">
        <v>863</v>
      </c>
      <c r="B30031" s="232" t="s">
        <v>447</v>
      </c>
      <c r="C30031" s="47">
        <v>15349.99999237</v>
      </c>
      <c r="D30031" s="49">
        <v>3233</v>
      </c>
      <c r="E30031" s="49">
        <v>38</v>
      </c>
      <c r="F30031" s="48">
        <v>17.682643098598696</v>
      </c>
      <c r="H30031" s="49" t="s">
        <v>474</v>
      </c>
      <c r="I30031" s="49">
        <v>89428</v>
      </c>
      <c r="J30031" s="49">
        <v>763</v>
      </c>
      <c r="K30031" s="49">
        <v>40</v>
      </c>
      <c r="L30031" s="50">
        <v>5.242463958060288E-2</v>
      </c>
      <c r="M30031" s="49" t="s">
        <v>459</v>
      </c>
      <c r="N30031" s="53">
        <v>4970.6840415587176</v>
      </c>
      <c r="O30031" s="137">
        <v>44784</v>
      </c>
      <c r="P30031" s="137">
        <f t="shared" si="1095"/>
        <v>44766</v>
      </c>
      <c r="Q30031" s="137">
        <f t="shared" si="1096"/>
        <v>44779</v>
      </c>
    </row>
    <row r="30032" spans="1:17" x14ac:dyDescent="0.25">
      <c r="A30032" s="220" t="s">
        <v>862</v>
      </c>
      <c r="B30032" s="232" t="s">
        <v>444</v>
      </c>
      <c r="C30032" s="47">
        <v>16944.999938960002</v>
      </c>
      <c r="D30032" s="49">
        <v>3800</v>
      </c>
      <c r="E30032" s="49">
        <v>40</v>
      </c>
      <c r="F30032" s="48">
        <v>16.861273929979216</v>
      </c>
      <c r="H30032" s="49" t="s">
        <v>474</v>
      </c>
      <c r="I30032" s="49">
        <v>60905</v>
      </c>
      <c r="J30032" s="49">
        <v>480</v>
      </c>
      <c r="K30032" s="49">
        <v>43</v>
      </c>
      <c r="L30032" s="50">
        <v>8.9583333333333334E-2</v>
      </c>
      <c r="M30032" s="49" t="s">
        <v>474</v>
      </c>
      <c r="N30032" s="53">
        <v>2832.6940202365085</v>
      </c>
      <c r="O30032" s="137">
        <v>44784</v>
      </c>
      <c r="P30032" s="137">
        <f t="shared" si="1095"/>
        <v>44766</v>
      </c>
      <c r="Q30032" s="137">
        <f t="shared" si="1096"/>
        <v>44779</v>
      </c>
    </row>
    <row r="30033" spans="1:17" x14ac:dyDescent="0.25">
      <c r="A30033" s="220" t="s">
        <v>861</v>
      </c>
      <c r="B30033" s="232" t="s">
        <v>446</v>
      </c>
      <c r="C30033" s="47">
        <v>27294.999969479999</v>
      </c>
      <c r="D30033" s="49">
        <v>4721</v>
      </c>
      <c r="E30033" s="49">
        <v>59</v>
      </c>
      <c r="F30033" s="48">
        <v>15.439771822670574</v>
      </c>
      <c r="H30033" s="49" t="s">
        <v>455</v>
      </c>
      <c r="I30033" s="49">
        <v>188085</v>
      </c>
      <c r="J30033" s="49">
        <v>1237</v>
      </c>
      <c r="K30033" s="49">
        <v>62</v>
      </c>
      <c r="L30033" s="50">
        <v>5.0121261115602264E-2</v>
      </c>
      <c r="M30033" s="49" t="s">
        <v>455</v>
      </c>
      <c r="N30033" s="53">
        <v>4531.9655665255759</v>
      </c>
      <c r="O30033" s="137">
        <v>44784</v>
      </c>
      <c r="P30033" s="137">
        <f t="shared" si="1095"/>
        <v>44766</v>
      </c>
      <c r="Q30033" s="137">
        <f t="shared" si="1096"/>
        <v>44779</v>
      </c>
    </row>
    <row r="30034" spans="1:17" x14ac:dyDescent="0.25">
      <c r="A30034" s="220" t="s">
        <v>860</v>
      </c>
      <c r="B30034" s="232" t="s">
        <v>452</v>
      </c>
      <c r="C30034" s="47">
        <v>6763.9999866500002</v>
      </c>
      <c r="D30034" s="49">
        <v>1928</v>
      </c>
      <c r="E30034" s="49">
        <v>19</v>
      </c>
      <c r="F30034" s="48">
        <v>20.06420549706429</v>
      </c>
      <c r="H30034" s="49" t="s">
        <v>455</v>
      </c>
      <c r="I30034" s="49">
        <v>26323</v>
      </c>
      <c r="J30034" s="49">
        <v>177</v>
      </c>
      <c r="K30034" s="49">
        <v>19</v>
      </c>
      <c r="L30034" s="50">
        <v>0.10734463276836158</v>
      </c>
      <c r="M30034" s="49" t="s">
        <v>455</v>
      </c>
      <c r="N30034" s="53">
        <v>2616.7948011434373</v>
      </c>
      <c r="O30034" s="137">
        <v>44784</v>
      </c>
      <c r="P30034" s="137">
        <f t="shared" si="1095"/>
        <v>44766</v>
      </c>
      <c r="Q30034" s="137">
        <f t="shared" si="1096"/>
        <v>44779</v>
      </c>
    </row>
    <row r="30035" spans="1:17" x14ac:dyDescent="0.25">
      <c r="A30035" s="220" t="s">
        <v>859</v>
      </c>
      <c r="B30035" s="232" t="s">
        <v>441</v>
      </c>
      <c r="C30035" s="47">
        <v>3158.00001144</v>
      </c>
      <c r="D30035" s="49">
        <v>719</v>
      </c>
      <c r="E30035" s="49">
        <v>10</v>
      </c>
      <c r="F30035" s="48">
        <v>22.618293593989282</v>
      </c>
      <c r="H30035" s="49" t="s">
        <v>455</v>
      </c>
      <c r="I30035" s="49">
        <v>14578</v>
      </c>
      <c r="J30035" s="49">
        <v>101</v>
      </c>
      <c r="K30035" s="49">
        <v>11</v>
      </c>
      <c r="L30035" s="50">
        <v>0.10891089108910891</v>
      </c>
      <c r="M30035" s="49" t="s">
        <v>474</v>
      </c>
      <c r="N30035" s="53">
        <v>3198.2267141900847</v>
      </c>
      <c r="O30035" s="137">
        <v>44784</v>
      </c>
      <c r="P30035" s="137">
        <f t="shared" si="1095"/>
        <v>44766</v>
      </c>
      <c r="Q30035" s="137">
        <f t="shared" si="1096"/>
        <v>44779</v>
      </c>
    </row>
    <row r="30036" spans="1:17" x14ac:dyDescent="0.25">
      <c r="A30036" s="220" t="s">
        <v>858</v>
      </c>
      <c r="B30036" s="232" t="s">
        <v>449</v>
      </c>
      <c r="C30036" s="47">
        <v>2101.9999771100001</v>
      </c>
      <c r="D30036" s="49">
        <v>359</v>
      </c>
      <c r="E30036" s="49">
        <v>5</v>
      </c>
      <c r="F30036" s="48">
        <v>16.990621362131797</v>
      </c>
      <c r="H30036" s="49" t="s">
        <v>455</v>
      </c>
      <c r="I30036" s="49">
        <v>11212</v>
      </c>
      <c r="J30036" s="49">
        <v>76</v>
      </c>
      <c r="K30036" s="49">
        <v>5</v>
      </c>
      <c r="L30036" s="50">
        <v>6.5789473684210523E-2</v>
      </c>
      <c r="M30036" s="49" t="s">
        <v>455</v>
      </c>
      <c r="N30036" s="53">
        <v>3615.6042258616462</v>
      </c>
      <c r="O30036" s="137">
        <v>44784</v>
      </c>
      <c r="P30036" s="137">
        <f t="shared" si="1095"/>
        <v>44766</v>
      </c>
      <c r="Q30036" s="137">
        <f t="shared" si="1096"/>
        <v>44779</v>
      </c>
    </row>
    <row r="30037" spans="1:17" x14ac:dyDescent="0.25">
      <c r="A30037" s="220" t="s">
        <v>857</v>
      </c>
      <c r="B30037" s="232" t="s">
        <v>450</v>
      </c>
      <c r="C30037" s="47">
        <v>42670.000183110002</v>
      </c>
      <c r="D30037" s="49">
        <v>10109</v>
      </c>
      <c r="E30037" s="49">
        <v>120</v>
      </c>
      <c r="F30037" s="48">
        <v>20.087716275242453</v>
      </c>
      <c r="H30037" s="49" t="s">
        <v>474</v>
      </c>
      <c r="I30037" s="49">
        <v>295980</v>
      </c>
      <c r="J30037" s="49">
        <v>1621</v>
      </c>
      <c r="K30037" s="49">
        <v>131</v>
      </c>
      <c r="L30037" s="50">
        <v>8.0814312152991979E-2</v>
      </c>
      <c r="M30037" s="49" t="s">
        <v>474</v>
      </c>
      <c r="N30037" s="53">
        <v>3798.9219429196019</v>
      </c>
      <c r="O30037" s="137">
        <v>44784</v>
      </c>
      <c r="P30037" s="137">
        <f t="shared" si="1095"/>
        <v>44766</v>
      </c>
      <c r="Q30037" s="137">
        <f t="shared" si="1096"/>
        <v>44779</v>
      </c>
    </row>
    <row r="30038" spans="1:17" x14ac:dyDescent="0.25">
      <c r="A30038" s="220" t="s">
        <v>856</v>
      </c>
      <c r="B30038" s="232" t="s">
        <v>446</v>
      </c>
      <c r="C30038" s="47">
        <v>42118.999847409999</v>
      </c>
      <c r="D30038" s="49">
        <v>10692</v>
      </c>
      <c r="E30038" s="49">
        <v>96</v>
      </c>
      <c r="F30038" s="48">
        <v>16.280402863280521</v>
      </c>
      <c r="H30038" s="49" t="s">
        <v>474</v>
      </c>
      <c r="I30038" s="49">
        <v>183996</v>
      </c>
      <c r="J30038" s="49">
        <v>1126</v>
      </c>
      <c r="K30038" s="49">
        <v>103</v>
      </c>
      <c r="L30038" s="50">
        <v>9.1474245115452935E-2</v>
      </c>
      <c r="M30038" s="49" t="s">
        <v>474</v>
      </c>
      <c r="N30038" s="53">
        <v>2673.3778201745226</v>
      </c>
      <c r="O30038" s="137">
        <v>44784</v>
      </c>
      <c r="P30038" s="137">
        <f t="shared" si="1095"/>
        <v>44766</v>
      </c>
      <c r="Q30038" s="137">
        <f t="shared" si="1096"/>
        <v>44779</v>
      </c>
    </row>
    <row r="30039" spans="1:17" x14ac:dyDescent="0.25">
      <c r="A30039" s="220" t="s">
        <v>855</v>
      </c>
      <c r="B30039" s="232" t="s">
        <v>441</v>
      </c>
      <c r="C30039" s="47">
        <v>9207.9999923699997</v>
      </c>
      <c r="D30039" s="49">
        <v>2068</v>
      </c>
      <c r="E30039" s="49">
        <v>19</v>
      </c>
      <c r="F30039" s="48">
        <v>14.738736514633176</v>
      </c>
      <c r="H30039" s="49" t="s">
        <v>474</v>
      </c>
      <c r="I30039" s="49">
        <v>33066</v>
      </c>
      <c r="J30039" s="49">
        <v>253</v>
      </c>
      <c r="K30039" s="49">
        <v>24</v>
      </c>
      <c r="L30039" s="50">
        <v>9.4861660079051377E-2</v>
      </c>
      <c r="M30039" s="49" t="s">
        <v>474</v>
      </c>
      <c r="N30039" s="53">
        <v>2747.6107755174053</v>
      </c>
      <c r="O30039" s="137">
        <v>44784</v>
      </c>
      <c r="P30039" s="137">
        <f t="shared" si="1095"/>
        <v>44766</v>
      </c>
      <c r="Q30039" s="137">
        <f t="shared" si="1096"/>
        <v>44779</v>
      </c>
    </row>
    <row r="30040" spans="1:17" x14ac:dyDescent="0.25">
      <c r="A30040" s="220" t="s">
        <v>854</v>
      </c>
      <c r="B30040" s="232" t="s">
        <v>448</v>
      </c>
      <c r="C30040" s="47">
        <v>1215.00000381</v>
      </c>
      <c r="D30040" s="49">
        <v>238</v>
      </c>
      <c r="E30040" s="49" t="s">
        <v>487</v>
      </c>
      <c r="F30040" s="48">
        <v>17.636684248045814</v>
      </c>
      <c r="H30040" s="49" t="s">
        <v>474</v>
      </c>
      <c r="I30040" s="49">
        <v>3933</v>
      </c>
      <c r="J30040" s="49">
        <v>44</v>
      </c>
      <c r="K30040" s="49">
        <v>3</v>
      </c>
      <c r="L30040" s="50">
        <v>6.8181818181818177E-2</v>
      </c>
      <c r="M30040" s="49" t="s">
        <v>474</v>
      </c>
      <c r="N30040" s="53">
        <v>3621.3991655987406</v>
      </c>
      <c r="O30040" s="137">
        <v>44784</v>
      </c>
      <c r="P30040" s="137">
        <f t="shared" si="1095"/>
        <v>44766</v>
      </c>
      <c r="Q30040" s="137">
        <f t="shared" si="1096"/>
        <v>44779</v>
      </c>
    </row>
    <row r="30041" spans="1:17" x14ac:dyDescent="0.25">
      <c r="A30041" s="220" t="s">
        <v>853</v>
      </c>
      <c r="B30041" s="232" t="s">
        <v>441</v>
      </c>
      <c r="C30041" s="47">
        <v>5665.0000152599996</v>
      </c>
      <c r="D30041" s="49">
        <v>951</v>
      </c>
      <c r="E30041" s="49">
        <v>14</v>
      </c>
      <c r="F30041" s="48">
        <v>17.652250614408945</v>
      </c>
      <c r="H30041" s="49" t="s">
        <v>455</v>
      </c>
      <c r="I30041" s="49">
        <v>24697</v>
      </c>
      <c r="J30041" s="49">
        <v>128</v>
      </c>
      <c r="K30041" s="49">
        <v>14</v>
      </c>
      <c r="L30041" s="50">
        <v>0.109375</v>
      </c>
      <c r="M30041" s="49" t="s">
        <v>455</v>
      </c>
      <c r="N30041" s="53">
        <v>2259.4880786443446</v>
      </c>
      <c r="O30041" s="137">
        <v>44784</v>
      </c>
      <c r="P30041" s="137">
        <f t="shared" si="1095"/>
        <v>44766</v>
      </c>
      <c r="Q30041" s="137">
        <f t="shared" si="1096"/>
        <v>44779</v>
      </c>
    </row>
    <row r="30042" spans="1:17" x14ac:dyDescent="0.25">
      <c r="A30042" s="220" t="s">
        <v>852</v>
      </c>
      <c r="B30042" s="232" t="s">
        <v>442</v>
      </c>
      <c r="C30042" s="47">
        <v>675646.99926757999</v>
      </c>
      <c r="D30042" s="49">
        <v>200125</v>
      </c>
      <c r="E30042" s="49">
        <v>1825</v>
      </c>
      <c r="F30042" s="48">
        <v>19.293675987380034</v>
      </c>
      <c r="H30042" s="49" t="s">
        <v>455</v>
      </c>
      <c r="I30042" s="49">
        <v>7817716</v>
      </c>
      <c r="J30042" s="49">
        <v>27572</v>
      </c>
      <c r="K30042" s="49">
        <v>2065</v>
      </c>
      <c r="L30042" s="50">
        <v>7.4894820832728859E-2</v>
      </c>
      <c r="M30042" s="49" t="s">
        <v>455</v>
      </c>
      <c r="N30042" s="53">
        <v>4080.829194814572</v>
      </c>
      <c r="O30042" s="137">
        <v>44784</v>
      </c>
      <c r="P30042" s="137">
        <f t="shared" si="1095"/>
        <v>44766</v>
      </c>
      <c r="Q30042" s="137">
        <f t="shared" si="1096"/>
        <v>44779</v>
      </c>
    </row>
    <row r="30043" spans="1:17" x14ac:dyDescent="0.25">
      <c r="A30043" s="220" t="s">
        <v>851</v>
      </c>
      <c r="B30043" s="232" t="s">
        <v>454</v>
      </c>
      <c r="C30043" s="47">
        <v>20451.999938960002</v>
      </c>
      <c r="D30043" s="49">
        <v>4030</v>
      </c>
      <c r="E30043" s="49">
        <v>39</v>
      </c>
      <c r="F30043" s="48">
        <v>13.620742685450749</v>
      </c>
      <c r="H30043" s="49" t="s">
        <v>455</v>
      </c>
      <c r="I30043" s="49">
        <v>95764</v>
      </c>
      <c r="J30043" s="49">
        <v>643</v>
      </c>
      <c r="K30043" s="49">
        <v>45</v>
      </c>
      <c r="L30043" s="50">
        <v>6.9984447900466568E-2</v>
      </c>
      <c r="M30043" s="49" t="s">
        <v>455</v>
      </c>
      <c r="N30043" s="53">
        <v>3143.9468116519902</v>
      </c>
      <c r="O30043" s="137">
        <v>44784</v>
      </c>
      <c r="P30043" s="137">
        <f t="shared" si="1095"/>
        <v>44766</v>
      </c>
      <c r="Q30043" s="137">
        <f t="shared" si="1096"/>
        <v>44779</v>
      </c>
    </row>
    <row r="30044" spans="1:17" x14ac:dyDescent="0.25">
      <c r="A30044" s="220" t="s">
        <v>850</v>
      </c>
      <c r="B30044" s="232" t="s">
        <v>446</v>
      </c>
      <c r="C30044" s="47">
        <v>5506.0000343299998</v>
      </c>
      <c r="D30044" s="49">
        <v>808</v>
      </c>
      <c r="E30044" s="49">
        <v>12</v>
      </c>
      <c r="F30044" s="48">
        <v>15.567432833246595</v>
      </c>
      <c r="H30044" s="49" t="s">
        <v>474</v>
      </c>
      <c r="I30044" s="49">
        <v>22890</v>
      </c>
      <c r="J30044" s="49">
        <v>153</v>
      </c>
      <c r="K30044" s="49">
        <v>12</v>
      </c>
      <c r="L30044" s="50">
        <v>7.8431372549019607E-2</v>
      </c>
      <c r="M30044" s="49" t="s">
        <v>474</v>
      </c>
      <c r="N30044" s="53">
        <v>2778.786760734517</v>
      </c>
      <c r="O30044" s="137">
        <v>44784</v>
      </c>
      <c r="P30044" s="137">
        <f t="shared" si="1095"/>
        <v>44766</v>
      </c>
      <c r="Q30044" s="137">
        <f t="shared" si="1096"/>
        <v>44779</v>
      </c>
    </row>
    <row r="30045" spans="1:17" x14ac:dyDescent="0.25">
      <c r="A30045" s="220" t="s">
        <v>849</v>
      </c>
      <c r="B30045" s="232" t="s">
        <v>450</v>
      </c>
      <c r="C30045" s="47">
        <v>8203.0000686599997</v>
      </c>
      <c r="D30045" s="49">
        <v>1614</v>
      </c>
      <c r="E30045" s="49">
        <v>11</v>
      </c>
      <c r="F30045" s="48">
        <v>9.5783771685696912</v>
      </c>
      <c r="H30045" s="49" t="s">
        <v>459</v>
      </c>
      <c r="I30045" s="49">
        <v>36890</v>
      </c>
      <c r="J30045" s="49">
        <v>253</v>
      </c>
      <c r="K30045" s="49">
        <v>11</v>
      </c>
      <c r="L30045" s="50">
        <v>4.3478260869565216E-2</v>
      </c>
      <c r="M30045" s="49" t="s">
        <v>474</v>
      </c>
      <c r="N30045" s="53">
        <v>3084.2374482794417</v>
      </c>
      <c r="O30045" s="137">
        <v>44784</v>
      </c>
      <c r="P30045" s="137">
        <f t="shared" si="1095"/>
        <v>44766</v>
      </c>
      <c r="Q30045" s="137">
        <f t="shared" si="1096"/>
        <v>44779</v>
      </c>
    </row>
    <row r="30046" spans="1:17" x14ac:dyDescent="0.25">
      <c r="A30046" s="220" t="s">
        <v>848</v>
      </c>
      <c r="B30046" s="232" t="s">
        <v>441</v>
      </c>
      <c r="C30046" s="47">
        <v>4848.9999694799999</v>
      </c>
      <c r="D30046" s="49">
        <v>935</v>
      </c>
      <c r="E30046" s="49">
        <v>10</v>
      </c>
      <c r="F30046" s="48">
        <v>14.730577825974155</v>
      </c>
      <c r="H30046" s="49" t="s">
        <v>474</v>
      </c>
      <c r="I30046" s="49">
        <v>22043</v>
      </c>
      <c r="J30046" s="49">
        <v>145</v>
      </c>
      <c r="K30046" s="49">
        <v>11</v>
      </c>
      <c r="L30046" s="50">
        <v>7.586206896551724E-2</v>
      </c>
      <c r="M30046" s="49" t="s">
        <v>474</v>
      </c>
      <c r="N30046" s="53">
        <v>2990.3072986727529</v>
      </c>
      <c r="O30046" s="137">
        <v>44784</v>
      </c>
      <c r="P30046" s="137">
        <f t="shared" si="1095"/>
        <v>44766</v>
      </c>
      <c r="Q30046" s="137">
        <f t="shared" si="1096"/>
        <v>44779</v>
      </c>
    </row>
    <row r="30047" spans="1:17" x14ac:dyDescent="0.25">
      <c r="A30047" s="220" t="s">
        <v>847</v>
      </c>
      <c r="B30047" s="232" t="s">
        <v>444</v>
      </c>
      <c r="C30047" s="47">
        <v>39143.000061040002</v>
      </c>
      <c r="D30047" s="49">
        <v>9998</v>
      </c>
      <c r="E30047" s="49">
        <v>77</v>
      </c>
      <c r="F30047" s="48">
        <v>14.051043587418551</v>
      </c>
      <c r="H30047" s="49" t="s">
        <v>455</v>
      </c>
      <c r="I30047" s="49">
        <v>202943</v>
      </c>
      <c r="J30047" s="49">
        <v>1267</v>
      </c>
      <c r="K30047" s="49">
        <v>79</v>
      </c>
      <c r="L30047" s="50">
        <v>6.2352012628255724E-2</v>
      </c>
      <c r="M30047" s="49" t="s">
        <v>455</v>
      </c>
      <c r="N30047" s="53">
        <v>3236.8494955016909</v>
      </c>
      <c r="O30047" s="137">
        <v>44784</v>
      </c>
      <c r="P30047" s="137">
        <f t="shared" si="1095"/>
        <v>44766</v>
      </c>
      <c r="Q30047" s="137">
        <f t="shared" si="1096"/>
        <v>44779</v>
      </c>
    </row>
    <row r="30048" spans="1:17" x14ac:dyDescent="0.25">
      <c r="A30048" s="220" t="s">
        <v>846</v>
      </c>
      <c r="B30048" s="232" t="s">
        <v>454</v>
      </c>
      <c r="C30048" s="47">
        <v>10318.00012207</v>
      </c>
      <c r="D30048" s="49">
        <v>1659</v>
      </c>
      <c r="E30048" s="49">
        <v>15</v>
      </c>
      <c r="F30048" s="48">
        <v>10.384072094909232</v>
      </c>
      <c r="H30048" s="49" t="s">
        <v>455</v>
      </c>
      <c r="I30048" s="49">
        <v>43447</v>
      </c>
      <c r="J30048" s="49">
        <v>407</v>
      </c>
      <c r="K30048" s="49">
        <v>15</v>
      </c>
      <c r="L30048" s="50">
        <v>3.6855036855036855E-2</v>
      </c>
      <c r="M30048" s="49" t="s">
        <v>455</v>
      </c>
      <c r="N30048" s="53">
        <v>3944.5628531195212</v>
      </c>
      <c r="O30048" s="137">
        <v>44784</v>
      </c>
      <c r="P30048" s="137">
        <f t="shared" si="1095"/>
        <v>44766</v>
      </c>
      <c r="Q30048" s="137">
        <f t="shared" si="1096"/>
        <v>44779</v>
      </c>
    </row>
    <row r="30049" spans="1:17" x14ac:dyDescent="0.25">
      <c r="A30049" s="220" t="s">
        <v>845</v>
      </c>
      <c r="B30049" s="232" t="s">
        <v>443</v>
      </c>
      <c r="C30049" s="47">
        <v>28633.000030520001</v>
      </c>
      <c r="D30049" s="49">
        <v>7118</v>
      </c>
      <c r="E30049" s="49">
        <v>49</v>
      </c>
      <c r="F30049" s="48">
        <v>12.223658003944193</v>
      </c>
      <c r="H30049" s="49" t="s">
        <v>459</v>
      </c>
      <c r="I30049" s="49">
        <v>139398</v>
      </c>
      <c r="J30049" s="49">
        <v>662</v>
      </c>
      <c r="K30049" s="49">
        <v>54</v>
      </c>
      <c r="L30049" s="50">
        <v>8.1570996978851965E-2</v>
      </c>
      <c r="M30049" s="49" t="s">
        <v>474</v>
      </c>
      <c r="N30049" s="53">
        <v>2312.017599603158</v>
      </c>
      <c r="O30049" s="137">
        <v>44784</v>
      </c>
      <c r="P30049" s="137">
        <f t="shared" si="1095"/>
        <v>44766</v>
      </c>
      <c r="Q30049" s="137">
        <f t="shared" si="1096"/>
        <v>44779</v>
      </c>
    </row>
    <row r="30050" spans="1:17" x14ac:dyDescent="0.25">
      <c r="A30050" s="220" t="s">
        <v>844</v>
      </c>
      <c r="B30050" s="232" t="s">
        <v>448</v>
      </c>
      <c r="C30050" s="47">
        <v>3693.9999980900002</v>
      </c>
      <c r="D30050" s="49">
        <v>759</v>
      </c>
      <c r="E30050" s="49">
        <v>12</v>
      </c>
      <c r="F30050" s="48">
        <v>23.2036507197089</v>
      </c>
      <c r="H30050" s="49" t="s">
        <v>455</v>
      </c>
      <c r="I30050" s="49">
        <v>13574</v>
      </c>
      <c r="J30050" s="49">
        <v>110</v>
      </c>
      <c r="K30050" s="49">
        <v>14</v>
      </c>
      <c r="L30050" s="50">
        <v>0.12727272727272726</v>
      </c>
      <c r="M30050" s="49" t="s">
        <v>455</v>
      </c>
      <c r="N30050" s="53">
        <v>2977.8018423626427</v>
      </c>
      <c r="O30050" s="137">
        <v>44784</v>
      </c>
      <c r="P30050" s="137">
        <f t="shared" si="1095"/>
        <v>44766</v>
      </c>
      <c r="Q30050" s="137">
        <f t="shared" si="1096"/>
        <v>44779</v>
      </c>
    </row>
    <row r="30051" spans="1:17" x14ac:dyDescent="0.25">
      <c r="A30051" s="220" t="s">
        <v>843</v>
      </c>
      <c r="B30051" s="232" t="s">
        <v>443</v>
      </c>
      <c r="C30051" s="47">
        <v>105643.00012207001</v>
      </c>
      <c r="D30051" s="49">
        <v>31697</v>
      </c>
      <c r="E30051" s="49">
        <v>293</v>
      </c>
      <c r="F30051" s="48">
        <v>19.810656081698323</v>
      </c>
      <c r="H30051" s="49" t="s">
        <v>474</v>
      </c>
      <c r="I30051" s="49">
        <v>535950</v>
      </c>
      <c r="J30051" s="49">
        <v>3988</v>
      </c>
      <c r="K30051" s="49">
        <v>327</v>
      </c>
      <c r="L30051" s="50">
        <v>8.1995987963891681E-2</v>
      </c>
      <c r="M30051" s="49" t="s">
        <v>474</v>
      </c>
      <c r="N30051" s="53">
        <v>3774.9779875542004</v>
      </c>
      <c r="O30051" s="137">
        <v>44784</v>
      </c>
      <c r="P30051" s="137">
        <f t="shared" si="1095"/>
        <v>44766</v>
      </c>
      <c r="Q30051" s="137">
        <f t="shared" si="1096"/>
        <v>44779</v>
      </c>
    </row>
    <row r="30052" spans="1:17" x14ac:dyDescent="0.25">
      <c r="A30052" s="220" t="s">
        <v>842</v>
      </c>
      <c r="B30052" s="232" t="s">
        <v>441</v>
      </c>
      <c r="C30052" s="47">
        <v>3438.9999866500002</v>
      </c>
      <c r="D30052" s="49">
        <v>712</v>
      </c>
      <c r="E30052" s="49" t="s">
        <v>487</v>
      </c>
      <c r="F30052" s="48">
        <v>6.2310472555265806</v>
      </c>
      <c r="H30052" s="49" t="s">
        <v>474</v>
      </c>
      <c r="I30052" s="49">
        <v>13900</v>
      </c>
      <c r="J30052" s="49">
        <v>125</v>
      </c>
      <c r="K30052" s="49">
        <v>3</v>
      </c>
      <c r="L30052" s="50">
        <v>2.4E-2</v>
      </c>
      <c r="M30052" s="49" t="s">
        <v>474</v>
      </c>
      <c r="N30052" s="53">
        <v>3634.7775657238381</v>
      </c>
      <c r="O30052" s="137">
        <v>44784</v>
      </c>
      <c r="P30052" s="137">
        <f t="shared" si="1095"/>
        <v>44766</v>
      </c>
      <c r="Q30052" s="137">
        <f t="shared" si="1096"/>
        <v>44779</v>
      </c>
    </row>
    <row r="30053" spans="1:17" x14ac:dyDescent="0.25">
      <c r="A30053" s="220" t="s">
        <v>841</v>
      </c>
      <c r="B30053" s="232" t="s">
        <v>444</v>
      </c>
      <c r="C30053" s="47">
        <v>63190.9994812</v>
      </c>
      <c r="D30053" s="49">
        <v>10075</v>
      </c>
      <c r="E30053" s="49">
        <v>159</v>
      </c>
      <c r="F30053" s="48">
        <v>17.972722302836385</v>
      </c>
      <c r="H30053" s="49" t="s">
        <v>455</v>
      </c>
      <c r="I30053" s="49">
        <v>540341</v>
      </c>
      <c r="J30053" s="49">
        <v>2208</v>
      </c>
      <c r="K30053" s="49">
        <v>177</v>
      </c>
      <c r="L30053" s="50">
        <v>8.0163043478260865E-2</v>
      </c>
      <c r="M30053" s="49" t="s">
        <v>455</v>
      </c>
      <c r="N30053" s="53">
        <v>3494.1685020457762</v>
      </c>
      <c r="O30053" s="137">
        <v>44784</v>
      </c>
      <c r="P30053" s="137">
        <f t="shared" si="1095"/>
        <v>44766</v>
      </c>
      <c r="Q30053" s="137">
        <f t="shared" si="1096"/>
        <v>44779</v>
      </c>
    </row>
    <row r="30054" spans="1:17" x14ac:dyDescent="0.25">
      <c r="A30054" s="220" t="s">
        <v>840</v>
      </c>
      <c r="B30054" s="232" t="s">
        <v>449</v>
      </c>
      <c r="C30054" s="47">
        <v>1816.0000095400001</v>
      </c>
      <c r="D30054" s="49">
        <v>249</v>
      </c>
      <c r="E30054" s="49" t="s">
        <v>487</v>
      </c>
      <c r="F30054" s="48">
        <v>7.8665827151250483</v>
      </c>
      <c r="H30054" s="49" t="s">
        <v>455</v>
      </c>
      <c r="I30054" s="49">
        <v>1783</v>
      </c>
      <c r="J30054" s="49">
        <v>19</v>
      </c>
      <c r="K30054" s="49">
        <v>4</v>
      </c>
      <c r="L30054" s="50">
        <v>0.21052631578947367</v>
      </c>
      <c r="M30054" s="49" t="s">
        <v>455</v>
      </c>
      <c r="N30054" s="53">
        <v>1046.2555011116312</v>
      </c>
      <c r="O30054" s="137">
        <v>44784</v>
      </c>
      <c r="P30054" s="137">
        <f t="shared" si="1095"/>
        <v>44766</v>
      </c>
      <c r="Q30054" s="137">
        <f t="shared" si="1096"/>
        <v>44779</v>
      </c>
    </row>
    <row r="30055" spans="1:17" x14ac:dyDescent="0.25">
      <c r="A30055" s="220" t="s">
        <v>839</v>
      </c>
      <c r="B30055" s="232" t="s">
        <v>446</v>
      </c>
      <c r="C30055" s="47">
        <v>26377.000091549999</v>
      </c>
      <c r="D30055" s="49">
        <v>6147</v>
      </c>
      <c r="E30055" s="49">
        <v>55</v>
      </c>
      <c r="F30055" s="48">
        <v>14.893928099996355</v>
      </c>
      <c r="H30055" s="49" t="s">
        <v>455</v>
      </c>
      <c r="I30055" s="49">
        <v>129379</v>
      </c>
      <c r="J30055" s="49">
        <v>793</v>
      </c>
      <c r="K30055" s="49">
        <v>57</v>
      </c>
      <c r="L30055" s="50">
        <v>7.1878940731399749E-2</v>
      </c>
      <c r="M30055" s="49" t="s">
        <v>455</v>
      </c>
      <c r="N30055" s="53">
        <v>3006.4070866574452</v>
      </c>
      <c r="O30055" s="137">
        <v>44784</v>
      </c>
      <c r="P30055" s="137">
        <f t="shared" si="1095"/>
        <v>44766</v>
      </c>
      <c r="Q30055" s="137">
        <f t="shared" si="1096"/>
        <v>44779</v>
      </c>
    </row>
    <row r="30056" spans="1:17" x14ac:dyDescent="0.25">
      <c r="A30056" s="220" t="s">
        <v>838</v>
      </c>
      <c r="B30056" s="232" t="s">
        <v>446</v>
      </c>
      <c r="C30056" s="47">
        <v>118402.99859618999</v>
      </c>
      <c r="D30056" s="49">
        <v>30019</v>
      </c>
      <c r="E30056" s="49">
        <v>350</v>
      </c>
      <c r="F30056" s="48">
        <v>21.114330123734259</v>
      </c>
      <c r="H30056" s="49" t="s">
        <v>455</v>
      </c>
      <c r="I30056" s="49">
        <v>2477831</v>
      </c>
      <c r="J30056" s="49">
        <v>7261</v>
      </c>
      <c r="K30056" s="49">
        <v>415</v>
      </c>
      <c r="L30056" s="50">
        <v>5.7154661892301332E-2</v>
      </c>
      <c r="M30056" s="49" t="s">
        <v>455</v>
      </c>
      <c r="N30056" s="53">
        <v>6132.4460411373793</v>
      </c>
      <c r="O30056" s="137">
        <v>44784</v>
      </c>
      <c r="P30056" s="137">
        <f t="shared" si="1095"/>
        <v>44766</v>
      </c>
      <c r="Q30056" s="137">
        <f t="shared" si="1096"/>
        <v>44779</v>
      </c>
    </row>
    <row r="30057" spans="1:17" x14ac:dyDescent="0.25">
      <c r="A30057" s="220" t="s">
        <v>837</v>
      </c>
      <c r="B30057" s="232" t="s">
        <v>444</v>
      </c>
      <c r="C30057" s="47">
        <v>24369.99987793</v>
      </c>
      <c r="D30057" s="49">
        <v>5364</v>
      </c>
      <c r="E30057" s="49">
        <v>58</v>
      </c>
      <c r="F30057" s="48">
        <v>16.99982422490287</v>
      </c>
      <c r="H30057" s="49" t="s">
        <v>474</v>
      </c>
      <c r="I30057" s="49">
        <v>120300</v>
      </c>
      <c r="J30057" s="49">
        <v>722</v>
      </c>
      <c r="K30057" s="49">
        <v>61</v>
      </c>
      <c r="L30057" s="50">
        <v>8.4487534626038779E-2</v>
      </c>
      <c r="M30057" s="49" t="s">
        <v>474</v>
      </c>
      <c r="N30057" s="53">
        <v>2962.6590218158303</v>
      </c>
      <c r="O30057" s="137">
        <v>44784</v>
      </c>
      <c r="P30057" s="137">
        <f t="shared" si="1095"/>
        <v>44766</v>
      </c>
      <c r="Q30057" s="137">
        <f t="shared" si="1096"/>
        <v>44779</v>
      </c>
    </row>
    <row r="30058" spans="1:17" x14ac:dyDescent="0.25">
      <c r="A30058" s="220" t="s">
        <v>836</v>
      </c>
      <c r="B30058" s="232" t="s">
        <v>446</v>
      </c>
      <c r="C30058" s="47">
        <v>5237.00001144</v>
      </c>
      <c r="D30058" s="49">
        <v>937</v>
      </c>
      <c r="E30058" s="49" t="s">
        <v>487</v>
      </c>
      <c r="F30058" s="48">
        <v>1.3639215442531756</v>
      </c>
      <c r="H30058" s="49" t="s">
        <v>455</v>
      </c>
      <c r="I30058" s="49">
        <v>26361</v>
      </c>
      <c r="J30058" s="49">
        <v>125</v>
      </c>
      <c r="K30058" s="49">
        <v>1</v>
      </c>
      <c r="L30058" s="50">
        <v>8.0000000000000002E-3</v>
      </c>
      <c r="M30058" s="49" t="s">
        <v>455</v>
      </c>
      <c r="N30058" s="53">
        <v>2386.8627024430571</v>
      </c>
      <c r="O30058" s="137">
        <v>44784</v>
      </c>
      <c r="P30058" s="137">
        <f t="shared" si="1095"/>
        <v>44766</v>
      </c>
      <c r="Q30058" s="137">
        <f t="shared" si="1096"/>
        <v>44779</v>
      </c>
    </row>
    <row r="30059" spans="1:17" x14ac:dyDescent="0.25">
      <c r="A30059" s="220" t="s">
        <v>835</v>
      </c>
      <c r="B30059" s="232" t="s">
        <v>443</v>
      </c>
      <c r="C30059" s="47">
        <v>11645</v>
      </c>
      <c r="D30059" s="49">
        <v>2465</v>
      </c>
      <c r="E30059" s="49">
        <v>23</v>
      </c>
      <c r="F30059" s="48">
        <v>14.107832914187574</v>
      </c>
      <c r="H30059" s="49" t="s">
        <v>455</v>
      </c>
      <c r="I30059" s="49">
        <v>38671</v>
      </c>
      <c r="J30059" s="49">
        <v>304</v>
      </c>
      <c r="K30059" s="49">
        <v>25</v>
      </c>
      <c r="L30059" s="50">
        <v>8.2236842105263164E-2</v>
      </c>
      <c r="M30059" s="49" t="s">
        <v>455</v>
      </c>
      <c r="N30059" s="53">
        <v>2610.5624731644484</v>
      </c>
      <c r="O30059" s="137">
        <v>44784</v>
      </c>
      <c r="P30059" s="137">
        <f t="shared" si="1095"/>
        <v>44766</v>
      </c>
      <c r="Q30059" s="137">
        <f t="shared" si="1096"/>
        <v>44779</v>
      </c>
    </row>
    <row r="30060" spans="1:17" x14ac:dyDescent="0.25">
      <c r="A30060" s="220" t="s">
        <v>834</v>
      </c>
      <c r="B30060" s="232" t="s">
        <v>449</v>
      </c>
      <c r="C30060" s="47">
        <v>1185.00000381</v>
      </c>
      <c r="D30060" s="49">
        <v>171</v>
      </c>
      <c r="E30060" s="49" t="s">
        <v>487</v>
      </c>
      <c r="F30060" s="48">
        <v>6.0277275273346005</v>
      </c>
      <c r="H30060" s="49" t="s">
        <v>455</v>
      </c>
      <c r="I30060" s="49">
        <v>5369</v>
      </c>
      <c r="J30060" s="49">
        <v>47</v>
      </c>
      <c r="K30060" s="49">
        <v>1</v>
      </c>
      <c r="L30060" s="50">
        <v>2.1276595744680851E-2</v>
      </c>
      <c r="M30060" s="49" t="s">
        <v>455</v>
      </c>
      <c r="N30060" s="53">
        <v>3966.2447129861666</v>
      </c>
      <c r="O30060" s="137">
        <v>44784</v>
      </c>
      <c r="P30060" s="137">
        <f t="shared" si="1095"/>
        <v>44766</v>
      </c>
      <c r="Q30060" s="137">
        <f t="shared" si="1096"/>
        <v>44779</v>
      </c>
    </row>
    <row r="30061" spans="1:17" x14ac:dyDescent="0.25">
      <c r="A30061" s="220" t="s">
        <v>833</v>
      </c>
      <c r="B30061" s="232" t="s">
        <v>441</v>
      </c>
      <c r="C30061" s="47">
        <v>13315</v>
      </c>
      <c r="D30061" s="49">
        <v>3111</v>
      </c>
      <c r="E30061" s="49">
        <v>24</v>
      </c>
      <c r="F30061" s="48">
        <v>12.874845770076716</v>
      </c>
      <c r="H30061" s="49" t="s">
        <v>455</v>
      </c>
      <c r="I30061" s="49">
        <v>61279</v>
      </c>
      <c r="J30061" s="49">
        <v>411</v>
      </c>
      <c r="K30061" s="49">
        <v>24</v>
      </c>
      <c r="L30061" s="50">
        <v>5.8394160583941604E-2</v>
      </c>
      <c r="M30061" s="49" t="s">
        <v>455</v>
      </c>
      <c r="N30061" s="53">
        <v>3086.7442733758921</v>
      </c>
      <c r="O30061" s="137">
        <v>44784</v>
      </c>
      <c r="P30061" s="137">
        <f t="shared" si="1095"/>
        <v>44766</v>
      </c>
      <c r="Q30061" s="137">
        <f t="shared" si="1096"/>
        <v>44779</v>
      </c>
    </row>
    <row r="30062" spans="1:17" x14ac:dyDescent="0.25">
      <c r="A30062" s="220" t="s">
        <v>832</v>
      </c>
      <c r="B30062" s="232" t="s">
        <v>454</v>
      </c>
      <c r="C30062" s="47">
        <v>6594.0000190700002</v>
      </c>
      <c r="D30062" s="49">
        <v>975</v>
      </c>
      <c r="E30062" s="49">
        <v>15</v>
      </c>
      <c r="F30062" s="48">
        <v>16.24853758462201</v>
      </c>
      <c r="H30062" s="49" t="s">
        <v>455</v>
      </c>
      <c r="I30062" s="49">
        <v>20602</v>
      </c>
      <c r="J30062" s="49">
        <v>159</v>
      </c>
      <c r="K30062" s="49">
        <v>15</v>
      </c>
      <c r="L30062" s="50">
        <v>9.4339622641509441E-2</v>
      </c>
      <c r="M30062" s="49" t="s">
        <v>455</v>
      </c>
      <c r="N30062" s="53">
        <v>2411.2829775579062</v>
      </c>
      <c r="O30062" s="137">
        <v>44784</v>
      </c>
      <c r="P30062" s="137">
        <f t="shared" si="1095"/>
        <v>44766</v>
      </c>
      <c r="Q30062" s="137">
        <f t="shared" si="1096"/>
        <v>44779</v>
      </c>
    </row>
    <row r="30063" spans="1:17" x14ac:dyDescent="0.25">
      <c r="A30063" s="220" t="s">
        <v>831</v>
      </c>
      <c r="B30063" s="232" t="s">
        <v>446</v>
      </c>
      <c r="C30063" s="47">
        <v>36392.000488279999</v>
      </c>
      <c r="D30063" s="49">
        <v>8300</v>
      </c>
      <c r="E30063" s="49">
        <v>109</v>
      </c>
      <c r="F30063" s="48">
        <v>21.394026657648745</v>
      </c>
      <c r="H30063" s="49" t="s">
        <v>455</v>
      </c>
      <c r="I30063" s="49">
        <v>154723</v>
      </c>
      <c r="J30063" s="49">
        <v>1035</v>
      </c>
      <c r="K30063" s="49">
        <v>117</v>
      </c>
      <c r="L30063" s="50">
        <v>0.11304347826086956</v>
      </c>
      <c r="M30063" s="49" t="s">
        <v>455</v>
      </c>
      <c r="N30063" s="53">
        <v>2844.0316171498198</v>
      </c>
      <c r="O30063" s="137">
        <v>44784</v>
      </c>
      <c r="P30063" s="137">
        <f t="shared" si="1095"/>
        <v>44766</v>
      </c>
      <c r="Q30063" s="137">
        <f t="shared" si="1096"/>
        <v>44779</v>
      </c>
    </row>
    <row r="30064" spans="1:17" x14ac:dyDescent="0.25">
      <c r="A30064" s="220" t="s">
        <v>830</v>
      </c>
      <c r="B30064" s="232" t="s">
        <v>442</v>
      </c>
      <c r="C30064" s="47">
        <v>40787.00012207</v>
      </c>
      <c r="D30064" s="49">
        <v>16292</v>
      </c>
      <c r="E30064" s="49">
        <v>114</v>
      </c>
      <c r="F30064" s="48">
        <v>19.96434432168747</v>
      </c>
      <c r="H30064" s="49" t="s">
        <v>455</v>
      </c>
      <c r="I30064" s="49">
        <v>270507</v>
      </c>
      <c r="J30064" s="49">
        <v>1852</v>
      </c>
      <c r="K30064" s="49">
        <v>132</v>
      </c>
      <c r="L30064" s="50">
        <v>7.1274298056155511E-2</v>
      </c>
      <c r="M30064" s="49" t="s">
        <v>455</v>
      </c>
      <c r="N30064" s="53">
        <v>4540.6624523922164</v>
      </c>
      <c r="O30064" s="137">
        <v>44784</v>
      </c>
      <c r="P30064" s="137">
        <f t="shared" si="1095"/>
        <v>44766</v>
      </c>
      <c r="Q30064" s="137">
        <f t="shared" si="1096"/>
        <v>44779</v>
      </c>
    </row>
    <row r="30065" spans="1:17" x14ac:dyDescent="0.25">
      <c r="A30065" s="220" t="s">
        <v>829</v>
      </c>
      <c r="B30065" s="232" t="s">
        <v>453</v>
      </c>
      <c r="C30065" s="47">
        <v>3257.9999847399999</v>
      </c>
      <c r="D30065" s="49">
        <v>712</v>
      </c>
      <c r="E30065" s="49">
        <v>12</v>
      </c>
      <c r="F30065" s="48">
        <v>26.308866211098525</v>
      </c>
      <c r="H30065" s="49" t="s">
        <v>459</v>
      </c>
      <c r="I30065" s="49">
        <v>14402</v>
      </c>
      <c r="J30065" s="49">
        <v>108</v>
      </c>
      <c r="K30065" s="49">
        <v>12</v>
      </c>
      <c r="L30065" s="50">
        <v>0.1111111111111111</v>
      </c>
      <c r="M30065" s="49" t="s">
        <v>455</v>
      </c>
      <c r="N30065" s="53">
        <v>3314.917142598415</v>
      </c>
      <c r="O30065" s="137">
        <v>44784</v>
      </c>
      <c r="P30065" s="137">
        <f t="shared" si="1095"/>
        <v>44766</v>
      </c>
      <c r="Q30065" s="137">
        <f t="shared" si="1096"/>
        <v>44779</v>
      </c>
    </row>
    <row r="30066" spans="1:17" x14ac:dyDescent="0.25">
      <c r="A30066" s="220" t="s">
        <v>828</v>
      </c>
      <c r="B30066" s="232" t="s">
        <v>448</v>
      </c>
      <c r="C30066" s="47">
        <v>1228.0000061999999</v>
      </c>
      <c r="D30066" s="49">
        <v>228</v>
      </c>
      <c r="E30066" s="49" t="s">
        <v>487</v>
      </c>
      <c r="F30066" s="48">
        <v>5.8166588817539564</v>
      </c>
      <c r="H30066" s="49" t="s">
        <v>459</v>
      </c>
      <c r="I30066" s="49">
        <v>3784</v>
      </c>
      <c r="J30066" s="49">
        <v>31</v>
      </c>
      <c r="K30066" s="49">
        <v>1</v>
      </c>
      <c r="L30066" s="50">
        <v>3.2258064516129031E-2</v>
      </c>
      <c r="M30066" s="49" t="s">
        <v>474</v>
      </c>
      <c r="N30066" s="53">
        <v>2524.4299546812172</v>
      </c>
      <c r="O30066" s="137">
        <v>44784</v>
      </c>
      <c r="P30066" s="137">
        <f t="shared" si="1095"/>
        <v>44766</v>
      </c>
      <c r="Q30066" s="137">
        <f t="shared" si="1096"/>
        <v>44779</v>
      </c>
    </row>
    <row r="30067" spans="1:17" x14ac:dyDescent="0.25">
      <c r="A30067" s="220" t="s">
        <v>827</v>
      </c>
      <c r="B30067" s="232" t="s">
        <v>447</v>
      </c>
      <c r="C30067" s="47">
        <v>1186.00000858</v>
      </c>
      <c r="D30067" s="49">
        <v>158</v>
      </c>
      <c r="E30067" s="49" t="s">
        <v>487</v>
      </c>
      <c r="F30067" s="48">
        <v>6.0226451021777807</v>
      </c>
      <c r="H30067" s="49" t="s">
        <v>459</v>
      </c>
      <c r="I30067" s="49">
        <v>4375</v>
      </c>
      <c r="J30067" s="49">
        <v>36</v>
      </c>
      <c r="K30067" s="49">
        <v>1</v>
      </c>
      <c r="L30067" s="50">
        <v>2.7777777777777776E-2</v>
      </c>
      <c r="M30067" s="49" t="s">
        <v>474</v>
      </c>
      <c r="N30067" s="53">
        <v>3035.4131314976012</v>
      </c>
      <c r="O30067" s="137">
        <v>44784</v>
      </c>
      <c r="P30067" s="137">
        <f t="shared" si="1095"/>
        <v>44766</v>
      </c>
      <c r="Q30067" s="137">
        <f t="shared" si="1096"/>
        <v>44779</v>
      </c>
    </row>
    <row r="30068" spans="1:17" x14ac:dyDescent="0.25">
      <c r="A30068" s="220" t="s">
        <v>826</v>
      </c>
      <c r="B30068" s="232" t="s">
        <v>448</v>
      </c>
      <c r="C30068" s="47">
        <v>55560.000183110002</v>
      </c>
      <c r="D30068" s="49">
        <v>17906</v>
      </c>
      <c r="E30068" s="49">
        <v>176</v>
      </c>
      <c r="F30068" s="48">
        <v>22.626761213097023</v>
      </c>
      <c r="H30068" s="49" t="s">
        <v>455</v>
      </c>
      <c r="I30068" s="49">
        <v>277904</v>
      </c>
      <c r="J30068" s="49">
        <v>2193</v>
      </c>
      <c r="K30068" s="49">
        <v>204</v>
      </c>
      <c r="L30068" s="50">
        <v>9.3023255813953487E-2</v>
      </c>
      <c r="M30068" s="49" t="s">
        <v>455</v>
      </c>
      <c r="N30068" s="53">
        <v>3947.0842202528688</v>
      </c>
      <c r="O30068" s="137">
        <v>44784</v>
      </c>
      <c r="P30068" s="137">
        <f t="shared" si="1095"/>
        <v>44766</v>
      </c>
      <c r="Q30068" s="137">
        <f t="shared" si="1096"/>
        <v>44779</v>
      </c>
    </row>
    <row r="30069" spans="1:17" x14ac:dyDescent="0.25">
      <c r="A30069" s="220" t="s">
        <v>825</v>
      </c>
      <c r="B30069" s="232" t="s">
        <v>451</v>
      </c>
      <c r="C30069" s="47">
        <v>1212.00000572</v>
      </c>
      <c r="D30069" s="49">
        <v>123</v>
      </c>
      <c r="E30069" s="49">
        <v>0</v>
      </c>
      <c r="F30069" s="48">
        <v>0</v>
      </c>
      <c r="H30069" s="49" t="s">
        <v>455</v>
      </c>
      <c r="I30069" s="49">
        <v>6634</v>
      </c>
      <c r="J30069" s="49">
        <v>18</v>
      </c>
      <c r="K30069" s="49">
        <v>0</v>
      </c>
      <c r="L30069" s="50">
        <v>0</v>
      </c>
      <c r="M30069" s="49" t="s">
        <v>455</v>
      </c>
      <c r="N30069" s="53">
        <v>1485.1485078423684</v>
      </c>
      <c r="O30069" s="137">
        <v>44784</v>
      </c>
      <c r="P30069" s="137">
        <f t="shared" si="1095"/>
        <v>44766</v>
      </c>
      <c r="Q30069" s="137">
        <f t="shared" si="1096"/>
        <v>44779</v>
      </c>
    </row>
    <row r="30070" spans="1:17" x14ac:dyDescent="0.25">
      <c r="A30070" s="220" t="s">
        <v>824</v>
      </c>
      <c r="B30070" s="232" t="s">
        <v>453</v>
      </c>
      <c r="C30070" s="47">
        <v>1657.00000191</v>
      </c>
      <c r="D30070" s="49">
        <v>357</v>
      </c>
      <c r="E30070" s="49">
        <v>5</v>
      </c>
      <c r="F30070" s="48">
        <v>21.553582180518028</v>
      </c>
      <c r="H30070" s="49" t="s">
        <v>474</v>
      </c>
      <c r="I30070" s="49">
        <v>4793</v>
      </c>
      <c r="J30070" s="49">
        <v>53</v>
      </c>
      <c r="K30070" s="49">
        <v>5</v>
      </c>
      <c r="L30070" s="50">
        <v>9.4339622641509441E-2</v>
      </c>
      <c r="M30070" s="49" t="s">
        <v>474</v>
      </c>
      <c r="N30070" s="53">
        <v>3198.5515955888754</v>
      </c>
      <c r="O30070" s="137">
        <v>44784</v>
      </c>
      <c r="P30070" s="137">
        <f t="shared" si="1095"/>
        <v>44766</v>
      </c>
      <c r="Q30070" s="137">
        <f t="shared" si="1096"/>
        <v>44779</v>
      </c>
    </row>
    <row r="30071" spans="1:17" x14ac:dyDescent="0.25">
      <c r="A30071" s="220" t="s">
        <v>823</v>
      </c>
      <c r="B30071" s="232" t="s">
        <v>441</v>
      </c>
      <c r="C30071" s="47">
        <v>15427.999900819999</v>
      </c>
      <c r="D30071" s="49">
        <v>3936</v>
      </c>
      <c r="E30071" s="49">
        <v>37</v>
      </c>
      <c r="F30071" s="48">
        <v>17.130264193978086</v>
      </c>
      <c r="H30071" s="49" t="s">
        <v>455</v>
      </c>
      <c r="I30071" s="49">
        <v>58849</v>
      </c>
      <c r="J30071" s="49">
        <v>441</v>
      </c>
      <c r="K30071" s="49">
        <v>40</v>
      </c>
      <c r="L30071" s="50">
        <v>9.0702947845804988E-2</v>
      </c>
      <c r="M30071" s="49" t="s">
        <v>455</v>
      </c>
      <c r="N30071" s="53">
        <v>2858.4392198275864</v>
      </c>
      <c r="O30071" s="137">
        <v>44784</v>
      </c>
      <c r="P30071" s="137">
        <f t="shared" si="1095"/>
        <v>44766</v>
      </c>
      <c r="Q30071" s="137">
        <f t="shared" si="1096"/>
        <v>44779</v>
      </c>
    </row>
    <row r="30072" spans="1:17" x14ac:dyDescent="0.25">
      <c r="A30072" s="220" t="s">
        <v>822</v>
      </c>
      <c r="B30072" s="232" t="s">
        <v>444</v>
      </c>
      <c r="C30072" s="47">
        <v>8380.9999847399995</v>
      </c>
      <c r="D30072" s="49">
        <v>1363</v>
      </c>
      <c r="E30072" s="49">
        <v>20</v>
      </c>
      <c r="F30072" s="48">
        <v>17.045357727867202</v>
      </c>
      <c r="H30072" s="49" t="s">
        <v>474</v>
      </c>
      <c r="I30072" s="49">
        <v>34469</v>
      </c>
      <c r="J30072" s="49">
        <v>228</v>
      </c>
      <c r="K30072" s="49">
        <v>23</v>
      </c>
      <c r="L30072" s="50">
        <v>0.10087719298245613</v>
      </c>
      <c r="M30072" s="49" t="s">
        <v>455</v>
      </c>
      <c r="N30072" s="53">
        <v>2720.4390933676054</v>
      </c>
      <c r="O30072" s="137">
        <v>44784</v>
      </c>
      <c r="P30072" s="137">
        <f t="shared" ref="P30072:P30135" si="1097">O30072-18</f>
        <v>44766</v>
      </c>
      <c r="Q30072" s="137">
        <f t="shared" ref="Q30072:Q30135" si="1098">O30072-5</f>
        <v>44779</v>
      </c>
    </row>
    <row r="30073" spans="1:17" x14ac:dyDescent="0.25">
      <c r="A30073" s="220" t="s">
        <v>821</v>
      </c>
      <c r="B30073" s="232" t="s">
        <v>449</v>
      </c>
      <c r="C30073" s="47">
        <v>1605.99999523</v>
      </c>
      <c r="D30073" s="49">
        <v>264</v>
      </c>
      <c r="E30073" s="49" t="s">
        <v>487</v>
      </c>
      <c r="F30073" s="48">
        <v>17.790428802172428</v>
      </c>
      <c r="H30073" s="49" t="s">
        <v>459</v>
      </c>
      <c r="I30073" s="49">
        <v>6808</v>
      </c>
      <c r="J30073" s="49">
        <v>58</v>
      </c>
      <c r="K30073" s="49">
        <v>5</v>
      </c>
      <c r="L30073" s="50">
        <v>8.6206896551724144E-2</v>
      </c>
      <c r="M30073" s="49" t="s">
        <v>474</v>
      </c>
      <c r="N30073" s="53">
        <v>3611.4570468410025</v>
      </c>
      <c r="O30073" s="137">
        <v>44784</v>
      </c>
      <c r="P30073" s="137">
        <f t="shared" si="1097"/>
        <v>44766</v>
      </c>
      <c r="Q30073" s="137">
        <f t="shared" si="1098"/>
        <v>44779</v>
      </c>
    </row>
    <row r="30074" spans="1:17" x14ac:dyDescent="0.25">
      <c r="A30074" s="220" t="s">
        <v>820</v>
      </c>
      <c r="B30074" s="232" t="s">
        <v>446</v>
      </c>
      <c r="C30074" s="47">
        <v>18490.99987793</v>
      </c>
      <c r="D30074" s="49">
        <v>3178</v>
      </c>
      <c r="E30074" s="49">
        <v>20</v>
      </c>
      <c r="F30074" s="48">
        <v>7.7257662538655083</v>
      </c>
      <c r="H30074" s="49" t="s">
        <v>455</v>
      </c>
      <c r="I30074" s="49">
        <v>121607</v>
      </c>
      <c r="J30074" s="49">
        <v>610</v>
      </c>
      <c r="K30074" s="49">
        <v>22</v>
      </c>
      <c r="L30074" s="50">
        <v>3.6065573770491806E-2</v>
      </c>
      <c r="M30074" s="49" t="s">
        <v>455</v>
      </c>
      <c r="N30074" s="53">
        <v>3298.9021904005726</v>
      </c>
      <c r="O30074" s="137">
        <v>44784</v>
      </c>
      <c r="P30074" s="137">
        <f t="shared" si="1097"/>
        <v>44766</v>
      </c>
      <c r="Q30074" s="137">
        <f t="shared" si="1098"/>
        <v>44779</v>
      </c>
    </row>
    <row r="30075" spans="1:17" x14ac:dyDescent="0.25">
      <c r="A30075" s="220" t="s">
        <v>819</v>
      </c>
      <c r="B30075" s="232" t="s">
        <v>449</v>
      </c>
      <c r="C30075" s="47">
        <v>1760.99999619</v>
      </c>
      <c r="D30075" s="49">
        <v>201</v>
      </c>
      <c r="E30075" s="49" t="s">
        <v>487</v>
      </c>
      <c r="F30075" s="48">
        <v>8.1122738879171212</v>
      </c>
      <c r="H30075" s="49" t="s">
        <v>459</v>
      </c>
      <c r="I30075" s="49">
        <v>8761</v>
      </c>
      <c r="J30075" s="49">
        <v>65</v>
      </c>
      <c r="K30075" s="49">
        <v>2</v>
      </c>
      <c r="L30075" s="50">
        <v>3.0769230769230771E-2</v>
      </c>
      <c r="M30075" s="49" t="s">
        <v>455</v>
      </c>
      <c r="N30075" s="53">
        <v>3691.0846190022899</v>
      </c>
      <c r="O30075" s="137">
        <v>44784</v>
      </c>
      <c r="P30075" s="137">
        <f t="shared" si="1097"/>
        <v>44766</v>
      </c>
      <c r="Q30075" s="137">
        <f t="shared" si="1098"/>
        <v>44779</v>
      </c>
    </row>
    <row r="30076" spans="1:17" x14ac:dyDescent="0.25">
      <c r="A30076" s="220" t="s">
        <v>818</v>
      </c>
      <c r="B30076" s="232" t="s">
        <v>447</v>
      </c>
      <c r="C30076" s="47">
        <v>828.99999808999996</v>
      </c>
      <c r="D30076" s="49">
        <v>109</v>
      </c>
      <c r="E30076" s="49" t="s">
        <v>487</v>
      </c>
      <c r="F30076" s="48">
        <v>17.232466005582985</v>
      </c>
      <c r="H30076" s="49" t="s">
        <v>455</v>
      </c>
      <c r="I30076" s="49">
        <v>3978</v>
      </c>
      <c r="J30076" s="49">
        <v>8</v>
      </c>
      <c r="K30076" s="49">
        <v>2</v>
      </c>
      <c r="L30076" s="50">
        <v>0.25</v>
      </c>
      <c r="M30076" s="49" t="s">
        <v>474</v>
      </c>
      <c r="N30076" s="53">
        <v>965.01809631264723</v>
      </c>
      <c r="O30076" s="137">
        <v>44784</v>
      </c>
      <c r="P30076" s="137">
        <f t="shared" si="1097"/>
        <v>44766</v>
      </c>
      <c r="Q30076" s="137">
        <f t="shared" si="1098"/>
        <v>44779</v>
      </c>
    </row>
    <row r="30077" spans="1:17" x14ac:dyDescent="0.25">
      <c r="A30077" s="220" t="s">
        <v>817</v>
      </c>
      <c r="B30077" s="232" t="s">
        <v>453</v>
      </c>
      <c r="C30077" s="47">
        <v>6330.0000305200001</v>
      </c>
      <c r="D30077" s="49">
        <v>1554</v>
      </c>
      <c r="E30077" s="49">
        <v>26</v>
      </c>
      <c r="F30077" s="48">
        <v>29.338749576440289</v>
      </c>
      <c r="H30077" s="49" t="s">
        <v>474</v>
      </c>
      <c r="I30077" s="49">
        <v>35737</v>
      </c>
      <c r="J30077" s="49">
        <v>263</v>
      </c>
      <c r="K30077" s="49">
        <v>28</v>
      </c>
      <c r="L30077" s="50">
        <v>0.10646387832699619</v>
      </c>
      <c r="M30077" s="49" t="s">
        <v>459</v>
      </c>
      <c r="N30077" s="53">
        <v>4154.8183054020446</v>
      </c>
      <c r="O30077" s="137">
        <v>44784</v>
      </c>
      <c r="P30077" s="137">
        <f t="shared" si="1097"/>
        <v>44766</v>
      </c>
      <c r="Q30077" s="137">
        <f t="shared" si="1098"/>
        <v>44779</v>
      </c>
    </row>
    <row r="30078" spans="1:17" x14ac:dyDescent="0.25">
      <c r="A30078" s="220" t="s">
        <v>816</v>
      </c>
      <c r="B30078" s="232" t="s">
        <v>450</v>
      </c>
      <c r="C30078" s="47">
        <v>28087.000030520001</v>
      </c>
      <c r="D30078" s="49">
        <v>8174</v>
      </c>
      <c r="E30078" s="49">
        <v>60</v>
      </c>
      <c r="F30078" s="48">
        <v>15.258711436099713</v>
      </c>
      <c r="H30078" s="49" t="s">
        <v>455</v>
      </c>
      <c r="I30078" s="49">
        <v>169290</v>
      </c>
      <c r="J30078" s="49">
        <v>1458</v>
      </c>
      <c r="K30078" s="49">
        <v>68</v>
      </c>
      <c r="L30078" s="50">
        <v>4.663923182441701E-2</v>
      </c>
      <c r="M30078" s="49" t="s">
        <v>455</v>
      </c>
      <c r="N30078" s="53">
        <v>5191.0136305611222</v>
      </c>
      <c r="O30078" s="137">
        <v>44784</v>
      </c>
      <c r="P30078" s="137">
        <f t="shared" si="1097"/>
        <v>44766</v>
      </c>
      <c r="Q30078" s="137">
        <f t="shared" si="1098"/>
        <v>44779</v>
      </c>
    </row>
    <row r="30079" spans="1:17" x14ac:dyDescent="0.25">
      <c r="A30079" s="220" t="s">
        <v>815</v>
      </c>
      <c r="B30079" s="232" t="s">
        <v>452</v>
      </c>
      <c r="C30079" s="47">
        <v>33782.999816889998</v>
      </c>
      <c r="D30079" s="49">
        <v>9604</v>
      </c>
      <c r="E30079" s="49">
        <v>69</v>
      </c>
      <c r="F30079" s="48">
        <v>14.588909970355449</v>
      </c>
      <c r="H30079" s="49" t="s">
        <v>455</v>
      </c>
      <c r="I30079" s="49">
        <v>164243</v>
      </c>
      <c r="J30079" s="49">
        <v>768</v>
      </c>
      <c r="K30079" s="49">
        <v>72</v>
      </c>
      <c r="L30079" s="50">
        <v>9.375E-2</v>
      </c>
      <c r="M30079" s="49" t="s">
        <v>455</v>
      </c>
      <c r="N30079" s="53">
        <v>2273.3327536414754</v>
      </c>
      <c r="O30079" s="137">
        <v>44784</v>
      </c>
      <c r="P30079" s="137">
        <f t="shared" si="1097"/>
        <v>44766</v>
      </c>
      <c r="Q30079" s="137">
        <f t="shared" si="1098"/>
        <v>44779</v>
      </c>
    </row>
    <row r="30080" spans="1:17" x14ac:dyDescent="0.25">
      <c r="A30080" s="220" t="s">
        <v>814</v>
      </c>
      <c r="B30080" s="232" t="s">
        <v>444</v>
      </c>
      <c r="C30080" s="47">
        <v>25364</v>
      </c>
      <c r="D30080" s="49">
        <v>5918</v>
      </c>
      <c r="E30080" s="49">
        <v>46</v>
      </c>
      <c r="F30080" s="48">
        <v>12.954243359542206</v>
      </c>
      <c r="H30080" s="49" t="s">
        <v>455</v>
      </c>
      <c r="I30080" s="49">
        <v>147608</v>
      </c>
      <c r="J30080" s="49">
        <v>1000</v>
      </c>
      <c r="K30080" s="49">
        <v>51</v>
      </c>
      <c r="L30080" s="50">
        <v>5.0999999999999997E-2</v>
      </c>
      <c r="M30080" s="49" t="s">
        <v>455</v>
      </c>
      <c r="N30080" s="53">
        <v>3942.5958050780632</v>
      </c>
      <c r="O30080" s="137">
        <v>44784</v>
      </c>
      <c r="P30080" s="137">
        <f t="shared" si="1097"/>
        <v>44766</v>
      </c>
      <c r="Q30080" s="137">
        <f t="shared" si="1098"/>
        <v>44779</v>
      </c>
    </row>
    <row r="30081" spans="1:17" x14ac:dyDescent="0.25">
      <c r="A30081" s="220" t="s">
        <v>813</v>
      </c>
      <c r="B30081" s="232" t="s">
        <v>449</v>
      </c>
      <c r="C30081" s="47">
        <v>5089.9999771100001</v>
      </c>
      <c r="D30081" s="49">
        <v>820</v>
      </c>
      <c r="E30081" s="49">
        <v>16</v>
      </c>
      <c r="F30081" s="48">
        <v>22.45298915514012</v>
      </c>
      <c r="H30081" s="49" t="s">
        <v>474</v>
      </c>
      <c r="I30081" s="49">
        <v>63176</v>
      </c>
      <c r="J30081" s="49">
        <v>277</v>
      </c>
      <c r="K30081" s="49">
        <v>18</v>
      </c>
      <c r="L30081" s="50">
        <v>6.4981949458483748E-2</v>
      </c>
      <c r="M30081" s="49" t="s">
        <v>474</v>
      </c>
      <c r="N30081" s="53">
        <v>5442.0432464770865</v>
      </c>
      <c r="O30081" s="137">
        <v>44784</v>
      </c>
      <c r="P30081" s="137">
        <f t="shared" si="1097"/>
        <v>44766</v>
      </c>
      <c r="Q30081" s="137">
        <f t="shared" si="1098"/>
        <v>44779</v>
      </c>
    </row>
    <row r="30082" spans="1:17" x14ac:dyDescent="0.25">
      <c r="A30082" s="220" t="s">
        <v>812</v>
      </c>
      <c r="B30082" s="232" t="s">
        <v>454</v>
      </c>
      <c r="C30082" s="47">
        <v>14674</v>
      </c>
      <c r="D30082" s="49">
        <v>2644</v>
      </c>
      <c r="E30082" s="49">
        <v>33</v>
      </c>
      <c r="F30082" s="48">
        <v>16.063396872992076</v>
      </c>
      <c r="H30082" s="49" t="s">
        <v>455</v>
      </c>
      <c r="I30082" s="49">
        <v>49140</v>
      </c>
      <c r="J30082" s="49">
        <v>488</v>
      </c>
      <c r="K30082" s="49">
        <v>45</v>
      </c>
      <c r="L30082" s="50">
        <v>9.2213114754098366E-2</v>
      </c>
      <c r="M30082" s="49" t="s">
        <v>455</v>
      </c>
      <c r="N30082" s="53">
        <v>3325.6099223115716</v>
      </c>
      <c r="O30082" s="137">
        <v>44784</v>
      </c>
      <c r="P30082" s="137">
        <f t="shared" si="1097"/>
        <v>44766</v>
      </c>
      <c r="Q30082" s="137">
        <f t="shared" si="1098"/>
        <v>44779</v>
      </c>
    </row>
    <row r="30083" spans="1:17" x14ac:dyDescent="0.25">
      <c r="A30083" s="220" t="s">
        <v>811</v>
      </c>
      <c r="B30083" s="232" t="s">
        <v>452</v>
      </c>
      <c r="C30083" s="47">
        <v>8100.99994659</v>
      </c>
      <c r="D30083" s="49">
        <v>1931</v>
      </c>
      <c r="E30083" s="49">
        <v>17</v>
      </c>
      <c r="F30083" s="48">
        <v>14.989331221966623</v>
      </c>
      <c r="H30083" s="49" t="s">
        <v>455</v>
      </c>
      <c r="I30083" s="49">
        <v>29837</v>
      </c>
      <c r="J30083" s="49">
        <v>221</v>
      </c>
      <c r="K30083" s="49">
        <v>18</v>
      </c>
      <c r="L30083" s="50">
        <v>8.1447963800904979E-2</v>
      </c>
      <c r="M30083" s="49" t="s">
        <v>474</v>
      </c>
      <c r="N30083" s="53">
        <v>2728.0582823979253</v>
      </c>
      <c r="O30083" s="137">
        <v>44784</v>
      </c>
      <c r="P30083" s="137">
        <f t="shared" si="1097"/>
        <v>44766</v>
      </c>
      <c r="Q30083" s="137">
        <f t="shared" si="1098"/>
        <v>44779</v>
      </c>
    </row>
    <row r="30084" spans="1:17" x14ac:dyDescent="0.25">
      <c r="A30084" s="220" t="s">
        <v>810</v>
      </c>
      <c r="B30084" s="232" t="s">
        <v>441</v>
      </c>
      <c r="C30084" s="47">
        <v>8982.9999656700002</v>
      </c>
      <c r="D30084" s="49">
        <v>1825</v>
      </c>
      <c r="E30084" s="49">
        <v>22</v>
      </c>
      <c r="F30084" s="48">
        <v>17.493360541400893</v>
      </c>
      <c r="H30084" s="49" t="s">
        <v>455</v>
      </c>
      <c r="I30084" s="49">
        <v>32241</v>
      </c>
      <c r="J30084" s="49">
        <v>247</v>
      </c>
      <c r="K30084" s="49">
        <v>23</v>
      </c>
      <c r="L30084" s="50">
        <v>9.3117408906882596E-2</v>
      </c>
      <c r="M30084" s="49" t="s">
        <v>455</v>
      </c>
      <c r="N30084" s="53">
        <v>2749.6382160074677</v>
      </c>
      <c r="O30084" s="137">
        <v>44784</v>
      </c>
      <c r="P30084" s="137">
        <f t="shared" si="1097"/>
        <v>44766</v>
      </c>
      <c r="Q30084" s="137">
        <f t="shared" si="1098"/>
        <v>44779</v>
      </c>
    </row>
    <row r="30085" spans="1:17" x14ac:dyDescent="0.25">
      <c r="A30085" s="220" t="s">
        <v>809</v>
      </c>
      <c r="B30085" s="232" t="s">
        <v>444</v>
      </c>
      <c r="C30085" s="47">
        <v>5923.0000038099997</v>
      </c>
      <c r="D30085" s="49">
        <v>950</v>
      </c>
      <c r="E30085" s="49">
        <v>15</v>
      </c>
      <c r="F30085" s="48">
        <v>18.089288717531144</v>
      </c>
      <c r="H30085" s="49" t="s">
        <v>455</v>
      </c>
      <c r="I30085" s="49">
        <v>30513</v>
      </c>
      <c r="J30085" s="49">
        <v>190</v>
      </c>
      <c r="K30085" s="49">
        <v>18</v>
      </c>
      <c r="L30085" s="50">
        <v>9.4736842105263161E-2</v>
      </c>
      <c r="M30085" s="49" t="s">
        <v>474</v>
      </c>
      <c r="N30085" s="53">
        <v>3207.8338659088558</v>
      </c>
      <c r="O30085" s="137">
        <v>44784</v>
      </c>
      <c r="P30085" s="137">
        <f t="shared" si="1097"/>
        <v>44766</v>
      </c>
      <c r="Q30085" s="137">
        <f t="shared" si="1098"/>
        <v>44779</v>
      </c>
    </row>
    <row r="30086" spans="1:17" x14ac:dyDescent="0.25">
      <c r="A30086" s="220" t="s">
        <v>808</v>
      </c>
      <c r="B30086" s="232" t="s">
        <v>446</v>
      </c>
      <c r="C30086" s="47">
        <v>32617</v>
      </c>
      <c r="D30086" s="49">
        <v>9844</v>
      </c>
      <c r="E30086" s="49">
        <v>107</v>
      </c>
      <c r="F30086" s="48">
        <v>23.432127856201188</v>
      </c>
      <c r="H30086" s="49" t="s">
        <v>455</v>
      </c>
      <c r="I30086" s="49">
        <v>143935</v>
      </c>
      <c r="J30086" s="49">
        <v>1043</v>
      </c>
      <c r="K30086" s="49">
        <v>111</v>
      </c>
      <c r="L30086" s="50">
        <v>0.10642377756471716</v>
      </c>
      <c r="M30086" s="49" t="s">
        <v>455</v>
      </c>
      <c r="N30086" s="53">
        <v>3197.7189808995313</v>
      </c>
      <c r="O30086" s="137">
        <v>44784</v>
      </c>
      <c r="P30086" s="137">
        <f t="shared" si="1097"/>
        <v>44766</v>
      </c>
      <c r="Q30086" s="137">
        <f t="shared" si="1098"/>
        <v>44779</v>
      </c>
    </row>
    <row r="30087" spans="1:17" x14ac:dyDescent="0.25">
      <c r="A30087" s="220" t="s">
        <v>807</v>
      </c>
      <c r="B30087" s="232" t="s">
        <v>441</v>
      </c>
      <c r="C30087" s="47">
        <v>11920.999984739999</v>
      </c>
      <c r="D30087" s="49">
        <v>2951</v>
      </c>
      <c r="E30087" s="49">
        <v>20</v>
      </c>
      <c r="F30087" s="48">
        <v>11.983654310881088</v>
      </c>
      <c r="H30087" s="49" t="s">
        <v>459</v>
      </c>
      <c r="I30087" s="49">
        <v>83784</v>
      </c>
      <c r="J30087" s="49">
        <v>269</v>
      </c>
      <c r="K30087" s="49">
        <v>21</v>
      </c>
      <c r="L30087" s="50">
        <v>7.8066914498141265E-2</v>
      </c>
      <c r="M30087" s="49" t="s">
        <v>474</v>
      </c>
      <c r="N30087" s="53">
        <v>2256.5221067389084</v>
      </c>
      <c r="O30087" s="137">
        <v>44784</v>
      </c>
      <c r="P30087" s="137">
        <f t="shared" si="1097"/>
        <v>44766</v>
      </c>
      <c r="Q30087" s="137">
        <f t="shared" si="1098"/>
        <v>44779</v>
      </c>
    </row>
    <row r="30088" spans="1:17" x14ac:dyDescent="0.25">
      <c r="A30088" s="220" t="s">
        <v>806</v>
      </c>
      <c r="B30088" s="232" t="s">
        <v>446</v>
      </c>
      <c r="C30088" s="47">
        <v>3358.00001621</v>
      </c>
      <c r="D30088" s="49">
        <v>575</v>
      </c>
      <c r="E30088" s="49">
        <v>6</v>
      </c>
      <c r="F30088" s="48">
        <v>12.762698823781866</v>
      </c>
      <c r="H30088" s="49" t="s">
        <v>474</v>
      </c>
      <c r="I30088" s="49">
        <v>10423</v>
      </c>
      <c r="J30088" s="49">
        <v>47</v>
      </c>
      <c r="K30088" s="49">
        <v>7</v>
      </c>
      <c r="L30088" s="50">
        <v>0.14893617021276595</v>
      </c>
      <c r="M30088" s="49" t="s">
        <v>474</v>
      </c>
      <c r="N30088" s="53">
        <v>1399.6426376747447</v>
      </c>
      <c r="O30088" s="137">
        <v>44784</v>
      </c>
      <c r="P30088" s="137">
        <f t="shared" si="1097"/>
        <v>44766</v>
      </c>
      <c r="Q30088" s="137">
        <f t="shared" si="1098"/>
        <v>44779</v>
      </c>
    </row>
    <row r="30089" spans="1:17" x14ac:dyDescent="0.25">
      <c r="A30089" s="220" t="s">
        <v>805</v>
      </c>
      <c r="B30089" s="232" t="s">
        <v>443</v>
      </c>
      <c r="C30089" s="47">
        <v>16090.000015260001</v>
      </c>
      <c r="D30089" s="49">
        <v>2911</v>
      </c>
      <c r="E30089" s="49">
        <v>28</v>
      </c>
      <c r="F30089" s="48">
        <v>12.430080783736292</v>
      </c>
      <c r="H30089" s="49" t="s">
        <v>474</v>
      </c>
      <c r="I30089" s="49">
        <v>63773</v>
      </c>
      <c r="J30089" s="49">
        <v>405</v>
      </c>
      <c r="K30089" s="49">
        <v>30</v>
      </c>
      <c r="L30089" s="50">
        <v>7.407407407407407E-2</v>
      </c>
      <c r="M30089" s="49" t="s">
        <v>474</v>
      </c>
      <c r="N30089" s="53">
        <v>2517.0913587065993</v>
      </c>
      <c r="O30089" s="137">
        <v>44784</v>
      </c>
      <c r="P30089" s="137">
        <f t="shared" si="1097"/>
        <v>44766</v>
      </c>
      <c r="Q30089" s="137">
        <f t="shared" si="1098"/>
        <v>44779</v>
      </c>
    </row>
    <row r="30090" spans="1:17" x14ac:dyDescent="0.25">
      <c r="A30090" s="220" t="s">
        <v>804</v>
      </c>
      <c r="B30090" s="232" t="s">
        <v>443</v>
      </c>
      <c r="C30090" s="47">
        <v>14440.00006866</v>
      </c>
      <c r="D30090" s="49">
        <v>3466</v>
      </c>
      <c r="E30090" s="49">
        <v>22</v>
      </c>
      <c r="F30090" s="48">
        <v>10.882469279478311</v>
      </c>
      <c r="H30090" s="49" t="s">
        <v>455</v>
      </c>
      <c r="I30090" s="49">
        <v>58238</v>
      </c>
      <c r="J30090" s="49">
        <v>359</v>
      </c>
      <c r="K30090" s="49">
        <v>26</v>
      </c>
      <c r="L30090" s="50">
        <v>7.2423398328690811E-2</v>
      </c>
      <c r="M30090" s="49" t="s">
        <v>455</v>
      </c>
      <c r="N30090" s="53">
        <v>2486.1495726662724</v>
      </c>
      <c r="O30090" s="137">
        <v>44784</v>
      </c>
      <c r="P30090" s="137">
        <f t="shared" si="1097"/>
        <v>44766</v>
      </c>
      <c r="Q30090" s="137">
        <f t="shared" si="1098"/>
        <v>44779</v>
      </c>
    </row>
    <row r="30091" spans="1:17" x14ac:dyDescent="0.25">
      <c r="A30091" s="220" t="s">
        <v>803</v>
      </c>
      <c r="B30091" s="232" t="s">
        <v>441</v>
      </c>
      <c r="C30091" s="47">
        <v>2223.9999980900002</v>
      </c>
      <c r="D30091" s="49">
        <v>527</v>
      </c>
      <c r="E30091" s="49">
        <v>5</v>
      </c>
      <c r="F30091" s="48">
        <v>16.058581719855034</v>
      </c>
      <c r="H30091" s="49" t="s">
        <v>474</v>
      </c>
      <c r="I30091" s="49">
        <v>7997</v>
      </c>
      <c r="J30091" s="49">
        <v>66</v>
      </c>
      <c r="K30091" s="49">
        <v>5</v>
      </c>
      <c r="L30091" s="50">
        <v>7.575757575757576E-2</v>
      </c>
      <c r="M30091" s="49" t="s">
        <v>474</v>
      </c>
      <c r="N30091" s="53">
        <v>2967.6259018292108</v>
      </c>
      <c r="O30091" s="137">
        <v>44784</v>
      </c>
      <c r="P30091" s="137">
        <f t="shared" si="1097"/>
        <v>44766</v>
      </c>
      <c r="Q30091" s="137">
        <f t="shared" si="1098"/>
        <v>44779</v>
      </c>
    </row>
    <row r="30092" spans="1:17" x14ac:dyDescent="0.25">
      <c r="A30092" s="220" t="s">
        <v>802</v>
      </c>
      <c r="B30092" s="232" t="s">
        <v>448</v>
      </c>
      <c r="C30092" s="47">
        <v>16429.999908450001</v>
      </c>
      <c r="D30092" s="49">
        <v>4622</v>
      </c>
      <c r="E30092" s="49">
        <v>51</v>
      </c>
      <c r="F30092" s="48">
        <v>22.171985168323769</v>
      </c>
      <c r="H30092" s="49" t="s">
        <v>455</v>
      </c>
      <c r="I30092" s="49">
        <v>83325</v>
      </c>
      <c r="J30092" s="49">
        <v>475</v>
      </c>
      <c r="K30092" s="49">
        <v>55</v>
      </c>
      <c r="L30092" s="50">
        <v>0.11578947368421053</v>
      </c>
      <c r="M30092" s="49" t="s">
        <v>474</v>
      </c>
      <c r="N30092" s="53">
        <v>2891.0529680265304</v>
      </c>
      <c r="O30092" s="137">
        <v>44784</v>
      </c>
      <c r="P30092" s="137">
        <f t="shared" si="1097"/>
        <v>44766</v>
      </c>
      <c r="Q30092" s="137">
        <f t="shared" si="1098"/>
        <v>44779</v>
      </c>
    </row>
    <row r="30093" spans="1:17" x14ac:dyDescent="0.25">
      <c r="A30093" s="220" t="s">
        <v>801</v>
      </c>
      <c r="B30093" s="232" t="s">
        <v>454</v>
      </c>
      <c r="C30093" s="47">
        <v>5751.9999771100001</v>
      </c>
      <c r="D30093" s="49">
        <v>573</v>
      </c>
      <c r="E30093" s="49">
        <v>14</v>
      </c>
      <c r="F30093" s="48">
        <v>17.385257370992438</v>
      </c>
      <c r="H30093" s="49" t="s">
        <v>455</v>
      </c>
      <c r="I30093" s="49">
        <v>13047</v>
      </c>
      <c r="J30093" s="49">
        <v>149</v>
      </c>
      <c r="K30093" s="49">
        <v>15</v>
      </c>
      <c r="L30093" s="50">
        <v>0.10067114093959731</v>
      </c>
      <c r="M30093" s="49" t="s">
        <v>455</v>
      </c>
      <c r="N30093" s="53">
        <v>2590.4033482778741</v>
      </c>
      <c r="O30093" s="137">
        <v>44784</v>
      </c>
      <c r="P30093" s="137">
        <f t="shared" si="1097"/>
        <v>44766</v>
      </c>
      <c r="Q30093" s="137">
        <f t="shared" si="1098"/>
        <v>44779</v>
      </c>
    </row>
    <row r="30094" spans="1:17" x14ac:dyDescent="0.25">
      <c r="A30094" s="220" t="s">
        <v>800</v>
      </c>
      <c r="B30094" s="232" t="s">
        <v>447</v>
      </c>
      <c r="C30094" s="47">
        <v>16211.000167849999</v>
      </c>
      <c r="D30094" s="49">
        <v>3778</v>
      </c>
      <c r="E30094" s="49">
        <v>42</v>
      </c>
      <c r="F30094" s="48">
        <v>18.505952556521862</v>
      </c>
      <c r="H30094" s="49" t="s">
        <v>455</v>
      </c>
      <c r="I30094" s="49">
        <v>129403</v>
      </c>
      <c r="J30094" s="49">
        <v>981</v>
      </c>
      <c r="K30094" s="49">
        <v>49</v>
      </c>
      <c r="L30094" s="50">
        <v>4.9949031600407749E-2</v>
      </c>
      <c r="M30094" s="49" t="s">
        <v>455</v>
      </c>
      <c r="N30094" s="53">
        <v>6051.4464859826485</v>
      </c>
      <c r="O30094" s="137">
        <v>44784</v>
      </c>
      <c r="P30094" s="137">
        <f t="shared" si="1097"/>
        <v>44766</v>
      </c>
      <c r="Q30094" s="137">
        <f t="shared" si="1098"/>
        <v>44779</v>
      </c>
    </row>
    <row r="30095" spans="1:17" x14ac:dyDescent="0.25">
      <c r="A30095" s="220" t="s">
        <v>799</v>
      </c>
      <c r="B30095" s="232" t="s">
        <v>452</v>
      </c>
      <c r="C30095" s="47">
        <v>25057.999969479999</v>
      </c>
      <c r="D30095" s="49">
        <v>5914</v>
      </c>
      <c r="E30095" s="49">
        <v>52</v>
      </c>
      <c r="F30095" s="48">
        <v>14.822754085759517</v>
      </c>
      <c r="H30095" s="49" t="s">
        <v>455</v>
      </c>
      <c r="I30095" s="49">
        <v>215563</v>
      </c>
      <c r="J30095" s="49">
        <v>549</v>
      </c>
      <c r="K30095" s="49">
        <v>54</v>
      </c>
      <c r="L30095" s="50">
        <v>9.8360655737704916E-2</v>
      </c>
      <c r="M30095" s="49" t="s">
        <v>474</v>
      </c>
      <c r="N30095" s="53">
        <v>2190.9170750605313</v>
      </c>
      <c r="O30095" s="137">
        <v>44784</v>
      </c>
      <c r="P30095" s="137">
        <f t="shared" si="1097"/>
        <v>44766</v>
      </c>
      <c r="Q30095" s="137">
        <f t="shared" si="1098"/>
        <v>44779</v>
      </c>
    </row>
    <row r="30096" spans="1:17" x14ac:dyDescent="0.25">
      <c r="A30096" s="220" t="s">
        <v>798</v>
      </c>
      <c r="B30096" s="232" t="s">
        <v>451</v>
      </c>
      <c r="C30096" s="47">
        <v>5168.0000152599996</v>
      </c>
      <c r="D30096" s="49">
        <v>1189</v>
      </c>
      <c r="E30096" s="49">
        <v>10</v>
      </c>
      <c r="F30096" s="48">
        <v>13.821317960073165</v>
      </c>
      <c r="H30096" s="49" t="s">
        <v>455</v>
      </c>
      <c r="I30096" s="49">
        <v>23682</v>
      </c>
      <c r="J30096" s="49">
        <v>136</v>
      </c>
      <c r="K30096" s="49">
        <v>12</v>
      </c>
      <c r="L30096" s="50">
        <v>8.8235294117647065E-2</v>
      </c>
      <c r="M30096" s="49" t="s">
        <v>455</v>
      </c>
      <c r="N30096" s="53">
        <v>2631.5789395979309</v>
      </c>
      <c r="O30096" s="137">
        <v>44784</v>
      </c>
      <c r="P30096" s="137">
        <f t="shared" si="1097"/>
        <v>44766</v>
      </c>
      <c r="Q30096" s="137">
        <f t="shared" si="1098"/>
        <v>44779</v>
      </c>
    </row>
    <row r="30097" spans="1:17" x14ac:dyDescent="0.25">
      <c r="A30097" s="220" t="s">
        <v>797</v>
      </c>
      <c r="B30097" s="232" t="s">
        <v>453</v>
      </c>
      <c r="C30097" s="47">
        <v>1371.99999142</v>
      </c>
      <c r="D30097" s="49">
        <v>119</v>
      </c>
      <c r="E30097" s="49" t="s">
        <v>487</v>
      </c>
      <c r="F30097" s="48">
        <v>10.412328261699754</v>
      </c>
      <c r="H30097" s="49" t="s">
        <v>474</v>
      </c>
      <c r="I30097" s="49">
        <v>3290</v>
      </c>
      <c r="J30097" s="49">
        <v>40</v>
      </c>
      <c r="K30097" s="49">
        <v>2</v>
      </c>
      <c r="L30097" s="50">
        <v>0.05</v>
      </c>
      <c r="M30097" s="49" t="s">
        <v>474</v>
      </c>
      <c r="N30097" s="53">
        <v>2915.451913275931</v>
      </c>
      <c r="O30097" s="137">
        <v>44784</v>
      </c>
      <c r="P30097" s="137">
        <f t="shared" si="1097"/>
        <v>44766</v>
      </c>
      <c r="Q30097" s="137">
        <f t="shared" si="1098"/>
        <v>44779</v>
      </c>
    </row>
    <row r="30098" spans="1:17" x14ac:dyDescent="0.25">
      <c r="A30098" s="220" t="s">
        <v>796</v>
      </c>
      <c r="B30098" s="232" t="s">
        <v>449</v>
      </c>
      <c r="C30098" s="47">
        <v>1665.00000286</v>
      </c>
      <c r="D30098" s="49">
        <v>336</v>
      </c>
      <c r="E30098" s="49">
        <v>7</v>
      </c>
      <c r="F30098" s="48">
        <v>30.030029978446915</v>
      </c>
      <c r="H30098" s="49" t="s">
        <v>474</v>
      </c>
      <c r="I30098" s="49">
        <v>8567</v>
      </c>
      <c r="J30098" s="49">
        <v>59</v>
      </c>
      <c r="K30098" s="49">
        <v>8</v>
      </c>
      <c r="L30098" s="50">
        <v>0.13559322033898305</v>
      </c>
      <c r="M30098" s="49" t="s">
        <v>474</v>
      </c>
      <c r="N30098" s="53">
        <v>3543.543537456736</v>
      </c>
      <c r="O30098" s="137">
        <v>44784</v>
      </c>
      <c r="P30098" s="137">
        <f t="shared" si="1097"/>
        <v>44766</v>
      </c>
      <c r="Q30098" s="137">
        <f t="shared" si="1098"/>
        <v>44779</v>
      </c>
    </row>
    <row r="30099" spans="1:17" x14ac:dyDescent="0.25">
      <c r="A30099" s="220" t="s">
        <v>450</v>
      </c>
      <c r="B30099" s="232" t="s">
        <v>450</v>
      </c>
      <c r="C30099" s="47">
        <v>3675.0000343299998</v>
      </c>
      <c r="D30099" s="49">
        <v>632</v>
      </c>
      <c r="E30099" s="49">
        <v>11</v>
      </c>
      <c r="F30099" s="48">
        <v>21.379980363933019</v>
      </c>
      <c r="H30099" s="49" t="s">
        <v>455</v>
      </c>
      <c r="I30099" s="49">
        <v>14049</v>
      </c>
      <c r="J30099" s="49">
        <v>146</v>
      </c>
      <c r="K30099" s="49">
        <v>11</v>
      </c>
      <c r="L30099" s="50">
        <v>7.5342465753424653E-2</v>
      </c>
      <c r="M30099" s="49" t="s">
        <v>455</v>
      </c>
      <c r="N30099" s="53">
        <v>3972.789078534463</v>
      </c>
      <c r="O30099" s="137">
        <v>44784</v>
      </c>
      <c r="P30099" s="137">
        <f t="shared" si="1097"/>
        <v>44766</v>
      </c>
      <c r="Q30099" s="137">
        <f t="shared" si="1098"/>
        <v>44779</v>
      </c>
    </row>
    <row r="30100" spans="1:17" x14ac:dyDescent="0.25">
      <c r="A30100" s="220" t="s">
        <v>795</v>
      </c>
      <c r="B30100" s="232" t="s">
        <v>446</v>
      </c>
      <c r="C30100" s="47">
        <v>49074.999801639999</v>
      </c>
      <c r="D30100" s="49">
        <v>17741</v>
      </c>
      <c r="E30100" s="49">
        <v>177</v>
      </c>
      <c r="F30100" s="48">
        <v>25.762317257176313</v>
      </c>
      <c r="H30100" s="49" t="s">
        <v>474</v>
      </c>
      <c r="I30100" s="49">
        <v>275468</v>
      </c>
      <c r="J30100" s="49">
        <v>1946</v>
      </c>
      <c r="K30100" s="49">
        <v>195</v>
      </c>
      <c r="L30100" s="50">
        <v>0.10020554984583761</v>
      </c>
      <c r="M30100" s="49" t="s">
        <v>474</v>
      </c>
      <c r="N30100" s="53">
        <v>3965.3591601949806</v>
      </c>
      <c r="O30100" s="137">
        <v>44784</v>
      </c>
      <c r="P30100" s="137">
        <f t="shared" si="1097"/>
        <v>44766</v>
      </c>
      <c r="Q30100" s="137">
        <f t="shared" si="1098"/>
        <v>44779</v>
      </c>
    </row>
    <row r="30101" spans="1:17" x14ac:dyDescent="0.25">
      <c r="A30101" s="220" t="s">
        <v>794</v>
      </c>
      <c r="B30101" s="232" t="s">
        <v>452</v>
      </c>
      <c r="C30101" s="47">
        <v>15924.000030519999</v>
      </c>
      <c r="D30101" s="49">
        <v>4877</v>
      </c>
      <c r="E30101" s="49">
        <v>43</v>
      </c>
      <c r="F30101" s="48">
        <v>19.288046756731095</v>
      </c>
      <c r="H30101" s="49" t="s">
        <v>455</v>
      </c>
      <c r="I30101" s="49">
        <v>83678</v>
      </c>
      <c r="J30101" s="49">
        <v>361</v>
      </c>
      <c r="K30101" s="49">
        <v>54</v>
      </c>
      <c r="L30101" s="50">
        <v>0.14958448753462603</v>
      </c>
      <c r="M30101" s="49" t="s">
        <v>455</v>
      </c>
      <c r="N30101" s="53">
        <v>2267.0183327562549</v>
      </c>
      <c r="O30101" s="137">
        <v>44784</v>
      </c>
      <c r="P30101" s="137">
        <f t="shared" si="1097"/>
        <v>44766</v>
      </c>
      <c r="Q30101" s="137">
        <f t="shared" si="1098"/>
        <v>44779</v>
      </c>
    </row>
    <row r="30102" spans="1:17" x14ac:dyDescent="0.25">
      <c r="A30102" s="220" t="s">
        <v>793</v>
      </c>
      <c r="B30102" s="232" t="s">
        <v>452</v>
      </c>
      <c r="C30102" s="47">
        <v>94000</v>
      </c>
      <c r="D30102" s="49">
        <v>32073</v>
      </c>
      <c r="E30102" s="49">
        <v>247</v>
      </c>
      <c r="F30102" s="48">
        <v>18.768996960486316</v>
      </c>
      <c r="H30102" s="49" t="s">
        <v>455</v>
      </c>
      <c r="I30102" s="49">
        <v>448437</v>
      </c>
      <c r="J30102" s="49">
        <v>2596</v>
      </c>
      <c r="K30102" s="49">
        <v>260</v>
      </c>
      <c r="L30102" s="50">
        <v>0.10015408320493066</v>
      </c>
      <c r="M30102" s="49" t="s">
        <v>455</v>
      </c>
      <c r="N30102" s="53">
        <v>2761.7021276595747</v>
      </c>
      <c r="O30102" s="137">
        <v>44784</v>
      </c>
      <c r="P30102" s="137">
        <f t="shared" si="1097"/>
        <v>44766</v>
      </c>
      <c r="Q30102" s="137">
        <f t="shared" si="1098"/>
        <v>44779</v>
      </c>
    </row>
    <row r="30103" spans="1:17" x14ac:dyDescent="0.25">
      <c r="A30103" s="220" t="s">
        <v>792</v>
      </c>
      <c r="B30103" s="232" t="s">
        <v>454</v>
      </c>
      <c r="C30103" s="47">
        <v>32517.00012207</v>
      </c>
      <c r="D30103" s="49">
        <v>5233</v>
      </c>
      <c r="E30103" s="49">
        <v>71</v>
      </c>
      <c r="F30103" s="48">
        <v>15.596237513885795</v>
      </c>
      <c r="H30103" s="49" t="s">
        <v>455</v>
      </c>
      <c r="I30103" s="49">
        <v>130556</v>
      </c>
      <c r="J30103" s="49">
        <v>1208</v>
      </c>
      <c r="K30103" s="49">
        <v>88</v>
      </c>
      <c r="L30103" s="50">
        <v>7.2847682119205295E-2</v>
      </c>
      <c r="M30103" s="49" t="s">
        <v>455</v>
      </c>
      <c r="N30103" s="53">
        <v>3714.9798427441774</v>
      </c>
      <c r="O30103" s="137">
        <v>44784</v>
      </c>
      <c r="P30103" s="137">
        <f t="shared" si="1097"/>
        <v>44766</v>
      </c>
      <c r="Q30103" s="137">
        <f t="shared" si="1098"/>
        <v>44779</v>
      </c>
    </row>
    <row r="30104" spans="1:17" x14ac:dyDescent="0.25">
      <c r="A30104" s="220" t="s">
        <v>791</v>
      </c>
      <c r="B30104" s="232" t="s">
        <v>441</v>
      </c>
      <c r="C30104" s="47">
        <v>41946.000350950002</v>
      </c>
      <c r="D30104" s="49">
        <v>12355</v>
      </c>
      <c r="E30104" s="49">
        <v>85</v>
      </c>
      <c r="F30104" s="48">
        <v>14.47439212470961</v>
      </c>
      <c r="H30104" s="49" t="s">
        <v>455</v>
      </c>
      <c r="I30104" s="49">
        <v>199706</v>
      </c>
      <c r="J30104" s="49">
        <v>1254</v>
      </c>
      <c r="K30104" s="49">
        <v>87</v>
      </c>
      <c r="L30104" s="50">
        <v>6.9377990430622011E-2</v>
      </c>
      <c r="M30104" s="49" t="s">
        <v>455</v>
      </c>
      <c r="N30104" s="53">
        <v>2989.5579781341398</v>
      </c>
      <c r="O30104" s="137">
        <v>44784</v>
      </c>
      <c r="P30104" s="137">
        <f t="shared" si="1097"/>
        <v>44766</v>
      </c>
      <c r="Q30104" s="137">
        <f t="shared" si="1098"/>
        <v>44779</v>
      </c>
    </row>
    <row r="30105" spans="1:17" x14ac:dyDescent="0.25">
      <c r="A30105" s="220" t="s">
        <v>790</v>
      </c>
      <c r="B30105" s="232" t="s">
        <v>453</v>
      </c>
      <c r="C30105" s="47">
        <v>693.99999475000004</v>
      </c>
      <c r="D30105" s="49">
        <v>117</v>
      </c>
      <c r="E30105" s="49" t="s">
        <v>487</v>
      </c>
      <c r="F30105" s="48">
        <v>30.876904309330225</v>
      </c>
      <c r="H30105" s="49" t="s">
        <v>474</v>
      </c>
      <c r="I30105" s="49">
        <v>1984</v>
      </c>
      <c r="J30105" s="49">
        <v>28</v>
      </c>
      <c r="K30105" s="49">
        <v>3</v>
      </c>
      <c r="L30105" s="50">
        <v>0.10714285714285714</v>
      </c>
      <c r="M30105" s="49" t="s">
        <v>474</v>
      </c>
      <c r="N30105" s="53">
        <v>4034.5821630858163</v>
      </c>
      <c r="O30105" s="137">
        <v>44784</v>
      </c>
      <c r="P30105" s="137">
        <f t="shared" si="1097"/>
        <v>44766</v>
      </c>
      <c r="Q30105" s="137">
        <f t="shared" si="1098"/>
        <v>44779</v>
      </c>
    </row>
    <row r="30106" spans="1:17" x14ac:dyDescent="0.25">
      <c r="A30106" s="220" t="s">
        <v>789</v>
      </c>
      <c r="B30106" s="232" t="s">
        <v>444</v>
      </c>
      <c r="C30106" s="47">
        <v>18618.000106809999</v>
      </c>
      <c r="D30106" s="49">
        <v>3935</v>
      </c>
      <c r="E30106" s="49">
        <v>49</v>
      </c>
      <c r="F30106" s="48">
        <v>18.799011601250275</v>
      </c>
      <c r="H30106" s="49" t="s">
        <v>474</v>
      </c>
      <c r="I30106" s="49">
        <v>94689</v>
      </c>
      <c r="J30106" s="49">
        <v>464</v>
      </c>
      <c r="K30106" s="49">
        <v>54</v>
      </c>
      <c r="L30106" s="50">
        <v>0.11637931034482758</v>
      </c>
      <c r="M30106" s="49" t="s">
        <v>474</v>
      </c>
      <c r="N30106" s="53">
        <v>2492.2118237086074</v>
      </c>
      <c r="O30106" s="137">
        <v>44784</v>
      </c>
      <c r="P30106" s="137">
        <f t="shared" si="1097"/>
        <v>44766</v>
      </c>
      <c r="Q30106" s="137">
        <f t="shared" si="1098"/>
        <v>44779</v>
      </c>
    </row>
    <row r="30107" spans="1:17" x14ac:dyDescent="0.25">
      <c r="A30107" s="220" t="s">
        <v>788</v>
      </c>
      <c r="B30107" s="232" t="s">
        <v>446</v>
      </c>
      <c r="C30107" s="47">
        <v>72361.999694819999</v>
      </c>
      <c r="D30107" s="49">
        <v>20802</v>
      </c>
      <c r="E30107" s="49">
        <v>190</v>
      </c>
      <c r="F30107" s="48">
        <v>18.754910904431622</v>
      </c>
      <c r="H30107" s="49" t="s">
        <v>455</v>
      </c>
      <c r="I30107" s="49">
        <v>432013</v>
      </c>
      <c r="J30107" s="49">
        <v>2789</v>
      </c>
      <c r="K30107" s="49">
        <v>214</v>
      </c>
      <c r="L30107" s="50">
        <v>7.6730010756543565E-2</v>
      </c>
      <c r="M30107" s="49" t="s">
        <v>455</v>
      </c>
      <c r="N30107" s="53">
        <v>3854.2329009180899</v>
      </c>
      <c r="O30107" s="137">
        <v>44784</v>
      </c>
      <c r="P30107" s="137">
        <f t="shared" si="1097"/>
        <v>44766</v>
      </c>
      <c r="Q30107" s="137">
        <f t="shared" si="1098"/>
        <v>44779</v>
      </c>
    </row>
    <row r="30108" spans="1:17" x14ac:dyDescent="0.25">
      <c r="A30108" s="220" t="s">
        <v>449</v>
      </c>
      <c r="B30108" s="232" t="s">
        <v>444</v>
      </c>
      <c r="C30108" s="47">
        <v>33260.999954220002</v>
      </c>
      <c r="D30108" s="49">
        <v>6373</v>
      </c>
      <c r="E30108" s="49">
        <v>81</v>
      </c>
      <c r="F30108" s="48">
        <v>17.394889791881379</v>
      </c>
      <c r="H30108" s="49" t="s">
        <v>474</v>
      </c>
      <c r="I30108" s="49">
        <v>172091</v>
      </c>
      <c r="J30108" s="49">
        <v>883</v>
      </c>
      <c r="K30108" s="49">
        <v>87</v>
      </c>
      <c r="L30108" s="50">
        <v>9.8527746319365797E-2</v>
      </c>
      <c r="M30108" s="49" t="s">
        <v>474</v>
      </c>
      <c r="N30108" s="53">
        <v>2654.7608346572547</v>
      </c>
      <c r="O30108" s="137">
        <v>44784</v>
      </c>
      <c r="P30108" s="137">
        <f t="shared" si="1097"/>
        <v>44766</v>
      </c>
      <c r="Q30108" s="137">
        <f t="shared" si="1098"/>
        <v>44779</v>
      </c>
    </row>
    <row r="30109" spans="1:17" x14ac:dyDescent="0.25">
      <c r="A30109" s="220" t="s">
        <v>787</v>
      </c>
      <c r="B30109" s="232" t="s">
        <v>452</v>
      </c>
      <c r="C30109" s="47">
        <v>9205.9999961899994</v>
      </c>
      <c r="D30109" s="49">
        <v>2578</v>
      </c>
      <c r="E30109" s="49">
        <v>22</v>
      </c>
      <c r="F30109" s="48">
        <v>17.069612992384574</v>
      </c>
      <c r="H30109" s="49" t="s">
        <v>474</v>
      </c>
      <c r="I30109" s="49">
        <v>37101</v>
      </c>
      <c r="J30109" s="49">
        <v>255</v>
      </c>
      <c r="K30109" s="49">
        <v>23</v>
      </c>
      <c r="L30109" s="50">
        <v>9.0196078431372548E-2</v>
      </c>
      <c r="M30109" s="49" t="s">
        <v>474</v>
      </c>
      <c r="N30109" s="53">
        <v>2769.9326537642241</v>
      </c>
      <c r="O30109" s="137">
        <v>44784</v>
      </c>
      <c r="P30109" s="137">
        <f t="shared" si="1097"/>
        <v>44766</v>
      </c>
      <c r="Q30109" s="137">
        <f t="shared" si="1098"/>
        <v>44779</v>
      </c>
    </row>
    <row r="30110" spans="1:17" x14ac:dyDescent="0.25">
      <c r="A30110" s="220" t="s">
        <v>786</v>
      </c>
      <c r="B30110" s="232" t="s">
        <v>441</v>
      </c>
      <c r="C30110" s="47">
        <v>21287.000030520001</v>
      </c>
      <c r="D30110" s="49">
        <v>6349</v>
      </c>
      <c r="E30110" s="49">
        <v>42</v>
      </c>
      <c r="F30110" s="48">
        <v>14.093108449752348</v>
      </c>
      <c r="H30110" s="49" t="s">
        <v>474</v>
      </c>
      <c r="I30110" s="49">
        <v>97462</v>
      </c>
      <c r="J30110" s="49">
        <v>672</v>
      </c>
      <c r="K30110" s="49">
        <v>44</v>
      </c>
      <c r="L30110" s="50">
        <v>6.5476190476190479E-2</v>
      </c>
      <c r="M30110" s="49" t="s">
        <v>474</v>
      </c>
      <c r="N30110" s="53">
        <v>3156.8562927445269</v>
      </c>
      <c r="O30110" s="137">
        <v>44784</v>
      </c>
      <c r="P30110" s="137">
        <f t="shared" si="1097"/>
        <v>44766</v>
      </c>
      <c r="Q30110" s="137">
        <f t="shared" si="1098"/>
        <v>44779</v>
      </c>
    </row>
    <row r="30111" spans="1:17" x14ac:dyDescent="0.25">
      <c r="A30111" s="220" t="s">
        <v>785</v>
      </c>
      <c r="B30111" s="232" t="s">
        <v>450</v>
      </c>
      <c r="C30111" s="47">
        <v>8470.0000076300003</v>
      </c>
      <c r="D30111" s="49">
        <v>1678</v>
      </c>
      <c r="E30111" s="49">
        <v>13</v>
      </c>
      <c r="F30111" s="48">
        <v>10.963062901239041</v>
      </c>
      <c r="H30111" s="49" t="s">
        <v>455</v>
      </c>
      <c r="I30111" s="49">
        <v>34027</v>
      </c>
      <c r="J30111" s="49">
        <v>268</v>
      </c>
      <c r="K30111" s="49">
        <v>13</v>
      </c>
      <c r="L30111" s="50">
        <v>4.8507462686567165E-2</v>
      </c>
      <c r="M30111" s="49" t="s">
        <v>455</v>
      </c>
      <c r="N30111" s="53">
        <v>3164.1086158037601</v>
      </c>
      <c r="O30111" s="137">
        <v>44784</v>
      </c>
      <c r="P30111" s="137">
        <f t="shared" si="1097"/>
        <v>44766</v>
      </c>
      <c r="Q30111" s="137">
        <f t="shared" si="1098"/>
        <v>44779</v>
      </c>
    </row>
    <row r="30112" spans="1:17" x14ac:dyDescent="0.25">
      <c r="A30112" s="220" t="s">
        <v>784</v>
      </c>
      <c r="B30112" s="232" t="s">
        <v>449</v>
      </c>
      <c r="C30112" s="47">
        <v>1551.0000128700001</v>
      </c>
      <c r="D30112" s="49">
        <v>275</v>
      </c>
      <c r="E30112" s="49">
        <v>7</v>
      </c>
      <c r="F30112" s="48">
        <v>32.237266012318749</v>
      </c>
      <c r="H30112" s="49" t="s">
        <v>474</v>
      </c>
      <c r="I30112" s="49">
        <v>10165</v>
      </c>
      <c r="J30112" s="49">
        <v>71</v>
      </c>
      <c r="K30112" s="49">
        <v>8</v>
      </c>
      <c r="L30112" s="50">
        <v>0.11267605633802817</v>
      </c>
      <c r="M30112" s="49" t="s">
        <v>474</v>
      </c>
      <c r="N30112" s="53">
        <v>4577.6917737492631</v>
      </c>
      <c r="O30112" s="137">
        <v>44784</v>
      </c>
      <c r="P30112" s="137">
        <f t="shared" si="1097"/>
        <v>44766</v>
      </c>
      <c r="Q30112" s="137">
        <f t="shared" si="1098"/>
        <v>44779</v>
      </c>
    </row>
    <row r="30113" spans="1:17" x14ac:dyDescent="0.25">
      <c r="A30113" s="220" t="s">
        <v>783</v>
      </c>
      <c r="B30113" s="232" t="s">
        <v>450</v>
      </c>
      <c r="C30113" s="47">
        <v>29728.999755860001</v>
      </c>
      <c r="D30113" s="49">
        <v>6231</v>
      </c>
      <c r="E30113" s="49">
        <v>87</v>
      </c>
      <c r="F30113" s="48">
        <v>20.903110650605701</v>
      </c>
      <c r="H30113" s="49" t="s">
        <v>455</v>
      </c>
      <c r="I30113" s="49">
        <v>116997</v>
      </c>
      <c r="J30113" s="49">
        <v>947</v>
      </c>
      <c r="K30113" s="49">
        <v>99</v>
      </c>
      <c r="L30113" s="50">
        <v>0.10454065469904963</v>
      </c>
      <c r="M30113" s="49" t="s">
        <v>455</v>
      </c>
      <c r="N30113" s="53">
        <v>3185.4418506405787</v>
      </c>
      <c r="O30113" s="137">
        <v>44784</v>
      </c>
      <c r="P30113" s="137">
        <f t="shared" si="1097"/>
        <v>44766</v>
      </c>
      <c r="Q30113" s="137">
        <f t="shared" si="1098"/>
        <v>44779</v>
      </c>
    </row>
    <row r="30114" spans="1:17" x14ac:dyDescent="0.25">
      <c r="A30114" s="220" t="s">
        <v>782</v>
      </c>
      <c r="B30114" s="232" t="s">
        <v>447</v>
      </c>
      <c r="C30114" s="47">
        <v>959.99999582999999</v>
      </c>
      <c r="D30114" s="49">
        <v>80</v>
      </c>
      <c r="E30114" s="49" t="s">
        <v>487</v>
      </c>
      <c r="F30114" s="48">
        <v>14.880952445591516</v>
      </c>
      <c r="H30114" s="49" t="s">
        <v>459</v>
      </c>
      <c r="I30114" s="49">
        <v>2781</v>
      </c>
      <c r="J30114" s="49">
        <v>20</v>
      </c>
      <c r="K30114" s="49">
        <v>2</v>
      </c>
      <c r="L30114" s="50">
        <v>0.1</v>
      </c>
      <c r="M30114" s="49" t="s">
        <v>474</v>
      </c>
      <c r="N30114" s="53">
        <v>2083.3333423828126</v>
      </c>
      <c r="O30114" s="137">
        <v>44784</v>
      </c>
      <c r="P30114" s="137">
        <f t="shared" si="1097"/>
        <v>44766</v>
      </c>
      <c r="Q30114" s="137">
        <f t="shared" si="1098"/>
        <v>44779</v>
      </c>
    </row>
    <row r="30115" spans="1:17" x14ac:dyDescent="0.25">
      <c r="A30115" s="220" t="s">
        <v>781</v>
      </c>
      <c r="B30115" s="232" t="s">
        <v>451</v>
      </c>
      <c r="C30115" s="47">
        <v>69.999999090000003</v>
      </c>
      <c r="D30115" s="49">
        <v>10</v>
      </c>
      <c r="E30115" s="49">
        <v>0</v>
      </c>
      <c r="F30115" s="48">
        <v>0</v>
      </c>
      <c r="H30115" s="49" t="s">
        <v>459</v>
      </c>
      <c r="I30115" s="49">
        <v>153</v>
      </c>
      <c r="J30115" s="49">
        <v>0</v>
      </c>
      <c r="K30115" s="49">
        <v>0</v>
      </c>
      <c r="L30115" s="50">
        <v>0</v>
      </c>
      <c r="M30115" s="49" t="s">
        <v>459</v>
      </c>
      <c r="N30115" s="53">
        <v>0</v>
      </c>
      <c r="O30115" s="137">
        <v>44784</v>
      </c>
      <c r="P30115" s="137">
        <f t="shared" si="1097"/>
        <v>44766</v>
      </c>
      <c r="Q30115" s="137">
        <f t="shared" si="1098"/>
        <v>44779</v>
      </c>
    </row>
    <row r="30116" spans="1:17" x14ac:dyDescent="0.25">
      <c r="A30116" s="220" t="s">
        <v>780</v>
      </c>
      <c r="B30116" s="232" t="s">
        <v>441</v>
      </c>
      <c r="C30116" s="47">
        <v>19663.999855040001</v>
      </c>
      <c r="D30116" s="49">
        <v>3721</v>
      </c>
      <c r="E30116" s="49">
        <v>44</v>
      </c>
      <c r="F30116" s="48">
        <v>15.982796816648724</v>
      </c>
      <c r="H30116" s="49" t="s">
        <v>455</v>
      </c>
      <c r="I30116" s="49">
        <v>97996</v>
      </c>
      <c r="J30116" s="49">
        <v>515</v>
      </c>
      <c r="K30116" s="49">
        <v>46</v>
      </c>
      <c r="L30116" s="50">
        <v>8.9320388349514557E-2</v>
      </c>
      <c r="M30116" s="49" t="s">
        <v>455</v>
      </c>
      <c r="N30116" s="53">
        <v>2618.9992056372112</v>
      </c>
      <c r="O30116" s="137">
        <v>44784</v>
      </c>
      <c r="P30116" s="137">
        <f t="shared" si="1097"/>
        <v>44766</v>
      </c>
      <c r="Q30116" s="137">
        <f t="shared" si="1098"/>
        <v>44779</v>
      </c>
    </row>
    <row r="30117" spans="1:17" x14ac:dyDescent="0.25">
      <c r="A30117" s="220" t="s">
        <v>779</v>
      </c>
      <c r="B30117" s="232" t="s">
        <v>447</v>
      </c>
      <c r="C30117" s="47">
        <v>6109.9999733000004</v>
      </c>
      <c r="D30117" s="49">
        <v>1359</v>
      </c>
      <c r="E30117" s="49">
        <v>20</v>
      </c>
      <c r="F30117" s="48">
        <v>23.380874546875976</v>
      </c>
      <c r="H30117" s="49" t="s">
        <v>459</v>
      </c>
      <c r="I30117" s="49">
        <v>31872</v>
      </c>
      <c r="J30117" s="49">
        <v>244</v>
      </c>
      <c r="K30117" s="49">
        <v>22</v>
      </c>
      <c r="L30117" s="50">
        <v>9.0163934426229511E-2</v>
      </c>
      <c r="M30117" s="49" t="s">
        <v>474</v>
      </c>
      <c r="N30117" s="53">
        <v>3993.453372606416</v>
      </c>
      <c r="O30117" s="137">
        <v>44784</v>
      </c>
      <c r="P30117" s="137">
        <f t="shared" si="1097"/>
        <v>44766</v>
      </c>
      <c r="Q30117" s="137">
        <f t="shared" si="1098"/>
        <v>44779</v>
      </c>
    </row>
    <row r="30118" spans="1:17" x14ac:dyDescent="0.25">
      <c r="A30118" s="220" t="s">
        <v>778</v>
      </c>
      <c r="B30118" s="232" t="s">
        <v>448</v>
      </c>
      <c r="C30118" s="47">
        <v>1538.0000152600001</v>
      </c>
      <c r="D30118" s="49">
        <v>293</v>
      </c>
      <c r="E30118" s="49" t="s">
        <v>487</v>
      </c>
      <c r="F30118" s="48">
        <v>18.577001487609579</v>
      </c>
      <c r="H30118" s="49" t="s">
        <v>459</v>
      </c>
      <c r="I30118" s="49">
        <v>4903</v>
      </c>
      <c r="J30118" s="49">
        <v>27</v>
      </c>
      <c r="K30118" s="49">
        <v>4</v>
      </c>
      <c r="L30118" s="50">
        <v>0.14814814814814814</v>
      </c>
      <c r="M30118" s="49" t="s">
        <v>474</v>
      </c>
      <c r="N30118" s="53">
        <v>1755.5266405791051</v>
      </c>
      <c r="O30118" s="137">
        <v>44784</v>
      </c>
      <c r="P30118" s="137">
        <f t="shared" si="1097"/>
        <v>44766</v>
      </c>
      <c r="Q30118" s="137">
        <f t="shared" si="1098"/>
        <v>44779</v>
      </c>
    </row>
    <row r="30119" spans="1:17" x14ac:dyDescent="0.25">
      <c r="A30119" s="220" t="s">
        <v>777</v>
      </c>
      <c r="B30119" s="232" t="s">
        <v>453</v>
      </c>
      <c r="C30119" s="47">
        <v>7171.9999847400004</v>
      </c>
      <c r="D30119" s="49">
        <v>1702</v>
      </c>
      <c r="E30119" s="49">
        <v>29</v>
      </c>
      <c r="F30119" s="48">
        <v>28.882160845454393</v>
      </c>
      <c r="H30119" s="49" t="s">
        <v>474</v>
      </c>
      <c r="I30119" s="49">
        <v>59089</v>
      </c>
      <c r="J30119" s="49">
        <v>513</v>
      </c>
      <c r="K30119" s="49">
        <v>32</v>
      </c>
      <c r="L30119" s="50">
        <v>6.2378167641325533E-2</v>
      </c>
      <c r="M30119" s="49" t="s">
        <v>474</v>
      </c>
      <c r="N30119" s="53">
        <v>7152.8165238639131</v>
      </c>
      <c r="O30119" s="137">
        <v>44784</v>
      </c>
      <c r="P30119" s="137">
        <f t="shared" si="1097"/>
        <v>44766</v>
      </c>
      <c r="Q30119" s="137">
        <f t="shared" si="1098"/>
        <v>44779</v>
      </c>
    </row>
    <row r="30120" spans="1:17" x14ac:dyDescent="0.25">
      <c r="A30120" s="220" t="s">
        <v>776</v>
      </c>
      <c r="B30120" s="232" t="s">
        <v>449</v>
      </c>
      <c r="C30120" s="47">
        <v>17767.999923709998</v>
      </c>
      <c r="D30120" s="49">
        <v>3812</v>
      </c>
      <c r="E30120" s="49">
        <v>53</v>
      </c>
      <c r="F30120" s="48">
        <v>21.306361447371167</v>
      </c>
      <c r="H30120" s="49" t="s">
        <v>474</v>
      </c>
      <c r="I30120" s="49">
        <v>111002</v>
      </c>
      <c r="J30120" s="49">
        <v>864</v>
      </c>
      <c r="K30120" s="49">
        <v>56</v>
      </c>
      <c r="L30120" s="50">
        <v>6.4814814814814811E-2</v>
      </c>
      <c r="M30120" s="49" t="s">
        <v>474</v>
      </c>
      <c r="N30120" s="53">
        <v>4862.6744918377672</v>
      </c>
      <c r="O30120" s="137">
        <v>44784</v>
      </c>
      <c r="P30120" s="137">
        <f t="shared" si="1097"/>
        <v>44766</v>
      </c>
      <c r="Q30120" s="137">
        <f t="shared" si="1098"/>
        <v>44779</v>
      </c>
    </row>
    <row r="30121" spans="1:17" x14ac:dyDescent="0.25">
      <c r="A30121" s="220" t="s">
        <v>775</v>
      </c>
      <c r="B30121" s="232" t="s">
        <v>446</v>
      </c>
      <c r="C30121" s="47">
        <v>11315.000030519999</v>
      </c>
      <c r="D30121" s="49">
        <v>1886</v>
      </c>
      <c r="E30121" s="49">
        <v>14</v>
      </c>
      <c r="F30121" s="48">
        <v>8.8378258709915656</v>
      </c>
      <c r="H30121" s="49" t="s">
        <v>455</v>
      </c>
      <c r="I30121" s="49">
        <v>63849</v>
      </c>
      <c r="J30121" s="49">
        <v>286</v>
      </c>
      <c r="K30121" s="49">
        <v>15</v>
      </c>
      <c r="L30121" s="50">
        <v>5.2447552447552448E-2</v>
      </c>
      <c r="M30121" s="49" t="s">
        <v>455</v>
      </c>
      <c r="N30121" s="53">
        <v>2527.6181991035878</v>
      </c>
      <c r="O30121" s="137">
        <v>44784</v>
      </c>
      <c r="P30121" s="137">
        <f t="shared" si="1097"/>
        <v>44766</v>
      </c>
      <c r="Q30121" s="137">
        <f t="shared" si="1098"/>
        <v>44779</v>
      </c>
    </row>
    <row r="30122" spans="1:17" x14ac:dyDescent="0.25">
      <c r="A30122" s="220" t="s">
        <v>774</v>
      </c>
      <c r="B30122" s="232" t="s">
        <v>450</v>
      </c>
      <c r="C30122" s="47">
        <v>6752.0000610400002</v>
      </c>
      <c r="D30122" s="49">
        <v>1266</v>
      </c>
      <c r="E30122" s="49">
        <v>14</v>
      </c>
      <c r="F30122" s="48">
        <v>14.810426406393891</v>
      </c>
      <c r="H30122" s="49" t="s">
        <v>474</v>
      </c>
      <c r="I30122" s="49">
        <v>23596</v>
      </c>
      <c r="J30122" s="49">
        <v>166</v>
      </c>
      <c r="K30122" s="49">
        <v>17</v>
      </c>
      <c r="L30122" s="50">
        <v>0.10240963855421686</v>
      </c>
      <c r="M30122" s="49" t="s">
        <v>474</v>
      </c>
      <c r="N30122" s="53">
        <v>2458.5307834613864</v>
      </c>
      <c r="O30122" s="137">
        <v>44784</v>
      </c>
      <c r="P30122" s="137">
        <f t="shared" si="1097"/>
        <v>44766</v>
      </c>
      <c r="Q30122" s="137">
        <f t="shared" si="1098"/>
        <v>44779</v>
      </c>
    </row>
    <row r="30123" spans="1:17" x14ac:dyDescent="0.25">
      <c r="A30123" s="220" t="s">
        <v>773</v>
      </c>
      <c r="B30123" s="232" t="s">
        <v>447</v>
      </c>
      <c r="C30123" s="47">
        <v>5325.0000610400002</v>
      </c>
      <c r="D30123" s="49">
        <v>1046</v>
      </c>
      <c r="E30123" s="49">
        <v>10</v>
      </c>
      <c r="F30123" s="48">
        <v>13.413816076956261</v>
      </c>
      <c r="H30123" s="49" t="s">
        <v>455</v>
      </c>
      <c r="I30123" s="49">
        <v>54584</v>
      </c>
      <c r="J30123" s="49">
        <v>237</v>
      </c>
      <c r="K30123" s="49">
        <v>12</v>
      </c>
      <c r="L30123" s="50">
        <v>5.0632911392405063E-2</v>
      </c>
      <c r="M30123" s="49" t="s">
        <v>455</v>
      </c>
      <c r="N30123" s="53">
        <v>4450.7041743340869</v>
      </c>
      <c r="O30123" s="137">
        <v>44784</v>
      </c>
      <c r="P30123" s="137">
        <f t="shared" si="1097"/>
        <v>44766</v>
      </c>
      <c r="Q30123" s="137">
        <f t="shared" si="1098"/>
        <v>44779</v>
      </c>
    </row>
    <row r="30124" spans="1:17" x14ac:dyDescent="0.25">
      <c r="A30124" s="220" t="s">
        <v>772</v>
      </c>
      <c r="B30124" s="232" t="s">
        <v>443</v>
      </c>
      <c r="C30124" s="47">
        <v>7749.0000343299998</v>
      </c>
      <c r="D30124" s="49">
        <v>1616</v>
      </c>
      <c r="E30124" s="49">
        <v>13</v>
      </c>
      <c r="F30124" s="48">
        <v>11.983112975321021</v>
      </c>
      <c r="H30124" s="49" t="s">
        <v>474</v>
      </c>
      <c r="I30124" s="49">
        <v>25635</v>
      </c>
      <c r="J30124" s="49">
        <v>215</v>
      </c>
      <c r="K30124" s="49">
        <v>15</v>
      </c>
      <c r="L30124" s="50">
        <v>6.9767441860465115E-2</v>
      </c>
      <c r="M30124" s="49" t="s">
        <v>474</v>
      </c>
      <c r="N30124" s="53">
        <v>2774.5515427474056</v>
      </c>
      <c r="O30124" s="137">
        <v>44784</v>
      </c>
      <c r="P30124" s="137">
        <f t="shared" si="1097"/>
        <v>44766</v>
      </c>
      <c r="Q30124" s="137">
        <f t="shared" si="1098"/>
        <v>44779</v>
      </c>
    </row>
    <row r="30125" spans="1:17" x14ac:dyDescent="0.25">
      <c r="A30125" s="220" t="s">
        <v>771</v>
      </c>
      <c r="B30125" s="232" t="s">
        <v>450</v>
      </c>
      <c r="C30125" s="47">
        <v>7560.9999618499996</v>
      </c>
      <c r="D30125" s="49">
        <v>1238</v>
      </c>
      <c r="E30125" s="49">
        <v>15</v>
      </c>
      <c r="F30125" s="48">
        <v>14.170461272776119</v>
      </c>
      <c r="H30125" s="49" t="s">
        <v>474</v>
      </c>
      <c r="I30125" s="49">
        <v>35492</v>
      </c>
      <c r="J30125" s="49">
        <v>321</v>
      </c>
      <c r="K30125" s="49">
        <v>15</v>
      </c>
      <c r="L30125" s="50">
        <v>4.6728971962616821E-2</v>
      </c>
      <c r="M30125" s="49" t="s">
        <v>474</v>
      </c>
      <c r="N30125" s="53">
        <v>4245.4701973237261</v>
      </c>
      <c r="O30125" s="137">
        <v>44784</v>
      </c>
      <c r="P30125" s="137">
        <f t="shared" si="1097"/>
        <v>44766</v>
      </c>
      <c r="Q30125" s="137">
        <f t="shared" si="1098"/>
        <v>44779</v>
      </c>
    </row>
    <row r="30126" spans="1:17" x14ac:dyDescent="0.25">
      <c r="A30126" s="220" t="s">
        <v>448</v>
      </c>
      <c r="B30126" s="232" t="s">
        <v>448</v>
      </c>
      <c r="C30126" s="47">
        <v>4966.0000038099997</v>
      </c>
      <c r="D30126" s="49">
        <v>1335</v>
      </c>
      <c r="E30126" s="49">
        <v>12</v>
      </c>
      <c r="F30126" s="48">
        <v>17.260226671068118</v>
      </c>
      <c r="H30126" s="49" t="s">
        <v>455</v>
      </c>
      <c r="I30126" s="49">
        <v>25582</v>
      </c>
      <c r="J30126" s="49">
        <v>147</v>
      </c>
      <c r="K30126" s="49">
        <v>18</v>
      </c>
      <c r="L30126" s="50">
        <v>0.12244897959183673</v>
      </c>
      <c r="M30126" s="49" t="s">
        <v>455</v>
      </c>
      <c r="N30126" s="53">
        <v>2960.1288740881819</v>
      </c>
      <c r="O30126" s="137">
        <v>44784</v>
      </c>
      <c r="P30126" s="137">
        <f t="shared" si="1097"/>
        <v>44766</v>
      </c>
      <c r="Q30126" s="137">
        <f t="shared" si="1098"/>
        <v>44779</v>
      </c>
    </row>
    <row r="30127" spans="1:17" x14ac:dyDescent="0.25">
      <c r="A30127" s="220" t="s">
        <v>770</v>
      </c>
      <c r="B30127" s="232" t="s">
        <v>453</v>
      </c>
      <c r="C30127" s="47">
        <v>756.99999379999997</v>
      </c>
      <c r="D30127" s="49">
        <v>56</v>
      </c>
      <c r="E30127" s="49" t="s">
        <v>487</v>
      </c>
      <c r="F30127" s="48">
        <v>9.4357426702229166</v>
      </c>
      <c r="H30127" s="49" t="s">
        <v>455</v>
      </c>
      <c r="I30127" s="49">
        <v>754</v>
      </c>
      <c r="J30127" s="49">
        <v>9</v>
      </c>
      <c r="K30127" s="49">
        <v>1</v>
      </c>
      <c r="L30127" s="50">
        <v>0.1111111111111111</v>
      </c>
      <c r="M30127" s="49" t="s">
        <v>455</v>
      </c>
      <c r="N30127" s="53">
        <v>1188.9035764480875</v>
      </c>
      <c r="O30127" s="137">
        <v>44784</v>
      </c>
      <c r="P30127" s="137">
        <f t="shared" si="1097"/>
        <v>44766</v>
      </c>
      <c r="Q30127" s="137">
        <f t="shared" si="1098"/>
        <v>44779</v>
      </c>
    </row>
    <row r="30128" spans="1:17" x14ac:dyDescent="0.25">
      <c r="A30128" s="220" t="s">
        <v>769</v>
      </c>
      <c r="B30128" s="232" t="s">
        <v>443</v>
      </c>
      <c r="C30128" s="47">
        <v>14833.000038149999</v>
      </c>
      <c r="D30128" s="49">
        <v>4625</v>
      </c>
      <c r="E30128" s="49">
        <v>40</v>
      </c>
      <c r="F30128" s="48">
        <v>19.262070045131651</v>
      </c>
      <c r="H30128" s="49" t="s">
        <v>455</v>
      </c>
      <c r="I30128" s="49">
        <v>67995</v>
      </c>
      <c r="J30128" s="49">
        <v>425</v>
      </c>
      <c r="K30128" s="49">
        <v>42</v>
      </c>
      <c r="L30128" s="50">
        <v>9.8823529411764699E-2</v>
      </c>
      <c r="M30128" s="49" t="s">
        <v>455</v>
      </c>
      <c r="N30128" s="53">
        <v>2865.2329192133329</v>
      </c>
      <c r="O30128" s="137">
        <v>44784</v>
      </c>
      <c r="P30128" s="137">
        <f t="shared" si="1097"/>
        <v>44766</v>
      </c>
      <c r="Q30128" s="137">
        <f t="shared" si="1098"/>
        <v>44779</v>
      </c>
    </row>
    <row r="30129" spans="1:17" x14ac:dyDescent="0.25">
      <c r="A30129" s="220" t="s">
        <v>768</v>
      </c>
      <c r="B30129" s="232" t="s">
        <v>443</v>
      </c>
      <c r="C30129" s="47">
        <v>10639.000019069999</v>
      </c>
      <c r="D30129" s="49">
        <v>2485</v>
      </c>
      <c r="E30129" s="49">
        <v>23</v>
      </c>
      <c r="F30129" s="48">
        <v>15.441837953871458</v>
      </c>
      <c r="H30129" s="49" t="s">
        <v>455</v>
      </c>
      <c r="I30129" s="49">
        <v>39547</v>
      </c>
      <c r="J30129" s="49">
        <v>254</v>
      </c>
      <c r="K30129" s="49">
        <v>27</v>
      </c>
      <c r="L30129" s="50">
        <v>0.1062992125984252</v>
      </c>
      <c r="M30129" s="49" t="s">
        <v>455</v>
      </c>
      <c r="N30129" s="53">
        <v>2387.4424245203004</v>
      </c>
      <c r="O30129" s="137">
        <v>44784</v>
      </c>
      <c r="P30129" s="137">
        <f t="shared" si="1097"/>
        <v>44766</v>
      </c>
      <c r="Q30129" s="137">
        <f t="shared" si="1098"/>
        <v>44779</v>
      </c>
    </row>
    <row r="30130" spans="1:17" x14ac:dyDescent="0.25">
      <c r="A30130" s="220" t="s">
        <v>767</v>
      </c>
      <c r="B30130" s="232" t="s">
        <v>441</v>
      </c>
      <c r="C30130" s="47">
        <v>2666.99999428</v>
      </c>
      <c r="D30130" s="49">
        <v>472</v>
      </c>
      <c r="E30130" s="49" t="s">
        <v>487</v>
      </c>
      <c r="F30130" s="48">
        <v>10.712946618937618</v>
      </c>
      <c r="H30130" s="49" t="s">
        <v>459</v>
      </c>
      <c r="I30130" s="49">
        <v>9275</v>
      </c>
      <c r="J30130" s="49">
        <v>75</v>
      </c>
      <c r="K30130" s="49">
        <v>4</v>
      </c>
      <c r="L30130" s="50">
        <v>5.3333333333333337E-2</v>
      </c>
      <c r="M30130" s="49" t="s">
        <v>474</v>
      </c>
      <c r="N30130" s="53">
        <v>2812.1484874711246</v>
      </c>
      <c r="O30130" s="137">
        <v>44784</v>
      </c>
      <c r="P30130" s="137">
        <f t="shared" si="1097"/>
        <v>44766</v>
      </c>
      <c r="Q30130" s="137">
        <f t="shared" si="1098"/>
        <v>44779</v>
      </c>
    </row>
    <row r="30131" spans="1:17" x14ac:dyDescent="0.25">
      <c r="A30131" s="220" t="s">
        <v>766</v>
      </c>
      <c r="B30131" s="232" t="s">
        <v>441</v>
      </c>
      <c r="C30131" s="47">
        <v>6850.9999828299997</v>
      </c>
      <c r="D30131" s="49">
        <v>749</v>
      </c>
      <c r="E30131" s="49">
        <v>8</v>
      </c>
      <c r="F30131" s="48">
        <v>8.3408053256559285</v>
      </c>
      <c r="H30131" s="49" t="s">
        <v>455</v>
      </c>
      <c r="I30131" s="49">
        <v>23226</v>
      </c>
      <c r="J30131" s="49">
        <v>151</v>
      </c>
      <c r="K30131" s="49">
        <v>9</v>
      </c>
      <c r="L30131" s="50">
        <v>5.9602649006622516E-2</v>
      </c>
      <c r="M30131" s="49" t="s">
        <v>455</v>
      </c>
      <c r="N30131" s="53">
        <v>2204.0578073045795</v>
      </c>
      <c r="O30131" s="137">
        <v>44784</v>
      </c>
      <c r="P30131" s="137">
        <f t="shared" si="1097"/>
        <v>44766</v>
      </c>
      <c r="Q30131" s="137">
        <f t="shared" si="1098"/>
        <v>44779</v>
      </c>
    </row>
    <row r="30132" spans="1:17" x14ac:dyDescent="0.25">
      <c r="A30132" s="220" t="s">
        <v>765</v>
      </c>
      <c r="B30132" s="232" t="s">
        <v>454</v>
      </c>
      <c r="C30132" s="47">
        <v>13440.000015260001</v>
      </c>
      <c r="D30132" s="49">
        <v>2378</v>
      </c>
      <c r="E30132" s="49">
        <v>35</v>
      </c>
      <c r="F30132" s="48">
        <v>18.601190455070373</v>
      </c>
      <c r="H30132" s="49" t="s">
        <v>455</v>
      </c>
      <c r="I30132" s="49">
        <v>46760</v>
      </c>
      <c r="J30132" s="49">
        <v>386</v>
      </c>
      <c r="K30132" s="49">
        <v>39</v>
      </c>
      <c r="L30132" s="50">
        <v>0.10103626943005181</v>
      </c>
      <c r="M30132" s="49" t="s">
        <v>474</v>
      </c>
      <c r="N30132" s="53">
        <v>2872.0238062628659</v>
      </c>
      <c r="O30132" s="137">
        <v>44784</v>
      </c>
      <c r="P30132" s="137">
        <f t="shared" si="1097"/>
        <v>44766</v>
      </c>
      <c r="Q30132" s="137">
        <f t="shared" si="1098"/>
        <v>44779</v>
      </c>
    </row>
    <row r="30133" spans="1:17" x14ac:dyDescent="0.25">
      <c r="A30133" s="220" t="s">
        <v>764</v>
      </c>
      <c r="B30133" s="232" t="s">
        <v>447</v>
      </c>
      <c r="C30133" s="47">
        <v>3352.0000076299998</v>
      </c>
      <c r="D30133" s="49">
        <v>620</v>
      </c>
      <c r="E30133" s="49">
        <v>11</v>
      </c>
      <c r="F30133" s="48">
        <v>23.440163601605054</v>
      </c>
      <c r="H30133" s="49" t="s">
        <v>455</v>
      </c>
      <c r="I30133" s="49">
        <v>18785</v>
      </c>
      <c r="J30133" s="49">
        <v>163</v>
      </c>
      <c r="K30133" s="49">
        <v>11</v>
      </c>
      <c r="L30133" s="50">
        <v>6.7484662576687116E-2</v>
      </c>
      <c r="M30133" s="49" t="s">
        <v>455</v>
      </c>
      <c r="N30133" s="53">
        <v>4862.7684853511564</v>
      </c>
      <c r="O30133" s="137">
        <v>44784</v>
      </c>
      <c r="P30133" s="137">
        <f t="shared" si="1097"/>
        <v>44766</v>
      </c>
      <c r="Q30133" s="137">
        <f t="shared" si="1098"/>
        <v>44779</v>
      </c>
    </row>
    <row r="30134" spans="1:17" x14ac:dyDescent="0.25">
      <c r="A30134" s="220" t="s">
        <v>763</v>
      </c>
      <c r="B30134" s="232" t="s">
        <v>450</v>
      </c>
      <c r="C30134" s="47">
        <v>67787.000366210006</v>
      </c>
      <c r="D30134" s="49">
        <v>19792</v>
      </c>
      <c r="E30134" s="49">
        <v>186</v>
      </c>
      <c r="F30134" s="48">
        <v>19.59920665310462</v>
      </c>
      <c r="H30134" s="49" t="s">
        <v>455</v>
      </c>
      <c r="I30134" s="49">
        <v>329673</v>
      </c>
      <c r="J30134" s="49">
        <v>2550</v>
      </c>
      <c r="K30134" s="49">
        <v>202</v>
      </c>
      <c r="L30134" s="50">
        <v>7.9215686274509797E-2</v>
      </c>
      <c r="M30134" s="49" t="s">
        <v>455</v>
      </c>
      <c r="N30134" s="53">
        <v>3761.7832124507254</v>
      </c>
      <c r="O30134" s="137">
        <v>44784</v>
      </c>
      <c r="P30134" s="137">
        <f t="shared" si="1097"/>
        <v>44766</v>
      </c>
      <c r="Q30134" s="137">
        <f t="shared" si="1098"/>
        <v>44779</v>
      </c>
    </row>
    <row r="30135" spans="1:17" x14ac:dyDescent="0.25">
      <c r="A30135" s="220" t="s">
        <v>762</v>
      </c>
      <c r="B30135" s="232" t="s">
        <v>449</v>
      </c>
      <c r="C30135" s="47">
        <v>352.99999952000002</v>
      </c>
      <c r="D30135" s="49">
        <v>26</v>
      </c>
      <c r="E30135" s="49" t="s">
        <v>487</v>
      </c>
      <c r="F30135" s="48">
        <v>20.234722811812492</v>
      </c>
      <c r="H30135" s="49" t="s">
        <v>459</v>
      </c>
      <c r="I30135" s="49">
        <v>302</v>
      </c>
      <c r="J30135" s="49">
        <v>11</v>
      </c>
      <c r="K30135" s="49">
        <v>1</v>
      </c>
      <c r="L30135" s="50">
        <v>9.0909090909090912E-2</v>
      </c>
      <c r="M30135" s="49" t="s">
        <v>459</v>
      </c>
      <c r="N30135" s="53">
        <v>3116.1473130191239</v>
      </c>
      <c r="O30135" s="137">
        <v>44784</v>
      </c>
      <c r="P30135" s="137">
        <f t="shared" si="1097"/>
        <v>44766</v>
      </c>
      <c r="Q30135" s="137">
        <f t="shared" si="1098"/>
        <v>44779</v>
      </c>
    </row>
    <row r="30136" spans="1:17" x14ac:dyDescent="0.25">
      <c r="A30136" s="220" t="s">
        <v>761</v>
      </c>
      <c r="B30136" s="232" t="s">
        <v>449</v>
      </c>
      <c r="C30136" s="47">
        <v>722.99999928</v>
      </c>
      <c r="D30136" s="49">
        <v>99</v>
      </c>
      <c r="E30136" s="49">
        <v>0</v>
      </c>
      <c r="F30136" s="48">
        <v>0</v>
      </c>
      <c r="H30136" s="49" t="s">
        <v>459</v>
      </c>
      <c r="I30136" s="49">
        <v>1931</v>
      </c>
      <c r="J30136" s="49">
        <v>10</v>
      </c>
      <c r="K30136" s="49">
        <v>0</v>
      </c>
      <c r="L30136" s="50">
        <v>0</v>
      </c>
      <c r="M30136" s="49" t="s">
        <v>459</v>
      </c>
      <c r="N30136" s="53">
        <v>1383.1258658310519</v>
      </c>
      <c r="O30136" s="137">
        <v>44784</v>
      </c>
      <c r="P30136" s="137">
        <f t="shared" ref="P30136:P30199" si="1099">O30136-18</f>
        <v>44766</v>
      </c>
      <c r="Q30136" s="137">
        <f t="shared" ref="Q30136:Q30199" si="1100">O30136-5</f>
        <v>44779</v>
      </c>
    </row>
    <row r="30137" spans="1:17" x14ac:dyDescent="0.25">
      <c r="A30137" s="220" t="s">
        <v>760</v>
      </c>
      <c r="B30137" s="232" t="s">
        <v>443</v>
      </c>
      <c r="C30137" s="47">
        <v>24284.000091549999</v>
      </c>
      <c r="D30137" s="49">
        <v>4984</v>
      </c>
      <c r="E30137" s="49">
        <v>48</v>
      </c>
      <c r="F30137" s="48">
        <v>14.118643615737978</v>
      </c>
      <c r="H30137" s="49" t="s">
        <v>474</v>
      </c>
      <c r="I30137" s="49">
        <v>120178</v>
      </c>
      <c r="J30137" s="49">
        <v>634</v>
      </c>
      <c r="K30137" s="49">
        <v>51</v>
      </c>
      <c r="L30137" s="50">
        <v>8.0441640378548895E-2</v>
      </c>
      <c r="M30137" s="49" t="s">
        <v>474</v>
      </c>
      <c r="N30137" s="53">
        <v>2610.7725152768808</v>
      </c>
      <c r="O30137" s="137">
        <v>44784</v>
      </c>
      <c r="P30137" s="137">
        <f t="shared" si="1099"/>
        <v>44766</v>
      </c>
      <c r="Q30137" s="137">
        <f t="shared" si="1100"/>
        <v>44779</v>
      </c>
    </row>
    <row r="30138" spans="1:17" x14ac:dyDescent="0.25">
      <c r="A30138" s="220" t="s">
        <v>759</v>
      </c>
      <c r="B30138" s="232" t="s">
        <v>453</v>
      </c>
      <c r="C30138" s="47">
        <v>1918.99999619</v>
      </c>
      <c r="D30138" s="49">
        <v>428</v>
      </c>
      <c r="E30138" s="49">
        <v>5</v>
      </c>
      <c r="F30138" s="48">
        <v>18.610883681705673</v>
      </c>
      <c r="H30138" s="49" t="s">
        <v>455</v>
      </c>
      <c r="I30138" s="49">
        <v>9829</v>
      </c>
      <c r="J30138" s="49">
        <v>72</v>
      </c>
      <c r="K30138" s="49">
        <v>5</v>
      </c>
      <c r="L30138" s="50">
        <v>6.9444444444444448E-2</v>
      </c>
      <c r="M30138" s="49" t="s">
        <v>455</v>
      </c>
      <c r="N30138" s="53">
        <v>3751.954150231863</v>
      </c>
      <c r="O30138" s="137">
        <v>44784</v>
      </c>
      <c r="P30138" s="137">
        <f t="shared" si="1099"/>
        <v>44766</v>
      </c>
      <c r="Q30138" s="137">
        <f t="shared" si="1100"/>
        <v>44779</v>
      </c>
    </row>
    <row r="30139" spans="1:17" x14ac:dyDescent="0.25">
      <c r="A30139" s="220" t="s">
        <v>758</v>
      </c>
      <c r="B30139" s="232" t="s">
        <v>444</v>
      </c>
      <c r="C30139" s="47">
        <v>11405.00004578</v>
      </c>
      <c r="D30139" s="49">
        <v>2946</v>
      </c>
      <c r="E30139" s="49">
        <v>31</v>
      </c>
      <c r="F30139" s="48">
        <v>19.415043449342456</v>
      </c>
      <c r="H30139" s="49" t="s">
        <v>455</v>
      </c>
      <c r="I30139" s="49">
        <v>50900</v>
      </c>
      <c r="J30139" s="49">
        <v>422</v>
      </c>
      <c r="K30139" s="49">
        <v>31</v>
      </c>
      <c r="L30139" s="50">
        <v>7.3459715639810422E-2</v>
      </c>
      <c r="M30139" s="49" t="s">
        <v>455</v>
      </c>
      <c r="N30139" s="53">
        <v>3700.1315064101695</v>
      </c>
      <c r="O30139" s="137">
        <v>44784</v>
      </c>
      <c r="P30139" s="137">
        <f t="shared" si="1099"/>
        <v>44766</v>
      </c>
      <c r="Q30139" s="137">
        <f t="shared" si="1100"/>
        <v>44779</v>
      </c>
    </row>
    <row r="30140" spans="1:17" x14ac:dyDescent="0.25">
      <c r="A30140" s="220" t="s">
        <v>757</v>
      </c>
      <c r="B30140" s="232" t="s">
        <v>441</v>
      </c>
      <c r="C30140" s="47">
        <v>19905</v>
      </c>
      <c r="D30140" s="49">
        <v>4552</v>
      </c>
      <c r="E30140" s="49">
        <v>61</v>
      </c>
      <c r="F30140" s="48">
        <v>21.889690314709153</v>
      </c>
      <c r="H30140" s="49" t="s">
        <v>455</v>
      </c>
      <c r="I30140" s="49">
        <v>103823</v>
      </c>
      <c r="J30140" s="49">
        <v>609</v>
      </c>
      <c r="K30140" s="49">
        <v>62</v>
      </c>
      <c r="L30140" s="50">
        <v>0.10180623973727422</v>
      </c>
      <c r="M30140" s="49" t="s">
        <v>455</v>
      </c>
      <c r="N30140" s="53">
        <v>3059.532780708365</v>
      </c>
      <c r="O30140" s="137">
        <v>44784</v>
      </c>
      <c r="P30140" s="137">
        <f t="shared" si="1099"/>
        <v>44766</v>
      </c>
      <c r="Q30140" s="137">
        <f t="shared" si="1100"/>
        <v>44779</v>
      </c>
    </row>
    <row r="30141" spans="1:17" x14ac:dyDescent="0.25">
      <c r="A30141" s="220" t="s">
        <v>756</v>
      </c>
      <c r="B30141" s="232" t="s">
        <v>448</v>
      </c>
      <c r="C30141" s="47">
        <v>2603.00000095</v>
      </c>
      <c r="D30141" s="49">
        <v>507</v>
      </c>
      <c r="E30141" s="49" t="s">
        <v>487</v>
      </c>
      <c r="F30141" s="48">
        <v>5.488172985209574</v>
      </c>
      <c r="H30141" s="49" t="s">
        <v>459</v>
      </c>
      <c r="I30141" s="49">
        <v>8585</v>
      </c>
      <c r="J30141" s="49">
        <v>60</v>
      </c>
      <c r="K30141" s="49">
        <v>2</v>
      </c>
      <c r="L30141" s="50">
        <v>3.3333333333333333E-2</v>
      </c>
      <c r="M30141" s="49" t="s">
        <v>474</v>
      </c>
      <c r="N30141" s="53">
        <v>2305.032653788021</v>
      </c>
      <c r="O30141" s="137">
        <v>44784</v>
      </c>
      <c r="P30141" s="137">
        <f t="shared" si="1099"/>
        <v>44766</v>
      </c>
      <c r="Q30141" s="137">
        <f t="shared" si="1100"/>
        <v>44779</v>
      </c>
    </row>
    <row r="30142" spans="1:17" x14ac:dyDescent="0.25">
      <c r="A30142" s="220" t="s">
        <v>755</v>
      </c>
      <c r="B30142" s="232" t="s">
        <v>446</v>
      </c>
      <c r="C30142" s="47">
        <v>14996.00006104</v>
      </c>
      <c r="D30142" s="49">
        <v>2769</v>
      </c>
      <c r="E30142" s="49">
        <v>23</v>
      </c>
      <c r="F30142" s="48">
        <v>10.955302321752644</v>
      </c>
      <c r="H30142" s="49" t="s">
        <v>455</v>
      </c>
      <c r="I30142" s="49">
        <v>67557</v>
      </c>
      <c r="J30142" s="49">
        <v>457</v>
      </c>
      <c r="K30142" s="49">
        <v>27</v>
      </c>
      <c r="L30142" s="50">
        <v>5.9080962800875277E-2</v>
      </c>
      <c r="M30142" s="49" t="s">
        <v>455</v>
      </c>
      <c r="N30142" s="53">
        <v>3047.4793154162348</v>
      </c>
      <c r="O30142" s="137">
        <v>44784</v>
      </c>
      <c r="P30142" s="137">
        <f t="shared" si="1099"/>
        <v>44766</v>
      </c>
      <c r="Q30142" s="137">
        <f t="shared" si="1100"/>
        <v>44779</v>
      </c>
    </row>
    <row r="30143" spans="1:17" x14ac:dyDescent="0.25">
      <c r="A30143" s="220" t="s">
        <v>754</v>
      </c>
      <c r="B30143" s="232" t="s">
        <v>448</v>
      </c>
      <c r="C30143" s="47">
        <v>38237.999694819999</v>
      </c>
      <c r="D30143" s="49">
        <v>14545</v>
      </c>
      <c r="E30143" s="49">
        <v>161</v>
      </c>
      <c r="F30143" s="48">
        <v>30.074794946865051</v>
      </c>
      <c r="H30143" s="49" t="s">
        <v>455</v>
      </c>
      <c r="I30143" s="49">
        <v>262078</v>
      </c>
      <c r="J30143" s="49">
        <v>2140</v>
      </c>
      <c r="K30143" s="49">
        <v>181</v>
      </c>
      <c r="L30143" s="50">
        <v>8.457943925233645E-2</v>
      </c>
      <c r="M30143" s="49" t="s">
        <v>455</v>
      </c>
      <c r="N30143" s="53">
        <v>5596.5270596774972</v>
      </c>
      <c r="O30143" s="137">
        <v>44784</v>
      </c>
      <c r="P30143" s="137">
        <f t="shared" si="1099"/>
        <v>44766</v>
      </c>
      <c r="Q30143" s="137">
        <f t="shared" si="1100"/>
        <v>44779</v>
      </c>
    </row>
    <row r="30144" spans="1:17" x14ac:dyDescent="0.25">
      <c r="A30144" s="220" t="s">
        <v>753</v>
      </c>
      <c r="B30144" s="232" t="s">
        <v>441</v>
      </c>
      <c r="C30144" s="47">
        <v>6017</v>
      </c>
      <c r="D30144" s="49">
        <v>1301</v>
      </c>
      <c r="E30144" s="49">
        <v>16</v>
      </c>
      <c r="F30144" s="48">
        <v>18.993803271682612</v>
      </c>
      <c r="H30144" s="49" t="s">
        <v>455</v>
      </c>
      <c r="I30144" s="49">
        <v>26177</v>
      </c>
      <c r="J30144" s="49">
        <v>227</v>
      </c>
      <c r="K30144" s="49">
        <v>20</v>
      </c>
      <c r="L30144" s="50">
        <v>8.8105726872246701E-2</v>
      </c>
      <c r="M30144" s="49" t="s">
        <v>455</v>
      </c>
      <c r="N30144" s="53">
        <v>3772.6441748379593</v>
      </c>
      <c r="O30144" s="137">
        <v>44784</v>
      </c>
      <c r="P30144" s="137">
        <f t="shared" si="1099"/>
        <v>44766</v>
      </c>
      <c r="Q30144" s="137">
        <f t="shared" si="1100"/>
        <v>44779</v>
      </c>
    </row>
    <row r="30145" spans="1:17" x14ac:dyDescent="0.25">
      <c r="A30145" s="220" t="s">
        <v>752</v>
      </c>
      <c r="B30145" s="232" t="s">
        <v>446</v>
      </c>
      <c r="C30145" s="47">
        <v>18758.000007629998</v>
      </c>
      <c r="D30145" s="49">
        <v>3847</v>
      </c>
      <c r="E30145" s="49">
        <v>40</v>
      </c>
      <c r="F30145" s="48">
        <v>15.23159641742556</v>
      </c>
      <c r="H30145" s="49" t="s">
        <v>455</v>
      </c>
      <c r="I30145" s="49">
        <v>86868</v>
      </c>
      <c r="J30145" s="49">
        <v>568</v>
      </c>
      <c r="K30145" s="49">
        <v>46</v>
      </c>
      <c r="L30145" s="50">
        <v>8.098591549295775E-2</v>
      </c>
      <c r="M30145" s="49" t="s">
        <v>459</v>
      </c>
      <c r="N30145" s="53">
        <v>3028.0413677842016</v>
      </c>
      <c r="O30145" s="137">
        <v>44784</v>
      </c>
      <c r="P30145" s="137">
        <f t="shared" si="1099"/>
        <v>44766</v>
      </c>
      <c r="Q30145" s="137">
        <f t="shared" si="1100"/>
        <v>44779</v>
      </c>
    </row>
    <row r="30146" spans="1:17" x14ac:dyDescent="0.25">
      <c r="A30146" s="220" t="s">
        <v>751</v>
      </c>
      <c r="B30146" s="232" t="s">
        <v>441</v>
      </c>
      <c r="C30146" s="47">
        <v>4328.0000019099998</v>
      </c>
      <c r="D30146" s="49">
        <v>851</v>
      </c>
      <c r="E30146" s="49">
        <v>7</v>
      </c>
      <c r="F30146" s="48">
        <v>11.552680216713119</v>
      </c>
      <c r="H30146" s="49" t="s">
        <v>459</v>
      </c>
      <c r="I30146" s="49">
        <v>16495</v>
      </c>
      <c r="J30146" s="49">
        <v>99</v>
      </c>
      <c r="K30146" s="49">
        <v>8</v>
      </c>
      <c r="L30146" s="50">
        <v>8.0808080808080815E-2</v>
      </c>
      <c r="M30146" s="49" t="s">
        <v>474</v>
      </c>
      <c r="N30146" s="53">
        <v>2287.4306829091975</v>
      </c>
      <c r="O30146" s="137">
        <v>44784</v>
      </c>
      <c r="P30146" s="137">
        <f t="shared" si="1099"/>
        <v>44766</v>
      </c>
      <c r="Q30146" s="137">
        <f t="shared" si="1100"/>
        <v>44779</v>
      </c>
    </row>
    <row r="30147" spans="1:17" x14ac:dyDescent="0.25">
      <c r="A30147" s="220" t="s">
        <v>750</v>
      </c>
      <c r="B30147" s="232" t="s">
        <v>446</v>
      </c>
      <c r="C30147" s="47">
        <v>20091.999938960002</v>
      </c>
      <c r="D30147" s="49">
        <v>5058</v>
      </c>
      <c r="E30147" s="49">
        <v>29</v>
      </c>
      <c r="F30147" s="48">
        <v>10.309718184957314</v>
      </c>
      <c r="H30147" s="49" t="s">
        <v>474</v>
      </c>
      <c r="I30147" s="49">
        <v>86397</v>
      </c>
      <c r="J30147" s="49">
        <v>484</v>
      </c>
      <c r="K30147" s="49">
        <v>31</v>
      </c>
      <c r="L30147" s="50">
        <v>6.4049586776859499E-2</v>
      </c>
      <c r="M30147" s="49" t="s">
        <v>474</v>
      </c>
      <c r="N30147" s="53">
        <v>2408.9189800438189</v>
      </c>
      <c r="O30147" s="137">
        <v>44784</v>
      </c>
      <c r="P30147" s="137">
        <f t="shared" si="1099"/>
        <v>44766</v>
      </c>
      <c r="Q30147" s="137">
        <f t="shared" si="1100"/>
        <v>44779</v>
      </c>
    </row>
    <row r="30148" spans="1:17" x14ac:dyDescent="0.25">
      <c r="A30148" s="220" t="s">
        <v>749</v>
      </c>
      <c r="B30148" s="232" t="s">
        <v>443</v>
      </c>
      <c r="C30148" s="47">
        <v>10072.000015260001</v>
      </c>
      <c r="D30148" s="49">
        <v>1625</v>
      </c>
      <c r="E30148" s="49">
        <v>25</v>
      </c>
      <c r="F30148" s="48">
        <v>17.729490498498464</v>
      </c>
      <c r="H30148" s="49" t="s">
        <v>459</v>
      </c>
      <c r="I30148" s="49">
        <v>35818</v>
      </c>
      <c r="J30148" s="49">
        <v>293</v>
      </c>
      <c r="K30148" s="49">
        <v>29</v>
      </c>
      <c r="L30148" s="50">
        <v>9.8976109215017066E-2</v>
      </c>
      <c r="M30148" s="49" t="s">
        <v>455</v>
      </c>
      <c r="N30148" s="53">
        <v>2909.0548009936283</v>
      </c>
      <c r="O30148" s="137">
        <v>44784</v>
      </c>
      <c r="P30148" s="137">
        <f t="shared" si="1099"/>
        <v>44766</v>
      </c>
      <c r="Q30148" s="137">
        <f t="shared" si="1100"/>
        <v>44779</v>
      </c>
    </row>
    <row r="30149" spans="1:17" x14ac:dyDescent="0.25">
      <c r="A30149" s="220" t="s">
        <v>748</v>
      </c>
      <c r="B30149" s="232" t="s">
        <v>447</v>
      </c>
      <c r="C30149" s="47">
        <v>2093.9999961899998</v>
      </c>
      <c r="D30149" s="49">
        <v>440</v>
      </c>
      <c r="E30149" s="49" t="s">
        <v>487</v>
      </c>
      <c r="F30149" s="48">
        <v>3.4111065691754816</v>
      </c>
      <c r="H30149" s="49" t="s">
        <v>455</v>
      </c>
      <c r="I30149" s="49">
        <v>9767</v>
      </c>
      <c r="J30149" s="49">
        <v>84</v>
      </c>
      <c r="K30149" s="49">
        <v>1</v>
      </c>
      <c r="L30149" s="50">
        <v>1.1904761904761904E-2</v>
      </c>
      <c r="M30149" s="49" t="s">
        <v>455</v>
      </c>
      <c r="N30149" s="53">
        <v>4011.4613253503671</v>
      </c>
      <c r="O30149" s="137">
        <v>44784</v>
      </c>
      <c r="P30149" s="137">
        <f t="shared" si="1099"/>
        <v>44766</v>
      </c>
      <c r="Q30149" s="137">
        <f t="shared" si="1100"/>
        <v>44779</v>
      </c>
    </row>
    <row r="30150" spans="1:17" x14ac:dyDescent="0.25">
      <c r="A30150" s="220" t="s">
        <v>747</v>
      </c>
      <c r="B30150" s="232" t="s">
        <v>450</v>
      </c>
      <c r="C30150" s="47">
        <v>13785.000015260001</v>
      </c>
      <c r="D30150" s="49">
        <v>2345</v>
      </c>
      <c r="E30150" s="49">
        <v>31</v>
      </c>
      <c r="F30150" s="48">
        <v>16.063008428251713</v>
      </c>
      <c r="H30150" s="49" t="s">
        <v>459</v>
      </c>
      <c r="I30150" s="49">
        <v>64386</v>
      </c>
      <c r="J30150" s="49">
        <v>704</v>
      </c>
      <c r="K30150" s="49">
        <v>34</v>
      </c>
      <c r="L30150" s="50">
        <v>4.8295454545454544E-2</v>
      </c>
      <c r="M30150" s="49" t="s">
        <v>474</v>
      </c>
      <c r="N30150" s="53">
        <v>5107.0003570596427</v>
      </c>
      <c r="O30150" s="137">
        <v>44784</v>
      </c>
      <c r="P30150" s="137">
        <f t="shared" si="1099"/>
        <v>44766</v>
      </c>
      <c r="Q30150" s="137">
        <f t="shared" si="1100"/>
        <v>44779</v>
      </c>
    </row>
    <row r="30151" spans="1:17" x14ac:dyDescent="0.25">
      <c r="A30151" s="220" t="s">
        <v>746</v>
      </c>
      <c r="B30151" s="232" t="s">
        <v>443</v>
      </c>
      <c r="C30151" s="47">
        <v>13708.000022890001</v>
      </c>
      <c r="D30151" s="49">
        <v>3212</v>
      </c>
      <c r="E30151" s="49">
        <v>35</v>
      </c>
      <c r="F30151" s="48">
        <v>18.237525502082221</v>
      </c>
      <c r="H30151" s="49" t="s">
        <v>455</v>
      </c>
      <c r="I30151" s="49">
        <v>66211</v>
      </c>
      <c r="J30151" s="49">
        <v>351</v>
      </c>
      <c r="K30151" s="49">
        <v>39</v>
      </c>
      <c r="L30151" s="50">
        <v>0.1111111111111111</v>
      </c>
      <c r="M30151" s="49" t="s">
        <v>455</v>
      </c>
      <c r="N30151" s="53">
        <v>2560.5485804923433</v>
      </c>
      <c r="O30151" s="137">
        <v>44784</v>
      </c>
      <c r="P30151" s="137">
        <f t="shared" si="1099"/>
        <v>44766</v>
      </c>
      <c r="Q30151" s="137">
        <f t="shared" si="1100"/>
        <v>44779</v>
      </c>
    </row>
    <row r="30152" spans="1:17" x14ac:dyDescent="0.25">
      <c r="A30152" s="220" t="s">
        <v>745</v>
      </c>
      <c r="B30152" s="232" t="s">
        <v>443</v>
      </c>
      <c r="C30152" s="47">
        <v>11522.999996189999</v>
      </c>
      <c r="D30152" s="49">
        <v>2973</v>
      </c>
      <c r="E30152" s="49">
        <v>28</v>
      </c>
      <c r="F30152" s="48">
        <v>17.356591171233937</v>
      </c>
      <c r="H30152" s="49" t="s">
        <v>455</v>
      </c>
      <c r="I30152" s="49">
        <v>45267</v>
      </c>
      <c r="J30152" s="49">
        <v>310</v>
      </c>
      <c r="K30152" s="49">
        <v>30</v>
      </c>
      <c r="L30152" s="50">
        <v>9.6774193548387094E-2</v>
      </c>
      <c r="M30152" s="49" t="s">
        <v>474</v>
      </c>
      <c r="N30152" s="53">
        <v>2690.2716315412599</v>
      </c>
      <c r="O30152" s="137">
        <v>44784</v>
      </c>
      <c r="P30152" s="137">
        <f t="shared" si="1099"/>
        <v>44766</v>
      </c>
      <c r="Q30152" s="137">
        <f t="shared" si="1100"/>
        <v>44779</v>
      </c>
    </row>
    <row r="30153" spans="1:17" x14ac:dyDescent="0.25">
      <c r="A30153" s="220" t="s">
        <v>744</v>
      </c>
      <c r="B30153" s="232" t="s">
        <v>441</v>
      </c>
      <c r="C30153" s="47">
        <v>8441.0000381499995</v>
      </c>
      <c r="D30153" s="49">
        <v>1573</v>
      </c>
      <c r="E30153" s="49">
        <v>7</v>
      </c>
      <c r="F30153" s="48">
        <v>5.9234687565477628</v>
      </c>
      <c r="H30153" s="49" t="s">
        <v>455</v>
      </c>
      <c r="I30153" s="49">
        <v>33325</v>
      </c>
      <c r="J30153" s="49">
        <v>214</v>
      </c>
      <c r="K30153" s="49">
        <v>7</v>
      </c>
      <c r="L30153" s="50">
        <v>3.2710280373831772E-2</v>
      </c>
      <c r="M30153" s="49" t="s">
        <v>455</v>
      </c>
      <c r="N30153" s="53">
        <v>2535.2446278024427</v>
      </c>
      <c r="O30153" s="137">
        <v>44784</v>
      </c>
      <c r="P30153" s="137">
        <f t="shared" si="1099"/>
        <v>44766</v>
      </c>
      <c r="Q30153" s="137">
        <f t="shared" si="1100"/>
        <v>44779</v>
      </c>
    </row>
    <row r="30154" spans="1:17" x14ac:dyDescent="0.25">
      <c r="A30154" s="220" t="s">
        <v>743</v>
      </c>
      <c r="B30154" s="232" t="s">
        <v>453</v>
      </c>
      <c r="C30154" s="47">
        <v>3037.9999904599999</v>
      </c>
      <c r="D30154" s="49">
        <v>600</v>
      </c>
      <c r="E30154" s="49">
        <v>6</v>
      </c>
      <c r="F30154" s="48">
        <v>14.107025342897922</v>
      </c>
      <c r="H30154" s="49" t="s">
        <v>455</v>
      </c>
      <c r="I30154" s="49">
        <v>13015</v>
      </c>
      <c r="J30154" s="49">
        <v>99</v>
      </c>
      <c r="K30154" s="49">
        <v>6</v>
      </c>
      <c r="L30154" s="50">
        <v>6.0606060606060608E-2</v>
      </c>
      <c r="M30154" s="49" t="s">
        <v>455</v>
      </c>
      <c r="N30154" s="53">
        <v>3258.722854209419</v>
      </c>
      <c r="O30154" s="137">
        <v>44784</v>
      </c>
      <c r="P30154" s="137">
        <f t="shared" si="1099"/>
        <v>44766</v>
      </c>
      <c r="Q30154" s="137">
        <f t="shared" si="1100"/>
        <v>44779</v>
      </c>
    </row>
    <row r="30155" spans="1:17" x14ac:dyDescent="0.25">
      <c r="A30155" s="220" t="s">
        <v>742</v>
      </c>
      <c r="B30155" s="232" t="s">
        <v>450</v>
      </c>
      <c r="C30155" s="47">
        <v>89143.000274659993</v>
      </c>
      <c r="D30155" s="49">
        <v>39488</v>
      </c>
      <c r="E30155" s="49">
        <v>389</v>
      </c>
      <c r="F30155" s="48">
        <v>31.169821747196359</v>
      </c>
      <c r="H30155" s="49" t="s">
        <v>455</v>
      </c>
      <c r="I30155" s="49">
        <v>437073</v>
      </c>
      <c r="J30155" s="49">
        <v>3276</v>
      </c>
      <c r="K30155" s="49">
        <v>473</v>
      </c>
      <c r="L30155" s="50">
        <v>0.14438339438339437</v>
      </c>
      <c r="M30155" s="49" t="s">
        <v>455</v>
      </c>
      <c r="N30155" s="53">
        <v>3674.9940992632755</v>
      </c>
      <c r="O30155" s="137">
        <v>44784</v>
      </c>
      <c r="P30155" s="137">
        <f t="shared" si="1099"/>
        <v>44766</v>
      </c>
      <c r="Q30155" s="137">
        <f t="shared" si="1100"/>
        <v>44779</v>
      </c>
    </row>
    <row r="30156" spans="1:17" x14ac:dyDescent="0.25">
      <c r="A30156" s="220" t="s">
        <v>741</v>
      </c>
      <c r="B30156" s="232" t="s">
        <v>453</v>
      </c>
      <c r="C30156" s="47">
        <v>5787.9999847400004</v>
      </c>
      <c r="D30156" s="49">
        <v>1301</v>
      </c>
      <c r="E30156" s="49">
        <v>12</v>
      </c>
      <c r="F30156" s="48">
        <v>14.808964398802781</v>
      </c>
      <c r="H30156" s="49" t="s">
        <v>455</v>
      </c>
      <c r="I30156" s="49">
        <v>27443</v>
      </c>
      <c r="J30156" s="49">
        <v>276</v>
      </c>
      <c r="K30156" s="49">
        <v>14</v>
      </c>
      <c r="L30156" s="50">
        <v>5.0724637681159424E-2</v>
      </c>
      <c r="M30156" s="49" t="s">
        <v>455</v>
      </c>
      <c r="N30156" s="53">
        <v>4768.4865364144953</v>
      </c>
      <c r="O30156" s="137">
        <v>44784</v>
      </c>
      <c r="P30156" s="137">
        <f t="shared" si="1099"/>
        <v>44766</v>
      </c>
      <c r="Q30156" s="137">
        <f t="shared" si="1100"/>
        <v>44779</v>
      </c>
    </row>
    <row r="30157" spans="1:17" x14ac:dyDescent="0.25">
      <c r="A30157" s="220" t="s">
        <v>740</v>
      </c>
      <c r="B30157" s="232" t="s">
        <v>441</v>
      </c>
      <c r="C30157" s="47">
        <v>11086.99999237</v>
      </c>
      <c r="D30157" s="49">
        <v>3167</v>
      </c>
      <c r="E30157" s="49">
        <v>35</v>
      </c>
      <c r="F30157" s="48">
        <v>22.54893119618006</v>
      </c>
      <c r="H30157" s="49" t="s">
        <v>474</v>
      </c>
      <c r="I30157" s="49">
        <v>62490</v>
      </c>
      <c r="J30157" s="49">
        <v>472</v>
      </c>
      <c r="K30157" s="49">
        <v>39</v>
      </c>
      <c r="L30157" s="50">
        <v>8.2627118644067798E-2</v>
      </c>
      <c r="M30157" s="49" t="s">
        <v>474</v>
      </c>
      <c r="N30157" s="53">
        <v>4257.2382098387952</v>
      </c>
      <c r="O30157" s="137">
        <v>44784</v>
      </c>
      <c r="P30157" s="137">
        <f t="shared" si="1099"/>
        <v>44766</v>
      </c>
      <c r="Q30157" s="137">
        <f t="shared" si="1100"/>
        <v>44779</v>
      </c>
    </row>
    <row r="30158" spans="1:17" x14ac:dyDescent="0.25">
      <c r="A30158" s="220" t="s">
        <v>739</v>
      </c>
      <c r="B30158" s="232" t="s">
        <v>453</v>
      </c>
      <c r="C30158" s="47">
        <v>5094.9999961900003</v>
      </c>
      <c r="D30158" s="49">
        <v>997</v>
      </c>
      <c r="E30158" s="49">
        <v>25</v>
      </c>
      <c r="F30158" s="48">
        <v>35.048366772318516</v>
      </c>
      <c r="H30158" s="49" t="s">
        <v>455</v>
      </c>
      <c r="I30158" s="49">
        <v>31535</v>
      </c>
      <c r="J30158" s="49">
        <v>258</v>
      </c>
      <c r="K30158" s="49">
        <v>27</v>
      </c>
      <c r="L30158" s="50">
        <v>0.10465116279069768</v>
      </c>
      <c r="M30158" s="49" t="s">
        <v>455</v>
      </c>
      <c r="N30158" s="53">
        <v>5063.7880312645793</v>
      </c>
      <c r="O30158" s="137">
        <v>44784</v>
      </c>
      <c r="P30158" s="137">
        <f t="shared" si="1099"/>
        <v>44766</v>
      </c>
      <c r="Q30158" s="137">
        <f t="shared" si="1100"/>
        <v>44779</v>
      </c>
    </row>
    <row r="30159" spans="1:17" x14ac:dyDescent="0.25">
      <c r="A30159" s="220" t="s">
        <v>738</v>
      </c>
      <c r="B30159" s="232" t="s">
        <v>441</v>
      </c>
      <c r="C30159" s="47">
        <v>43782.000152590001</v>
      </c>
      <c r="D30159" s="49">
        <v>11906</v>
      </c>
      <c r="E30159" s="49">
        <v>100</v>
      </c>
      <c r="F30159" s="48">
        <v>16.31459759253277</v>
      </c>
      <c r="H30159" s="49" t="s">
        <v>455</v>
      </c>
      <c r="I30159" s="49">
        <v>197859</v>
      </c>
      <c r="J30159" s="49">
        <v>1303</v>
      </c>
      <c r="K30159" s="49">
        <v>117</v>
      </c>
      <c r="L30159" s="50">
        <v>8.9792785878741371E-2</v>
      </c>
      <c r="M30159" s="49" t="s">
        <v>455</v>
      </c>
      <c r="N30159" s="53">
        <v>2976.1088928298282</v>
      </c>
      <c r="O30159" s="137">
        <v>44784</v>
      </c>
      <c r="P30159" s="137">
        <f t="shared" si="1099"/>
        <v>44766</v>
      </c>
      <c r="Q30159" s="137">
        <f t="shared" si="1100"/>
        <v>44779</v>
      </c>
    </row>
    <row r="30160" spans="1:17" x14ac:dyDescent="0.25">
      <c r="A30160" s="220" t="s">
        <v>737</v>
      </c>
      <c r="B30160" s="232" t="s">
        <v>449</v>
      </c>
      <c r="C30160" s="47">
        <v>1864.9999828299999</v>
      </c>
      <c r="D30160" s="49">
        <v>249</v>
      </c>
      <c r="E30160" s="49" t="s">
        <v>487</v>
      </c>
      <c r="F30160" s="48">
        <v>15.31980098362979</v>
      </c>
      <c r="H30160" s="49" t="s">
        <v>459</v>
      </c>
      <c r="I30160" s="49">
        <v>16096</v>
      </c>
      <c r="J30160" s="49">
        <v>96</v>
      </c>
      <c r="K30160" s="49">
        <v>4</v>
      </c>
      <c r="L30160" s="50">
        <v>4.1666666666666664E-2</v>
      </c>
      <c r="M30160" s="49" t="s">
        <v>474</v>
      </c>
      <c r="N30160" s="53">
        <v>5147.453130499609</v>
      </c>
      <c r="O30160" s="137">
        <v>44784</v>
      </c>
      <c r="P30160" s="137">
        <f t="shared" si="1099"/>
        <v>44766</v>
      </c>
      <c r="Q30160" s="137">
        <f t="shared" si="1100"/>
        <v>44779</v>
      </c>
    </row>
    <row r="30161" spans="1:17" x14ac:dyDescent="0.25">
      <c r="A30161" s="220" t="s">
        <v>736</v>
      </c>
      <c r="B30161" s="232" t="s">
        <v>446</v>
      </c>
      <c r="C30161" s="47">
        <v>34453.999938959998</v>
      </c>
      <c r="D30161" s="49">
        <v>5504</v>
      </c>
      <c r="E30161" s="49">
        <v>115</v>
      </c>
      <c r="F30161" s="48">
        <v>23.841312268063081</v>
      </c>
      <c r="H30161" s="49" t="s">
        <v>474</v>
      </c>
      <c r="I30161" s="49">
        <v>193637</v>
      </c>
      <c r="J30161" s="49">
        <v>1304</v>
      </c>
      <c r="K30161" s="49">
        <v>134</v>
      </c>
      <c r="L30161" s="50">
        <v>0.10276073619631902</v>
      </c>
      <c r="M30161" s="49" t="s">
        <v>474</v>
      </c>
      <c r="N30161" s="53">
        <v>3784.7564936153003</v>
      </c>
      <c r="O30161" s="137">
        <v>44784</v>
      </c>
      <c r="P30161" s="137">
        <f t="shared" si="1099"/>
        <v>44766</v>
      </c>
      <c r="Q30161" s="137">
        <f t="shared" si="1100"/>
        <v>44779</v>
      </c>
    </row>
    <row r="30162" spans="1:17" x14ac:dyDescent="0.25">
      <c r="A30162" s="220" t="s">
        <v>735</v>
      </c>
      <c r="B30162" s="232" t="s">
        <v>449</v>
      </c>
      <c r="C30162" s="47">
        <v>734.00000250000005</v>
      </c>
      <c r="D30162" s="49">
        <v>92</v>
      </c>
      <c r="E30162" s="49" t="s">
        <v>487</v>
      </c>
      <c r="F30162" s="48">
        <v>9.731412968022628</v>
      </c>
      <c r="H30162" s="49" t="s">
        <v>459</v>
      </c>
      <c r="I30162" s="49">
        <v>1049</v>
      </c>
      <c r="J30162" s="49">
        <v>16</v>
      </c>
      <c r="K30162" s="49">
        <v>1</v>
      </c>
      <c r="L30162" s="50">
        <v>6.25E-2</v>
      </c>
      <c r="M30162" s="49" t="s">
        <v>455</v>
      </c>
      <c r="N30162" s="53">
        <v>2179.8365048370688</v>
      </c>
      <c r="O30162" s="137">
        <v>44784</v>
      </c>
      <c r="P30162" s="137">
        <f t="shared" si="1099"/>
        <v>44766</v>
      </c>
      <c r="Q30162" s="137">
        <f t="shared" si="1100"/>
        <v>44779</v>
      </c>
    </row>
    <row r="30163" spans="1:17" x14ac:dyDescent="0.25">
      <c r="A30163" s="220" t="s">
        <v>734</v>
      </c>
      <c r="B30163" s="232" t="s">
        <v>446</v>
      </c>
      <c r="C30163" s="47">
        <v>7014.0000038099997</v>
      </c>
      <c r="D30163" s="49">
        <v>772</v>
      </c>
      <c r="E30163" s="49">
        <v>11</v>
      </c>
      <c r="F30163" s="48">
        <v>11.202085618584062</v>
      </c>
      <c r="H30163" s="49" t="s">
        <v>455</v>
      </c>
      <c r="I30163" s="49">
        <v>34895</v>
      </c>
      <c r="J30163" s="49">
        <v>284</v>
      </c>
      <c r="K30163" s="49">
        <v>12</v>
      </c>
      <c r="L30163" s="50">
        <v>4.2253521126760563E-2</v>
      </c>
      <c r="M30163" s="49" t="s">
        <v>455</v>
      </c>
      <c r="N30163" s="53">
        <v>4049.0447654082036</v>
      </c>
      <c r="O30163" s="137">
        <v>44784</v>
      </c>
      <c r="P30163" s="137">
        <f t="shared" si="1099"/>
        <v>44766</v>
      </c>
      <c r="Q30163" s="137">
        <f t="shared" si="1100"/>
        <v>44779</v>
      </c>
    </row>
    <row r="30164" spans="1:17" x14ac:dyDescent="0.25">
      <c r="A30164" s="220" t="s">
        <v>733</v>
      </c>
      <c r="B30164" s="232" t="s">
        <v>446</v>
      </c>
      <c r="C30164" s="47">
        <v>10140.99994659</v>
      </c>
      <c r="D30164" s="49">
        <v>2151</v>
      </c>
      <c r="E30164" s="49">
        <v>20</v>
      </c>
      <c r="F30164" s="48">
        <v>14.08708644211953</v>
      </c>
      <c r="H30164" s="49" t="s">
        <v>455</v>
      </c>
      <c r="I30164" s="49">
        <v>50779</v>
      </c>
      <c r="J30164" s="49">
        <v>318</v>
      </c>
      <c r="K30164" s="49">
        <v>21</v>
      </c>
      <c r="L30164" s="50">
        <v>6.6037735849056603E-2</v>
      </c>
      <c r="M30164" s="49" t="s">
        <v>455</v>
      </c>
      <c r="N30164" s="53">
        <v>3135.7854420158073</v>
      </c>
      <c r="O30164" s="137">
        <v>44784</v>
      </c>
      <c r="P30164" s="137">
        <f t="shared" si="1099"/>
        <v>44766</v>
      </c>
      <c r="Q30164" s="137">
        <f t="shared" si="1100"/>
        <v>44779</v>
      </c>
    </row>
    <row r="30165" spans="1:17" x14ac:dyDescent="0.25">
      <c r="A30165" s="220" t="s">
        <v>732</v>
      </c>
      <c r="B30165" s="232" t="s">
        <v>448</v>
      </c>
      <c r="C30165" s="47">
        <v>15852.999984739999</v>
      </c>
      <c r="D30165" s="49">
        <v>3451</v>
      </c>
      <c r="E30165" s="49">
        <v>44</v>
      </c>
      <c r="F30165" s="48">
        <v>19.824999343231177</v>
      </c>
      <c r="H30165" s="49" t="s">
        <v>455</v>
      </c>
      <c r="I30165" s="49">
        <v>90336</v>
      </c>
      <c r="J30165" s="49">
        <v>418</v>
      </c>
      <c r="K30165" s="49">
        <v>46</v>
      </c>
      <c r="L30165" s="50">
        <v>0.11004784688995216</v>
      </c>
      <c r="M30165" s="49" t="s">
        <v>455</v>
      </c>
      <c r="N30165" s="53">
        <v>2636.7249126497459</v>
      </c>
      <c r="O30165" s="137">
        <v>44784</v>
      </c>
      <c r="P30165" s="137">
        <f t="shared" si="1099"/>
        <v>44766</v>
      </c>
      <c r="Q30165" s="137">
        <f t="shared" si="1100"/>
        <v>44779</v>
      </c>
    </row>
    <row r="30166" spans="1:17" x14ac:dyDescent="0.25">
      <c r="A30166" s="220" t="s">
        <v>731</v>
      </c>
      <c r="B30166" s="232" t="s">
        <v>446</v>
      </c>
      <c r="C30166" s="47">
        <v>115553.99957275001</v>
      </c>
      <c r="D30166" s="49">
        <v>38598</v>
      </c>
      <c r="E30166" s="49">
        <v>326</v>
      </c>
      <c r="F30166" s="48">
        <v>20.151370244051282</v>
      </c>
      <c r="H30166" s="49" t="s">
        <v>474</v>
      </c>
      <c r="I30166" s="49">
        <v>561950</v>
      </c>
      <c r="J30166" s="49">
        <v>3550</v>
      </c>
      <c r="K30166" s="49">
        <v>345</v>
      </c>
      <c r="L30166" s="50">
        <v>9.7183098591549291E-2</v>
      </c>
      <c r="M30166" s="49" t="s">
        <v>474</v>
      </c>
      <c r="N30166" s="53">
        <v>3072.1567519305172</v>
      </c>
      <c r="O30166" s="137">
        <v>44784</v>
      </c>
      <c r="P30166" s="137">
        <f t="shared" si="1099"/>
        <v>44766</v>
      </c>
      <c r="Q30166" s="137">
        <f t="shared" si="1100"/>
        <v>44779</v>
      </c>
    </row>
    <row r="30167" spans="1:17" x14ac:dyDescent="0.25">
      <c r="A30167" s="220" t="s">
        <v>730</v>
      </c>
      <c r="B30167" s="232" t="s">
        <v>448</v>
      </c>
      <c r="C30167" s="47">
        <v>21002.00012207</v>
      </c>
      <c r="D30167" s="49">
        <v>6631</v>
      </c>
      <c r="E30167" s="49">
        <v>77</v>
      </c>
      <c r="F30167" s="48">
        <v>26.187981944730655</v>
      </c>
      <c r="H30167" s="49" t="s">
        <v>474</v>
      </c>
      <c r="I30167" s="49">
        <v>100819</v>
      </c>
      <c r="J30167" s="49">
        <v>693</v>
      </c>
      <c r="K30167" s="49">
        <v>84</v>
      </c>
      <c r="L30167" s="50">
        <v>0.12121212121212122</v>
      </c>
      <c r="M30167" s="49" t="s">
        <v>455</v>
      </c>
      <c r="N30167" s="53">
        <v>3299.6857250360617</v>
      </c>
      <c r="O30167" s="137">
        <v>44784</v>
      </c>
      <c r="P30167" s="137">
        <f t="shared" si="1099"/>
        <v>44766</v>
      </c>
      <c r="Q30167" s="137">
        <f t="shared" si="1100"/>
        <v>44779</v>
      </c>
    </row>
    <row r="30168" spans="1:17" x14ac:dyDescent="0.25">
      <c r="A30168" s="220" t="s">
        <v>729</v>
      </c>
      <c r="B30168" s="232" t="s">
        <v>441</v>
      </c>
      <c r="C30168" s="47">
        <v>11782.00006104</v>
      </c>
      <c r="D30168" s="49">
        <v>2273</v>
      </c>
      <c r="E30168" s="49">
        <v>20</v>
      </c>
      <c r="F30168" s="48">
        <v>12.125033281024518</v>
      </c>
      <c r="H30168" s="49" t="s">
        <v>474</v>
      </c>
      <c r="I30168" s="49">
        <v>43102</v>
      </c>
      <c r="J30168" s="49">
        <v>324</v>
      </c>
      <c r="K30168" s="49">
        <v>26</v>
      </c>
      <c r="L30168" s="50">
        <v>8.0246913580246909E-2</v>
      </c>
      <c r="M30168" s="49" t="s">
        <v>474</v>
      </c>
      <c r="N30168" s="53">
        <v>2749.9575481363595</v>
      </c>
      <c r="O30168" s="137">
        <v>44784</v>
      </c>
      <c r="P30168" s="137">
        <f t="shared" si="1099"/>
        <v>44766</v>
      </c>
      <c r="Q30168" s="137">
        <f t="shared" si="1100"/>
        <v>44779</v>
      </c>
    </row>
    <row r="30169" spans="1:17" x14ac:dyDescent="0.25">
      <c r="A30169" s="220" t="s">
        <v>728</v>
      </c>
      <c r="B30169" s="232" t="s">
        <v>450</v>
      </c>
      <c r="C30169" s="47">
        <v>101252.99990845</v>
      </c>
      <c r="D30169" s="49">
        <v>35468</v>
      </c>
      <c r="E30169" s="49">
        <v>298</v>
      </c>
      <c r="F30169" s="48">
        <v>21.022304825496729</v>
      </c>
      <c r="H30169" s="49" t="s">
        <v>455</v>
      </c>
      <c r="I30169" s="49">
        <v>507605</v>
      </c>
      <c r="J30169" s="49">
        <v>3917</v>
      </c>
      <c r="K30169" s="49">
        <v>336</v>
      </c>
      <c r="L30169" s="50">
        <v>8.5779933622670418E-2</v>
      </c>
      <c r="M30169" s="49" t="s">
        <v>474</v>
      </c>
      <c r="N30169" s="53">
        <v>3868.527355773791</v>
      </c>
      <c r="O30169" s="137">
        <v>44784</v>
      </c>
      <c r="P30169" s="137">
        <f t="shared" si="1099"/>
        <v>44766</v>
      </c>
      <c r="Q30169" s="137">
        <f t="shared" si="1100"/>
        <v>44779</v>
      </c>
    </row>
    <row r="30170" spans="1:17" x14ac:dyDescent="0.25">
      <c r="A30170" s="220" t="s">
        <v>727</v>
      </c>
      <c r="B30170" s="232" t="s">
        <v>450</v>
      </c>
      <c r="C30170" s="47">
        <v>13000.000038149999</v>
      </c>
      <c r="D30170" s="49">
        <v>3486</v>
      </c>
      <c r="E30170" s="49">
        <v>31</v>
      </c>
      <c r="F30170" s="48">
        <v>17.032966982981826</v>
      </c>
      <c r="H30170" s="49" t="s">
        <v>455</v>
      </c>
      <c r="I30170" s="49">
        <v>66215</v>
      </c>
      <c r="J30170" s="49">
        <v>409</v>
      </c>
      <c r="K30170" s="49">
        <v>33</v>
      </c>
      <c r="L30170" s="50">
        <v>8.0684596577017112E-2</v>
      </c>
      <c r="M30170" s="49" t="s">
        <v>455</v>
      </c>
      <c r="N30170" s="53">
        <v>3146.1538369210953</v>
      </c>
      <c r="O30170" s="137">
        <v>44784</v>
      </c>
      <c r="P30170" s="137">
        <f t="shared" si="1099"/>
        <v>44766</v>
      </c>
      <c r="Q30170" s="137">
        <f t="shared" si="1100"/>
        <v>44779</v>
      </c>
    </row>
    <row r="30171" spans="1:17" x14ac:dyDescent="0.25">
      <c r="A30171" s="220" t="s">
        <v>726</v>
      </c>
      <c r="B30171" s="232" t="s">
        <v>446</v>
      </c>
      <c r="C30171" s="47">
        <v>66263.000274659993</v>
      </c>
      <c r="D30171" s="49">
        <v>17852</v>
      </c>
      <c r="E30171" s="49">
        <v>206</v>
      </c>
      <c r="F30171" s="48">
        <v>22.205885114309694</v>
      </c>
      <c r="H30171" s="49" t="s">
        <v>455</v>
      </c>
      <c r="I30171" s="49">
        <v>383107</v>
      </c>
      <c r="J30171" s="49">
        <v>2605</v>
      </c>
      <c r="K30171" s="49">
        <v>239</v>
      </c>
      <c r="L30171" s="50">
        <v>9.1746641074856042E-2</v>
      </c>
      <c r="M30171" s="49" t="s">
        <v>455</v>
      </c>
      <c r="N30171" s="53">
        <v>3931.3040297032744</v>
      </c>
      <c r="O30171" s="137">
        <v>44784</v>
      </c>
      <c r="P30171" s="137">
        <f t="shared" si="1099"/>
        <v>44766</v>
      </c>
      <c r="Q30171" s="137">
        <f t="shared" si="1100"/>
        <v>44779</v>
      </c>
    </row>
    <row r="30172" spans="1:17" x14ac:dyDescent="0.25">
      <c r="A30172" s="220" t="s">
        <v>725</v>
      </c>
      <c r="B30172" s="232" t="s">
        <v>450</v>
      </c>
      <c r="C30172" s="47">
        <v>5395.0000228899999</v>
      </c>
      <c r="D30172" s="49">
        <v>790</v>
      </c>
      <c r="E30172" s="49">
        <v>9</v>
      </c>
      <c r="F30172" s="48">
        <v>11.915794997768627</v>
      </c>
      <c r="H30172" s="49" t="s">
        <v>459</v>
      </c>
      <c r="I30172" s="49">
        <v>23881</v>
      </c>
      <c r="J30172" s="49">
        <v>187</v>
      </c>
      <c r="K30172" s="49">
        <v>9</v>
      </c>
      <c r="L30172" s="50">
        <v>4.8128342245989303E-2</v>
      </c>
      <c r="M30172" s="49" t="s">
        <v>455</v>
      </c>
      <c r="N30172" s="53">
        <v>3466.1723671286964</v>
      </c>
      <c r="O30172" s="137">
        <v>44784</v>
      </c>
      <c r="P30172" s="137">
        <f t="shared" si="1099"/>
        <v>44766</v>
      </c>
      <c r="Q30172" s="137">
        <f t="shared" si="1100"/>
        <v>44779</v>
      </c>
    </row>
    <row r="30173" spans="1:17" x14ac:dyDescent="0.25">
      <c r="A30173" s="220" t="s">
        <v>724</v>
      </c>
      <c r="B30173" s="232" t="s">
        <v>452</v>
      </c>
      <c r="C30173" s="47">
        <v>23860.000045780002</v>
      </c>
      <c r="D30173" s="49">
        <v>4821</v>
      </c>
      <c r="E30173" s="49">
        <v>43</v>
      </c>
      <c r="F30173" s="48">
        <v>12.8727098304084</v>
      </c>
      <c r="H30173" s="49" t="s">
        <v>455</v>
      </c>
      <c r="I30173" s="49">
        <v>97191</v>
      </c>
      <c r="J30173" s="49">
        <v>484</v>
      </c>
      <c r="K30173" s="49">
        <v>44</v>
      </c>
      <c r="L30173" s="50">
        <v>9.0909090909090912E-2</v>
      </c>
      <c r="M30173" s="49" t="s">
        <v>455</v>
      </c>
      <c r="N30173" s="53">
        <v>2028.4995769964496</v>
      </c>
      <c r="O30173" s="137">
        <v>44784</v>
      </c>
      <c r="P30173" s="137">
        <f t="shared" si="1099"/>
        <v>44766</v>
      </c>
      <c r="Q30173" s="137">
        <f t="shared" si="1100"/>
        <v>44779</v>
      </c>
    </row>
    <row r="30174" spans="1:17" x14ac:dyDescent="0.25">
      <c r="A30174" s="220" t="s">
        <v>723</v>
      </c>
      <c r="B30174" s="232" t="s">
        <v>450</v>
      </c>
      <c r="C30174" s="47">
        <v>20441.000061039998</v>
      </c>
      <c r="D30174" s="49">
        <v>4331</v>
      </c>
      <c r="E30174" s="49">
        <v>63</v>
      </c>
      <c r="F30174" s="48">
        <v>22.014578477385168</v>
      </c>
      <c r="H30174" s="49" t="s">
        <v>474</v>
      </c>
      <c r="I30174" s="49">
        <v>115925</v>
      </c>
      <c r="J30174" s="49">
        <v>689</v>
      </c>
      <c r="K30174" s="49">
        <v>66</v>
      </c>
      <c r="L30174" s="50">
        <v>9.579100145137881E-2</v>
      </c>
      <c r="M30174" s="49" t="s">
        <v>474</v>
      </c>
      <c r="N30174" s="53">
        <v>3370.6765713151954</v>
      </c>
      <c r="O30174" s="137">
        <v>44784</v>
      </c>
      <c r="P30174" s="137">
        <f t="shared" si="1099"/>
        <v>44766</v>
      </c>
      <c r="Q30174" s="137">
        <f t="shared" si="1100"/>
        <v>44779</v>
      </c>
    </row>
    <row r="30175" spans="1:17" x14ac:dyDescent="0.25">
      <c r="A30175" s="220" t="s">
        <v>722</v>
      </c>
      <c r="B30175" s="232" t="s">
        <v>443</v>
      </c>
      <c r="C30175" s="47">
        <v>5346.9999809299998</v>
      </c>
      <c r="D30175" s="49">
        <v>1371</v>
      </c>
      <c r="E30175" s="49">
        <v>8</v>
      </c>
      <c r="F30175" s="48">
        <v>10.686900569787982</v>
      </c>
      <c r="H30175" s="49" t="s">
        <v>455</v>
      </c>
      <c r="I30175" s="49">
        <v>47139</v>
      </c>
      <c r="J30175" s="49">
        <v>96</v>
      </c>
      <c r="K30175" s="49">
        <v>8</v>
      </c>
      <c r="L30175" s="50">
        <v>8.3333333333333329E-2</v>
      </c>
      <c r="M30175" s="49" t="s">
        <v>455</v>
      </c>
      <c r="N30175" s="53">
        <v>1795.3992957243811</v>
      </c>
      <c r="O30175" s="137">
        <v>44784</v>
      </c>
      <c r="P30175" s="137">
        <f t="shared" si="1099"/>
        <v>44766</v>
      </c>
      <c r="Q30175" s="137">
        <f t="shared" si="1100"/>
        <v>44779</v>
      </c>
    </row>
    <row r="30176" spans="1:17" x14ac:dyDescent="0.25">
      <c r="A30176" s="220" t="s">
        <v>721</v>
      </c>
      <c r="B30176" s="232" t="s">
        <v>446</v>
      </c>
      <c r="C30176" s="47">
        <v>41792.999755860001</v>
      </c>
      <c r="D30176" s="49">
        <v>12130</v>
      </c>
      <c r="E30176" s="49">
        <v>82</v>
      </c>
      <c r="F30176" s="48">
        <v>14.014650518886473</v>
      </c>
      <c r="H30176" s="49" t="s">
        <v>455</v>
      </c>
      <c r="I30176" s="49">
        <v>204190</v>
      </c>
      <c r="J30176" s="49">
        <v>1124</v>
      </c>
      <c r="K30176" s="49">
        <v>93</v>
      </c>
      <c r="L30176" s="50">
        <v>8.274021352313167E-2</v>
      </c>
      <c r="M30176" s="49" t="s">
        <v>455</v>
      </c>
      <c r="N30176" s="53">
        <v>2689.4456166487507</v>
      </c>
      <c r="O30176" s="137">
        <v>44784</v>
      </c>
      <c r="P30176" s="137">
        <f t="shared" si="1099"/>
        <v>44766</v>
      </c>
      <c r="Q30176" s="137">
        <f t="shared" si="1100"/>
        <v>44779</v>
      </c>
    </row>
    <row r="30177" spans="1:17" x14ac:dyDescent="0.25">
      <c r="A30177" s="220" t="s">
        <v>720</v>
      </c>
      <c r="B30177" s="232" t="s">
        <v>443</v>
      </c>
      <c r="C30177" s="47">
        <v>25825</v>
      </c>
      <c r="D30177" s="49">
        <v>4971</v>
      </c>
      <c r="E30177" s="49">
        <v>42</v>
      </c>
      <c r="F30177" s="48">
        <v>11.616650532429817</v>
      </c>
      <c r="H30177" s="49" t="s">
        <v>455</v>
      </c>
      <c r="I30177" s="49">
        <v>88867</v>
      </c>
      <c r="J30177" s="49">
        <v>604</v>
      </c>
      <c r="K30177" s="49">
        <v>47</v>
      </c>
      <c r="L30177" s="50">
        <v>7.7814569536423836E-2</v>
      </c>
      <c r="M30177" s="49" t="s">
        <v>455</v>
      </c>
      <c r="N30177" s="53">
        <v>2338.818973862536</v>
      </c>
      <c r="O30177" s="137">
        <v>44784</v>
      </c>
      <c r="P30177" s="137">
        <f t="shared" si="1099"/>
        <v>44766</v>
      </c>
      <c r="Q30177" s="137">
        <f t="shared" si="1100"/>
        <v>44779</v>
      </c>
    </row>
    <row r="30178" spans="1:17" x14ac:dyDescent="0.25">
      <c r="A30178" s="220" t="s">
        <v>719</v>
      </c>
      <c r="B30178" s="232" t="s">
        <v>454</v>
      </c>
      <c r="C30178" s="47">
        <v>15060.00006104</v>
      </c>
      <c r="D30178" s="49">
        <v>2936</v>
      </c>
      <c r="E30178" s="49">
        <v>56</v>
      </c>
      <c r="F30178" s="48">
        <v>26.560424859146853</v>
      </c>
      <c r="H30178" s="49" t="s">
        <v>455</v>
      </c>
      <c r="I30178" s="49">
        <v>60754</v>
      </c>
      <c r="J30178" s="49">
        <v>558</v>
      </c>
      <c r="K30178" s="49">
        <v>64</v>
      </c>
      <c r="L30178" s="50">
        <v>0.11469534050179211</v>
      </c>
      <c r="M30178" s="49" t="s">
        <v>455</v>
      </c>
      <c r="N30178" s="53">
        <v>3705.1792678509864</v>
      </c>
      <c r="O30178" s="137">
        <v>44784</v>
      </c>
      <c r="P30178" s="137">
        <f t="shared" si="1099"/>
        <v>44766</v>
      </c>
      <c r="Q30178" s="137">
        <f t="shared" si="1100"/>
        <v>44779</v>
      </c>
    </row>
    <row r="30179" spans="1:17" x14ac:dyDescent="0.25">
      <c r="A30179" s="220" t="s">
        <v>718</v>
      </c>
      <c r="B30179" s="232" t="s">
        <v>443</v>
      </c>
      <c r="C30179" s="47">
        <v>6507.9999694799999</v>
      </c>
      <c r="D30179" s="49">
        <v>1449</v>
      </c>
      <c r="E30179" s="49">
        <v>17</v>
      </c>
      <c r="F30179" s="48">
        <v>18.658354640138963</v>
      </c>
      <c r="H30179" s="49" t="s">
        <v>474</v>
      </c>
      <c r="I30179" s="49">
        <v>27050</v>
      </c>
      <c r="J30179" s="49">
        <v>165</v>
      </c>
      <c r="K30179" s="49">
        <v>18</v>
      </c>
      <c r="L30179" s="50">
        <v>0.10909090909090909</v>
      </c>
      <c r="M30179" s="49" t="s">
        <v>474</v>
      </c>
      <c r="N30179" s="53">
        <v>2535.3411305130012</v>
      </c>
      <c r="O30179" s="137">
        <v>44784</v>
      </c>
      <c r="P30179" s="137">
        <f t="shared" si="1099"/>
        <v>44766</v>
      </c>
      <c r="Q30179" s="137">
        <f t="shared" si="1100"/>
        <v>44779</v>
      </c>
    </row>
    <row r="30180" spans="1:17" x14ac:dyDescent="0.25">
      <c r="A30180" s="220" t="s">
        <v>717</v>
      </c>
      <c r="B30180" s="232" t="s">
        <v>446</v>
      </c>
      <c r="C30180" s="47">
        <v>10746.00004578</v>
      </c>
      <c r="D30180" s="49">
        <v>1967</v>
      </c>
      <c r="E30180" s="49">
        <v>17</v>
      </c>
      <c r="F30180" s="48">
        <v>11.299885623605309</v>
      </c>
      <c r="H30180" s="49" t="s">
        <v>455</v>
      </c>
      <c r="I30180" s="49">
        <v>49770</v>
      </c>
      <c r="J30180" s="49">
        <v>347</v>
      </c>
      <c r="K30180" s="49">
        <v>18</v>
      </c>
      <c r="L30180" s="50">
        <v>5.1873198847262249E-2</v>
      </c>
      <c r="M30180" s="49" t="s">
        <v>455</v>
      </c>
      <c r="N30180" s="53">
        <v>3229.1084917338003</v>
      </c>
      <c r="O30180" s="137">
        <v>44784</v>
      </c>
      <c r="P30180" s="137">
        <f t="shared" si="1099"/>
        <v>44766</v>
      </c>
      <c r="Q30180" s="137">
        <f t="shared" si="1100"/>
        <v>44779</v>
      </c>
    </row>
    <row r="30181" spans="1:17" x14ac:dyDescent="0.25">
      <c r="A30181" s="220" t="s">
        <v>716</v>
      </c>
      <c r="B30181" s="232" t="s">
        <v>444</v>
      </c>
      <c r="C30181" s="47">
        <v>12799.00004578</v>
      </c>
      <c r="D30181" s="49">
        <v>2090</v>
      </c>
      <c r="E30181" s="49">
        <v>31</v>
      </c>
      <c r="F30181" s="48">
        <v>17.300458679315291</v>
      </c>
      <c r="H30181" s="49" t="s">
        <v>455</v>
      </c>
      <c r="I30181" s="49">
        <v>62444</v>
      </c>
      <c r="J30181" s="49">
        <v>398</v>
      </c>
      <c r="K30181" s="49">
        <v>34</v>
      </c>
      <c r="L30181" s="50">
        <v>8.5427135678391955E-2</v>
      </c>
      <c r="M30181" s="49" t="s">
        <v>455</v>
      </c>
      <c r="N30181" s="53">
        <v>3109.6179277788647</v>
      </c>
      <c r="O30181" s="137">
        <v>44784</v>
      </c>
      <c r="P30181" s="137">
        <f t="shared" si="1099"/>
        <v>44766</v>
      </c>
      <c r="Q30181" s="137">
        <f t="shared" si="1100"/>
        <v>44779</v>
      </c>
    </row>
    <row r="30182" spans="1:17" x14ac:dyDescent="0.25">
      <c r="A30182" s="220" t="s">
        <v>715</v>
      </c>
      <c r="B30182" s="232" t="s">
        <v>446</v>
      </c>
      <c r="C30182" s="47">
        <v>59658.999572749999</v>
      </c>
      <c r="D30182" s="49">
        <v>16466</v>
      </c>
      <c r="E30182" s="49">
        <v>172</v>
      </c>
      <c r="F30182" s="48">
        <v>20.593228806548641</v>
      </c>
      <c r="H30182" s="49" t="s">
        <v>474</v>
      </c>
      <c r="I30182" s="49">
        <v>625081</v>
      </c>
      <c r="J30182" s="49">
        <v>2547</v>
      </c>
      <c r="K30182" s="49">
        <v>188</v>
      </c>
      <c r="L30182" s="50">
        <v>7.3812328229289362E-2</v>
      </c>
      <c r="M30182" s="49" t="s">
        <v>474</v>
      </c>
      <c r="N30182" s="53">
        <v>4269.26367897623</v>
      </c>
      <c r="O30182" s="137">
        <v>44784</v>
      </c>
      <c r="P30182" s="137">
        <f t="shared" si="1099"/>
        <v>44766</v>
      </c>
      <c r="Q30182" s="137">
        <f t="shared" si="1100"/>
        <v>44779</v>
      </c>
    </row>
    <row r="30183" spans="1:17" x14ac:dyDescent="0.25">
      <c r="A30183" s="220" t="s">
        <v>714</v>
      </c>
      <c r="B30183" s="232" t="s">
        <v>444</v>
      </c>
      <c r="C30183" s="47">
        <v>13114.99995422</v>
      </c>
      <c r="D30183" s="49">
        <v>2532</v>
      </c>
      <c r="E30183" s="49">
        <v>27</v>
      </c>
      <c r="F30183" s="48">
        <v>14.705081473910903</v>
      </c>
      <c r="H30183" s="49" t="s">
        <v>474</v>
      </c>
      <c r="I30183" s="49">
        <v>57178</v>
      </c>
      <c r="J30183" s="49">
        <v>396</v>
      </c>
      <c r="K30183" s="49">
        <v>29</v>
      </c>
      <c r="L30183" s="50">
        <v>7.3232323232323232E-2</v>
      </c>
      <c r="M30183" s="49" t="s">
        <v>474</v>
      </c>
      <c r="N30183" s="53">
        <v>3019.4433959763719</v>
      </c>
      <c r="O30183" s="137">
        <v>44784</v>
      </c>
      <c r="P30183" s="137">
        <f t="shared" si="1099"/>
        <v>44766</v>
      </c>
      <c r="Q30183" s="137">
        <f t="shared" si="1100"/>
        <v>44779</v>
      </c>
    </row>
    <row r="30184" spans="1:17" x14ac:dyDescent="0.25">
      <c r="A30184" s="220" t="s">
        <v>713</v>
      </c>
      <c r="B30184" s="232" t="s">
        <v>446</v>
      </c>
      <c r="C30184" s="47">
        <v>29816.99987793</v>
      </c>
      <c r="D30184" s="49">
        <v>6986</v>
      </c>
      <c r="E30184" s="49">
        <v>58</v>
      </c>
      <c r="F30184" s="48">
        <v>13.894278967762984</v>
      </c>
      <c r="H30184" s="49" t="s">
        <v>455</v>
      </c>
      <c r="I30184" s="49">
        <v>187305</v>
      </c>
      <c r="J30184" s="49">
        <v>929</v>
      </c>
      <c r="K30184" s="49">
        <v>62</v>
      </c>
      <c r="L30184" s="50">
        <v>6.6738428417653387E-2</v>
      </c>
      <c r="M30184" s="49" t="s">
        <v>455</v>
      </c>
      <c r="N30184" s="53">
        <v>3115.6722802538861</v>
      </c>
      <c r="O30184" s="137">
        <v>44784</v>
      </c>
      <c r="P30184" s="137">
        <f t="shared" si="1099"/>
        <v>44766</v>
      </c>
      <c r="Q30184" s="137">
        <f t="shared" si="1100"/>
        <v>44779</v>
      </c>
    </row>
    <row r="30185" spans="1:17" x14ac:dyDescent="0.25">
      <c r="A30185" s="220" t="s">
        <v>712</v>
      </c>
      <c r="B30185" s="232" t="s">
        <v>441</v>
      </c>
      <c r="C30185" s="47">
        <v>6228.0000076300003</v>
      </c>
      <c r="D30185" s="49">
        <v>1120</v>
      </c>
      <c r="E30185" s="49">
        <v>12</v>
      </c>
      <c r="F30185" s="48">
        <v>13.762730508875418</v>
      </c>
      <c r="H30185" s="49" t="s">
        <v>474</v>
      </c>
      <c r="I30185" s="49">
        <v>22450</v>
      </c>
      <c r="J30185" s="49">
        <v>176</v>
      </c>
      <c r="K30185" s="49">
        <v>13</v>
      </c>
      <c r="L30185" s="50">
        <v>7.3863636363636367E-2</v>
      </c>
      <c r="M30185" s="49" t="s">
        <v>474</v>
      </c>
      <c r="N30185" s="53">
        <v>2825.9473311557517</v>
      </c>
      <c r="O30185" s="137">
        <v>44784</v>
      </c>
      <c r="P30185" s="137">
        <f t="shared" si="1099"/>
        <v>44766</v>
      </c>
      <c r="Q30185" s="137">
        <f t="shared" si="1100"/>
        <v>44779</v>
      </c>
    </row>
    <row r="30186" spans="1:17" x14ac:dyDescent="0.25">
      <c r="A30186" s="220" t="s">
        <v>711</v>
      </c>
      <c r="B30186" s="232" t="s">
        <v>450</v>
      </c>
      <c r="C30186" s="47">
        <v>6722.9999580399999</v>
      </c>
      <c r="D30186" s="49">
        <v>1090</v>
      </c>
      <c r="E30186" s="49">
        <v>6</v>
      </c>
      <c r="F30186" s="48">
        <v>6.3747052096720944</v>
      </c>
      <c r="H30186" s="49" t="s">
        <v>455</v>
      </c>
      <c r="I30186" s="49">
        <v>23471</v>
      </c>
      <c r="J30186" s="49">
        <v>167</v>
      </c>
      <c r="K30186" s="49">
        <v>6</v>
      </c>
      <c r="L30186" s="50">
        <v>3.5928143712574849E-2</v>
      </c>
      <c r="M30186" s="49" t="s">
        <v>455</v>
      </c>
      <c r="N30186" s="53">
        <v>2484.0101300355595</v>
      </c>
      <c r="O30186" s="137">
        <v>44784</v>
      </c>
      <c r="P30186" s="137">
        <f t="shared" si="1099"/>
        <v>44766</v>
      </c>
      <c r="Q30186" s="137">
        <f t="shared" si="1100"/>
        <v>44779</v>
      </c>
    </row>
    <row r="30187" spans="1:17" x14ac:dyDescent="0.25">
      <c r="A30187" s="220" t="s">
        <v>710</v>
      </c>
      <c r="B30187" s="232" t="s">
        <v>450</v>
      </c>
      <c r="C30187" s="47">
        <v>53059.00027466</v>
      </c>
      <c r="D30187" s="49">
        <v>17888</v>
      </c>
      <c r="E30187" s="49">
        <v>162</v>
      </c>
      <c r="F30187" s="48">
        <v>21.808606478691747</v>
      </c>
      <c r="H30187" s="49" t="s">
        <v>455</v>
      </c>
      <c r="I30187" s="49">
        <v>258638</v>
      </c>
      <c r="J30187" s="49">
        <v>1872</v>
      </c>
      <c r="K30187" s="49">
        <v>173</v>
      </c>
      <c r="L30187" s="50">
        <v>9.2414529914529919E-2</v>
      </c>
      <c r="M30187" s="49" t="s">
        <v>455</v>
      </c>
      <c r="N30187" s="53">
        <v>3528.1478925527977</v>
      </c>
      <c r="O30187" s="137">
        <v>44784</v>
      </c>
      <c r="P30187" s="137">
        <f t="shared" si="1099"/>
        <v>44766</v>
      </c>
      <c r="Q30187" s="137">
        <f t="shared" si="1100"/>
        <v>44779</v>
      </c>
    </row>
    <row r="30188" spans="1:17" x14ac:dyDescent="0.25">
      <c r="A30188" s="220" t="s">
        <v>709</v>
      </c>
      <c r="B30188" s="232" t="s">
        <v>443</v>
      </c>
      <c r="C30188" s="47">
        <v>24244.99987793</v>
      </c>
      <c r="D30188" s="49">
        <v>6027</v>
      </c>
      <c r="E30188" s="49">
        <v>66</v>
      </c>
      <c r="F30188" s="48">
        <v>19.44436270580098</v>
      </c>
      <c r="H30188" s="49" t="s">
        <v>474</v>
      </c>
      <c r="I30188" s="49">
        <v>107309</v>
      </c>
      <c r="J30188" s="49">
        <v>764</v>
      </c>
      <c r="K30188" s="49">
        <v>71</v>
      </c>
      <c r="L30188" s="50">
        <v>9.293193717277487E-2</v>
      </c>
      <c r="M30188" s="49" t="s">
        <v>474</v>
      </c>
      <c r="N30188" s="53">
        <v>3151.1652045643532</v>
      </c>
      <c r="O30188" s="137">
        <v>44784</v>
      </c>
      <c r="P30188" s="137">
        <f t="shared" si="1099"/>
        <v>44766</v>
      </c>
      <c r="Q30188" s="137">
        <f t="shared" si="1100"/>
        <v>44779</v>
      </c>
    </row>
    <row r="30189" spans="1:17" x14ac:dyDescent="0.25">
      <c r="A30189" s="220" t="s">
        <v>708</v>
      </c>
      <c r="B30189" s="232" t="s">
        <v>447</v>
      </c>
      <c r="C30189" s="47">
        <v>384.99999689999999</v>
      </c>
      <c r="D30189" s="49">
        <v>32</v>
      </c>
      <c r="E30189" s="49">
        <v>0</v>
      </c>
      <c r="F30189" s="48">
        <v>0</v>
      </c>
      <c r="H30189" s="49" t="s">
        <v>459</v>
      </c>
      <c r="I30189" s="49">
        <v>800</v>
      </c>
      <c r="J30189" s="49">
        <v>7</v>
      </c>
      <c r="K30189" s="49">
        <v>0</v>
      </c>
      <c r="L30189" s="50">
        <v>0</v>
      </c>
      <c r="M30189" s="49" t="s">
        <v>459</v>
      </c>
      <c r="N30189" s="53">
        <v>1818.1818328217241</v>
      </c>
      <c r="O30189" s="137">
        <v>44784</v>
      </c>
      <c r="P30189" s="137">
        <f t="shared" si="1099"/>
        <v>44766</v>
      </c>
      <c r="Q30189" s="137">
        <f t="shared" si="1100"/>
        <v>44779</v>
      </c>
    </row>
    <row r="30190" spans="1:17" x14ac:dyDescent="0.25">
      <c r="A30190" s="220" t="s">
        <v>707</v>
      </c>
      <c r="B30190" s="232" t="s">
        <v>450</v>
      </c>
      <c r="C30190" s="47">
        <v>9778.9999847399995</v>
      </c>
      <c r="D30190" s="49">
        <v>3457</v>
      </c>
      <c r="E30190" s="49">
        <v>32</v>
      </c>
      <c r="F30190" s="48">
        <v>23.373701700389741</v>
      </c>
      <c r="H30190" s="49" t="s">
        <v>474</v>
      </c>
      <c r="I30190" s="49">
        <v>53160</v>
      </c>
      <c r="J30190" s="49">
        <v>407</v>
      </c>
      <c r="K30190" s="49">
        <v>34</v>
      </c>
      <c r="L30190" s="50">
        <v>8.3538083538083535E-2</v>
      </c>
      <c r="M30190" s="49" t="s">
        <v>474</v>
      </c>
      <c r="N30190" s="53">
        <v>4161.9797590256485</v>
      </c>
      <c r="O30190" s="137">
        <v>44784</v>
      </c>
      <c r="P30190" s="137">
        <f t="shared" si="1099"/>
        <v>44766</v>
      </c>
      <c r="Q30190" s="137">
        <f t="shared" si="1100"/>
        <v>44779</v>
      </c>
    </row>
    <row r="30191" spans="1:17" x14ac:dyDescent="0.25">
      <c r="A30191" s="220" t="s">
        <v>706</v>
      </c>
      <c r="B30191" s="232" t="s">
        <v>441</v>
      </c>
      <c r="C30191" s="47">
        <v>30378.999893190001</v>
      </c>
      <c r="D30191" s="49">
        <v>7608</v>
      </c>
      <c r="E30191" s="49">
        <v>83</v>
      </c>
      <c r="F30191" s="48">
        <v>19.515360773612649</v>
      </c>
      <c r="H30191" s="49" t="s">
        <v>474</v>
      </c>
      <c r="I30191" s="49">
        <v>127276</v>
      </c>
      <c r="J30191" s="49">
        <v>1154</v>
      </c>
      <c r="K30191" s="49">
        <v>88</v>
      </c>
      <c r="L30191" s="50">
        <v>7.6256499133448868E-2</v>
      </c>
      <c r="M30191" s="49" t="s">
        <v>459</v>
      </c>
      <c r="N30191" s="53">
        <v>3798.676730825131</v>
      </c>
      <c r="O30191" s="137">
        <v>44784</v>
      </c>
      <c r="P30191" s="137">
        <f t="shared" si="1099"/>
        <v>44766</v>
      </c>
      <c r="Q30191" s="137">
        <f t="shared" si="1100"/>
        <v>44779</v>
      </c>
    </row>
    <row r="30192" spans="1:17" x14ac:dyDescent="0.25">
      <c r="A30192" s="220" t="s">
        <v>705</v>
      </c>
      <c r="B30192" s="232" t="s">
        <v>441</v>
      </c>
      <c r="C30192" s="47">
        <v>13831.000015260001</v>
      </c>
      <c r="D30192" s="49">
        <v>3383</v>
      </c>
      <c r="E30192" s="49">
        <v>19</v>
      </c>
      <c r="F30192" s="48">
        <v>9.8123263368194351</v>
      </c>
      <c r="H30192" s="49" t="s">
        <v>459</v>
      </c>
      <c r="I30192" s="49">
        <v>61420</v>
      </c>
      <c r="J30192" s="49">
        <v>302</v>
      </c>
      <c r="K30192" s="49">
        <v>20</v>
      </c>
      <c r="L30192" s="50">
        <v>6.6225165562913912E-2</v>
      </c>
      <c r="M30192" s="49" t="s">
        <v>474</v>
      </c>
      <c r="N30192" s="53">
        <v>2183.5008290564515</v>
      </c>
      <c r="O30192" s="137">
        <v>44784</v>
      </c>
      <c r="P30192" s="137">
        <f t="shared" si="1099"/>
        <v>44766</v>
      </c>
      <c r="Q30192" s="137">
        <f t="shared" si="1100"/>
        <v>44779</v>
      </c>
    </row>
    <row r="30193" spans="1:17" x14ac:dyDescent="0.25">
      <c r="A30193" s="220" t="s">
        <v>704</v>
      </c>
      <c r="B30193" s="232" t="s">
        <v>444</v>
      </c>
      <c r="C30193" s="47">
        <v>8460.00005341</v>
      </c>
      <c r="D30193" s="49">
        <v>1390</v>
      </c>
      <c r="E30193" s="49">
        <v>22</v>
      </c>
      <c r="F30193" s="48">
        <v>18.574805691581183</v>
      </c>
      <c r="H30193" s="49" t="s">
        <v>474</v>
      </c>
      <c r="I30193" s="49">
        <v>32416</v>
      </c>
      <c r="J30193" s="49">
        <v>226</v>
      </c>
      <c r="K30193" s="49">
        <v>23</v>
      </c>
      <c r="L30193" s="50">
        <v>0.10176991150442478</v>
      </c>
      <c r="M30193" s="49" t="s">
        <v>474</v>
      </c>
      <c r="N30193" s="53">
        <v>2671.3947821892207</v>
      </c>
      <c r="O30193" s="137">
        <v>44784</v>
      </c>
      <c r="P30193" s="137">
        <f t="shared" si="1099"/>
        <v>44766</v>
      </c>
      <c r="Q30193" s="137">
        <f t="shared" si="1100"/>
        <v>44779</v>
      </c>
    </row>
    <row r="30194" spans="1:17" x14ac:dyDescent="0.25">
      <c r="A30194" s="220" t="s">
        <v>703</v>
      </c>
      <c r="B30194" s="232" t="s">
        <v>441</v>
      </c>
      <c r="C30194" s="47">
        <v>3174.0000066799998</v>
      </c>
      <c r="D30194" s="49">
        <v>671</v>
      </c>
      <c r="E30194" s="49">
        <v>8</v>
      </c>
      <c r="F30194" s="48">
        <v>18.003420612033487</v>
      </c>
      <c r="H30194" s="49" t="s">
        <v>459</v>
      </c>
      <c r="I30194" s="49">
        <v>11399</v>
      </c>
      <c r="J30194" s="49">
        <v>76</v>
      </c>
      <c r="K30194" s="49">
        <v>8</v>
      </c>
      <c r="L30194" s="50">
        <v>0.10526315789473684</v>
      </c>
      <c r="M30194" s="49" t="s">
        <v>474</v>
      </c>
      <c r="N30194" s="53">
        <v>2394.4549414004541</v>
      </c>
      <c r="O30194" s="137">
        <v>44784</v>
      </c>
      <c r="P30194" s="137">
        <f t="shared" si="1099"/>
        <v>44766</v>
      </c>
      <c r="Q30194" s="137">
        <f t="shared" si="1100"/>
        <v>44779</v>
      </c>
    </row>
    <row r="30195" spans="1:17" x14ac:dyDescent="0.25">
      <c r="A30195" s="220" t="s">
        <v>702</v>
      </c>
      <c r="B30195" s="232" t="s">
        <v>444</v>
      </c>
      <c r="C30195" s="47">
        <v>28630.000030520001</v>
      </c>
      <c r="D30195" s="49">
        <v>6613</v>
      </c>
      <c r="E30195" s="49">
        <v>54</v>
      </c>
      <c r="F30195" s="48">
        <v>13.472381603321992</v>
      </c>
      <c r="H30195" s="49" t="s">
        <v>455</v>
      </c>
      <c r="I30195" s="49">
        <v>206774</v>
      </c>
      <c r="J30195" s="49">
        <v>857</v>
      </c>
      <c r="K30195" s="49">
        <v>59</v>
      </c>
      <c r="L30195" s="50">
        <v>6.8844807467911315E-2</v>
      </c>
      <c r="M30195" s="49" t="s">
        <v>455</v>
      </c>
      <c r="N30195" s="53">
        <v>2993.3636014195786</v>
      </c>
      <c r="O30195" s="137">
        <v>44784</v>
      </c>
      <c r="P30195" s="137">
        <f t="shared" si="1099"/>
        <v>44766</v>
      </c>
      <c r="Q30195" s="137">
        <f t="shared" si="1100"/>
        <v>44779</v>
      </c>
    </row>
    <row r="30196" spans="1:17" x14ac:dyDescent="0.25">
      <c r="A30196" s="220" t="s">
        <v>701</v>
      </c>
      <c r="B30196" s="232" t="s">
        <v>449</v>
      </c>
      <c r="C30196" s="47">
        <v>118.00000101000001</v>
      </c>
      <c r="D30196" s="49">
        <v>13</v>
      </c>
      <c r="E30196" s="49">
        <v>0</v>
      </c>
      <c r="F30196" s="48">
        <v>0</v>
      </c>
      <c r="H30196" s="49" t="s">
        <v>459</v>
      </c>
      <c r="I30196" s="49">
        <v>218</v>
      </c>
      <c r="J30196" s="49">
        <v>4</v>
      </c>
      <c r="K30196" s="49">
        <v>0</v>
      </c>
      <c r="L30196" s="50">
        <v>0</v>
      </c>
      <c r="M30196" s="49" t="s">
        <v>459</v>
      </c>
      <c r="N30196" s="53">
        <v>3389.8304794599253</v>
      </c>
      <c r="O30196" s="137">
        <v>44784</v>
      </c>
      <c r="P30196" s="137">
        <f t="shared" si="1099"/>
        <v>44766</v>
      </c>
      <c r="Q30196" s="137">
        <f t="shared" si="1100"/>
        <v>44779</v>
      </c>
    </row>
    <row r="30197" spans="1:17" x14ac:dyDescent="0.25">
      <c r="A30197" s="220" t="s">
        <v>700</v>
      </c>
      <c r="B30197" s="232" t="s">
        <v>448</v>
      </c>
      <c r="C30197" s="47">
        <v>8149.9999351500001</v>
      </c>
      <c r="D30197" s="49">
        <v>2023</v>
      </c>
      <c r="E30197" s="49">
        <v>15</v>
      </c>
      <c r="F30197" s="48">
        <v>13.14636294422071</v>
      </c>
      <c r="H30197" s="49" t="s">
        <v>455</v>
      </c>
      <c r="I30197" s="49">
        <v>33013</v>
      </c>
      <c r="J30197" s="49">
        <v>267</v>
      </c>
      <c r="K30197" s="49">
        <v>20</v>
      </c>
      <c r="L30197" s="50">
        <v>7.4906367041198504E-2</v>
      </c>
      <c r="M30197" s="49" t="s">
        <v>455</v>
      </c>
      <c r="N30197" s="53">
        <v>3276.0736456998006</v>
      </c>
      <c r="O30197" s="137">
        <v>44784</v>
      </c>
      <c r="P30197" s="137">
        <f t="shared" si="1099"/>
        <v>44766</v>
      </c>
      <c r="Q30197" s="137">
        <f t="shared" si="1100"/>
        <v>44779</v>
      </c>
    </row>
    <row r="30198" spans="1:17" x14ac:dyDescent="0.25">
      <c r="A30198" s="220" t="s">
        <v>699</v>
      </c>
      <c r="B30198" s="232" t="s">
        <v>449</v>
      </c>
      <c r="C30198" s="47">
        <v>8580.0000076300003</v>
      </c>
      <c r="D30198" s="49">
        <v>1588</v>
      </c>
      <c r="E30198" s="49">
        <v>32</v>
      </c>
      <c r="F30198" s="48">
        <v>26.640026616336264</v>
      </c>
      <c r="H30198" s="49" t="s">
        <v>455</v>
      </c>
      <c r="I30198" s="49">
        <v>43262</v>
      </c>
      <c r="J30198" s="49">
        <v>339</v>
      </c>
      <c r="K30198" s="49">
        <v>33</v>
      </c>
      <c r="L30198" s="50">
        <v>9.7345132743362831E-2</v>
      </c>
      <c r="M30198" s="49" t="s">
        <v>474</v>
      </c>
      <c r="N30198" s="53">
        <v>3951.0489475353725</v>
      </c>
      <c r="O30198" s="137">
        <v>44784</v>
      </c>
      <c r="P30198" s="137">
        <f t="shared" si="1099"/>
        <v>44766</v>
      </c>
      <c r="Q30198" s="137">
        <f t="shared" si="1100"/>
        <v>44779</v>
      </c>
    </row>
    <row r="30199" spans="1:17" x14ac:dyDescent="0.25">
      <c r="A30199" s="220" t="s">
        <v>698</v>
      </c>
      <c r="B30199" s="232" t="s">
        <v>453</v>
      </c>
      <c r="C30199" s="47">
        <v>1094.99999619</v>
      </c>
      <c r="D30199" s="49">
        <v>125</v>
      </c>
      <c r="E30199" s="49" t="s">
        <v>487</v>
      </c>
      <c r="F30199" s="48">
        <v>19.569471692357183</v>
      </c>
      <c r="H30199" s="49" t="s">
        <v>455</v>
      </c>
      <c r="I30199" s="49">
        <v>3866</v>
      </c>
      <c r="J30199" s="49">
        <v>42</v>
      </c>
      <c r="K30199" s="49">
        <v>3</v>
      </c>
      <c r="L30199" s="50">
        <v>7.1428571428571425E-2</v>
      </c>
      <c r="M30199" s="49" t="s">
        <v>455</v>
      </c>
      <c r="N30199" s="53">
        <v>3835.6164517020079</v>
      </c>
      <c r="O30199" s="137">
        <v>44784</v>
      </c>
      <c r="P30199" s="137">
        <f t="shared" si="1099"/>
        <v>44766</v>
      </c>
      <c r="Q30199" s="137">
        <f t="shared" si="1100"/>
        <v>44779</v>
      </c>
    </row>
    <row r="30200" spans="1:17" x14ac:dyDescent="0.25">
      <c r="A30200" s="220" t="s">
        <v>697</v>
      </c>
      <c r="B30200" s="232" t="s">
        <v>448</v>
      </c>
      <c r="C30200" s="47">
        <v>818.99999522999997</v>
      </c>
      <c r="D30200" s="49">
        <v>81</v>
      </c>
      <c r="E30200" s="49" t="s">
        <v>487</v>
      </c>
      <c r="F30200" s="48">
        <v>26.164312030983147</v>
      </c>
      <c r="H30200" s="49" t="s">
        <v>474</v>
      </c>
      <c r="I30200" s="49">
        <v>1373</v>
      </c>
      <c r="J30200" s="49">
        <v>20</v>
      </c>
      <c r="K30200" s="49">
        <v>3</v>
      </c>
      <c r="L30200" s="50">
        <v>0.15</v>
      </c>
      <c r="M30200" s="49" t="s">
        <v>474</v>
      </c>
      <c r="N30200" s="53">
        <v>2442.0024562250937</v>
      </c>
      <c r="O30200" s="137">
        <v>44784</v>
      </c>
      <c r="P30200" s="137">
        <f t="shared" ref="P30200:P30263" si="1101">O30200-18</f>
        <v>44766</v>
      </c>
      <c r="Q30200" s="137">
        <f t="shared" ref="Q30200:Q30263" si="1102">O30200-5</f>
        <v>44779</v>
      </c>
    </row>
    <row r="30201" spans="1:17" x14ac:dyDescent="0.25">
      <c r="A30201" s="220" t="s">
        <v>696</v>
      </c>
      <c r="B30201" s="232" t="s">
        <v>453</v>
      </c>
      <c r="C30201" s="47">
        <v>159.99999973000001</v>
      </c>
      <c r="D30201" s="49">
        <v>17</v>
      </c>
      <c r="E30201" s="49">
        <v>0</v>
      </c>
      <c r="F30201" s="48">
        <v>0</v>
      </c>
      <c r="H30201" s="49" t="s">
        <v>459</v>
      </c>
      <c r="I30201" s="49">
        <v>179</v>
      </c>
      <c r="J30201" s="49">
        <v>3</v>
      </c>
      <c r="K30201" s="49">
        <v>0</v>
      </c>
      <c r="L30201" s="50">
        <v>0</v>
      </c>
      <c r="M30201" s="49" t="s">
        <v>459</v>
      </c>
      <c r="N30201" s="53">
        <v>1875.0000031640623</v>
      </c>
      <c r="O30201" s="137">
        <v>44784</v>
      </c>
      <c r="P30201" s="137">
        <f t="shared" si="1101"/>
        <v>44766</v>
      </c>
      <c r="Q30201" s="137">
        <f t="shared" si="1102"/>
        <v>44779</v>
      </c>
    </row>
    <row r="30202" spans="1:17" x14ac:dyDescent="0.25">
      <c r="A30202" s="220" t="s">
        <v>695</v>
      </c>
      <c r="B30202" s="232" t="s">
        <v>450</v>
      </c>
      <c r="C30202" s="47">
        <v>3333.9999809300002</v>
      </c>
      <c r="D30202" s="49">
        <v>734</v>
      </c>
      <c r="E30202" s="49">
        <v>10</v>
      </c>
      <c r="F30202" s="48">
        <v>21.424286693801012</v>
      </c>
      <c r="H30202" s="49" t="s">
        <v>474</v>
      </c>
      <c r="I30202" s="49">
        <v>20150</v>
      </c>
      <c r="J30202" s="49">
        <v>89</v>
      </c>
      <c r="K30202" s="49">
        <v>10</v>
      </c>
      <c r="L30202" s="50">
        <v>0.11235955056179775</v>
      </c>
      <c r="M30202" s="49" t="s">
        <v>474</v>
      </c>
      <c r="N30202" s="53">
        <v>2669.4661220476059</v>
      </c>
      <c r="O30202" s="137">
        <v>44784</v>
      </c>
      <c r="P30202" s="137">
        <f t="shared" si="1101"/>
        <v>44766</v>
      </c>
      <c r="Q30202" s="137">
        <f t="shared" si="1102"/>
        <v>44779</v>
      </c>
    </row>
    <row r="30203" spans="1:17" x14ac:dyDescent="0.25">
      <c r="A30203" s="220" t="s">
        <v>445</v>
      </c>
      <c r="B30203" s="232" t="s">
        <v>445</v>
      </c>
      <c r="C30203" s="47">
        <v>14255.000038149999</v>
      </c>
      <c r="D30203" s="49">
        <v>3679</v>
      </c>
      <c r="E30203" s="49">
        <v>30</v>
      </c>
      <c r="F30203" s="48">
        <v>15.032319446666524</v>
      </c>
      <c r="H30203" s="49" t="s">
        <v>474</v>
      </c>
      <c r="I30203" s="49">
        <v>52217</v>
      </c>
      <c r="J30203" s="49">
        <v>334</v>
      </c>
      <c r="K30203" s="49">
        <v>32</v>
      </c>
      <c r="L30203" s="50">
        <v>9.580838323353294E-2</v>
      </c>
      <c r="M30203" s="49" t="s">
        <v>474</v>
      </c>
      <c r="N30203" s="53">
        <v>2343.0375244204224</v>
      </c>
      <c r="O30203" s="137">
        <v>44784</v>
      </c>
      <c r="P30203" s="137">
        <f t="shared" si="1101"/>
        <v>44766</v>
      </c>
      <c r="Q30203" s="137">
        <f t="shared" si="1102"/>
        <v>44779</v>
      </c>
    </row>
    <row r="30204" spans="1:17" x14ac:dyDescent="0.25">
      <c r="A30204" s="220" t="s">
        <v>694</v>
      </c>
      <c r="B30204" s="232" t="s">
        <v>446</v>
      </c>
      <c r="C30204" s="47">
        <v>37006.000030520001</v>
      </c>
      <c r="D30204" s="49">
        <v>7031</v>
      </c>
      <c r="E30204" s="49">
        <v>84</v>
      </c>
      <c r="F30204" s="48">
        <v>16.213586972522329</v>
      </c>
      <c r="H30204" s="49" t="s">
        <v>455</v>
      </c>
      <c r="I30204" s="49">
        <v>207770</v>
      </c>
      <c r="J30204" s="49">
        <v>1228</v>
      </c>
      <c r="K30204" s="49">
        <v>93</v>
      </c>
      <c r="L30204" s="50">
        <v>7.5732899022801309E-2</v>
      </c>
      <c r="M30204" s="49" t="s">
        <v>455</v>
      </c>
      <c r="N30204" s="53">
        <v>3318.3808003762369</v>
      </c>
      <c r="O30204" s="137">
        <v>44784</v>
      </c>
      <c r="P30204" s="137">
        <f t="shared" si="1101"/>
        <v>44766</v>
      </c>
      <c r="Q30204" s="137">
        <f t="shared" si="1102"/>
        <v>44779</v>
      </c>
    </row>
    <row r="30205" spans="1:17" x14ac:dyDescent="0.25">
      <c r="A30205" s="220" t="s">
        <v>693</v>
      </c>
      <c r="B30205" s="232" t="s">
        <v>444</v>
      </c>
      <c r="C30205" s="47">
        <v>32090.999816889998</v>
      </c>
      <c r="D30205" s="49">
        <v>6171</v>
      </c>
      <c r="E30205" s="49">
        <v>70</v>
      </c>
      <c r="F30205" s="48">
        <v>15.580692494873349</v>
      </c>
      <c r="H30205" s="49" t="s">
        <v>455</v>
      </c>
      <c r="I30205" s="49">
        <v>220728</v>
      </c>
      <c r="J30205" s="49">
        <v>1321</v>
      </c>
      <c r="K30205" s="49">
        <v>76</v>
      </c>
      <c r="L30205" s="50">
        <v>5.7532172596517793E-2</v>
      </c>
      <c r="M30205" s="49" t="s">
        <v>474</v>
      </c>
      <c r="N30205" s="53">
        <v>4116.418957145539</v>
      </c>
      <c r="O30205" s="137">
        <v>44784</v>
      </c>
      <c r="P30205" s="137">
        <f t="shared" si="1101"/>
        <v>44766</v>
      </c>
      <c r="Q30205" s="137">
        <f t="shared" si="1102"/>
        <v>44779</v>
      </c>
    </row>
    <row r="30206" spans="1:17" x14ac:dyDescent="0.25">
      <c r="A30206" s="220" t="s">
        <v>692</v>
      </c>
      <c r="B30206" s="232" t="s">
        <v>453</v>
      </c>
      <c r="C30206" s="47">
        <v>250.00000166999999</v>
      </c>
      <c r="D30206" s="49">
        <v>27</v>
      </c>
      <c r="E30206" s="49">
        <v>0</v>
      </c>
      <c r="F30206" s="48">
        <v>0</v>
      </c>
      <c r="H30206" s="49" t="s">
        <v>459</v>
      </c>
      <c r="I30206" s="49">
        <v>425</v>
      </c>
      <c r="J30206" s="49">
        <v>4</v>
      </c>
      <c r="K30206" s="49">
        <v>0</v>
      </c>
      <c r="L30206" s="50">
        <v>0</v>
      </c>
      <c r="M30206" s="49" t="s">
        <v>459</v>
      </c>
      <c r="N30206" s="53">
        <v>1599.9999893120003</v>
      </c>
      <c r="O30206" s="137">
        <v>44784</v>
      </c>
      <c r="P30206" s="137">
        <f t="shared" si="1101"/>
        <v>44766</v>
      </c>
      <c r="Q30206" s="137">
        <f t="shared" si="1102"/>
        <v>44779</v>
      </c>
    </row>
    <row r="30207" spans="1:17" x14ac:dyDescent="0.25">
      <c r="A30207" s="220" t="s">
        <v>691</v>
      </c>
      <c r="B30207" s="232" t="s">
        <v>452</v>
      </c>
      <c r="C30207" s="47">
        <v>101079.00042724999</v>
      </c>
      <c r="D30207" s="49">
        <v>35815</v>
      </c>
      <c r="E30207" s="49">
        <v>395</v>
      </c>
      <c r="F30207" s="48">
        <v>27.913103211376228</v>
      </c>
      <c r="H30207" s="49" t="s">
        <v>474</v>
      </c>
      <c r="I30207" s="49">
        <v>474565</v>
      </c>
      <c r="J30207" s="49">
        <v>2950</v>
      </c>
      <c r="K30207" s="49">
        <v>417</v>
      </c>
      <c r="L30207" s="50">
        <v>0.14135593220338982</v>
      </c>
      <c r="M30207" s="49" t="s">
        <v>474</v>
      </c>
      <c r="N30207" s="53">
        <v>2918.5092724806036</v>
      </c>
      <c r="O30207" s="137">
        <v>44784</v>
      </c>
      <c r="P30207" s="137">
        <f t="shared" si="1101"/>
        <v>44766</v>
      </c>
      <c r="Q30207" s="137">
        <f t="shared" si="1102"/>
        <v>44779</v>
      </c>
    </row>
    <row r="30208" spans="1:17" x14ac:dyDescent="0.25">
      <c r="A30208" s="220" t="s">
        <v>690</v>
      </c>
      <c r="B30208" s="232" t="s">
        <v>441</v>
      </c>
      <c r="C30208" s="47">
        <v>996.00000166999996</v>
      </c>
      <c r="D30208" s="49">
        <v>138</v>
      </c>
      <c r="E30208" s="49" t="s">
        <v>487</v>
      </c>
      <c r="F30208" s="48">
        <v>7.171543304097054</v>
      </c>
      <c r="H30208" s="49" t="s">
        <v>459</v>
      </c>
      <c r="I30208" s="49">
        <v>3282</v>
      </c>
      <c r="J30208" s="49">
        <v>28</v>
      </c>
      <c r="K30208" s="49">
        <v>1</v>
      </c>
      <c r="L30208" s="50">
        <v>3.5714285714285712E-2</v>
      </c>
      <c r="M30208" s="49" t="s">
        <v>455</v>
      </c>
      <c r="N30208" s="53">
        <v>2811.2449752060452</v>
      </c>
      <c r="O30208" s="137">
        <v>44784</v>
      </c>
      <c r="P30208" s="137">
        <f t="shared" si="1101"/>
        <v>44766</v>
      </c>
      <c r="Q30208" s="137">
        <f t="shared" si="1102"/>
        <v>44779</v>
      </c>
    </row>
    <row r="30209" spans="1:17" x14ac:dyDescent="0.25">
      <c r="A30209" s="220" t="s">
        <v>689</v>
      </c>
      <c r="B30209" s="232" t="s">
        <v>453</v>
      </c>
      <c r="C30209" s="47">
        <v>1528.00000381</v>
      </c>
      <c r="D30209" s="49">
        <v>171</v>
      </c>
      <c r="E30209" s="49">
        <v>5</v>
      </c>
      <c r="F30209" s="48">
        <v>23.37322357672365</v>
      </c>
      <c r="H30209" s="49" t="s">
        <v>459</v>
      </c>
      <c r="I30209" s="49">
        <v>3571</v>
      </c>
      <c r="J30209" s="49">
        <v>47</v>
      </c>
      <c r="K30209" s="49">
        <v>5</v>
      </c>
      <c r="L30209" s="50">
        <v>0.10638297872340426</v>
      </c>
      <c r="M30209" s="49" t="s">
        <v>474</v>
      </c>
      <c r="N30209" s="53">
        <v>3075.9162226968319</v>
      </c>
      <c r="O30209" s="137">
        <v>44784</v>
      </c>
      <c r="P30209" s="137">
        <f t="shared" si="1101"/>
        <v>44766</v>
      </c>
      <c r="Q30209" s="137">
        <f t="shared" si="1102"/>
        <v>44779</v>
      </c>
    </row>
    <row r="30210" spans="1:17" x14ac:dyDescent="0.25">
      <c r="A30210" s="220" t="s">
        <v>688</v>
      </c>
      <c r="B30210" s="232" t="s">
        <v>449</v>
      </c>
      <c r="C30210" s="47">
        <v>982.99999880999997</v>
      </c>
      <c r="D30210" s="49">
        <v>137</v>
      </c>
      <c r="E30210" s="49">
        <v>0</v>
      </c>
      <c r="F30210" s="48">
        <v>0</v>
      </c>
      <c r="H30210" s="49" t="s">
        <v>459</v>
      </c>
      <c r="I30210" s="49">
        <v>4036</v>
      </c>
      <c r="J30210" s="49">
        <v>39</v>
      </c>
      <c r="K30210" s="49">
        <v>0</v>
      </c>
      <c r="L30210" s="50">
        <v>0</v>
      </c>
      <c r="M30210" s="49" t="s">
        <v>459</v>
      </c>
      <c r="N30210" s="53">
        <v>3967.4465968680179</v>
      </c>
      <c r="O30210" s="137">
        <v>44784</v>
      </c>
      <c r="P30210" s="137">
        <f t="shared" si="1101"/>
        <v>44766</v>
      </c>
      <c r="Q30210" s="137">
        <f t="shared" si="1102"/>
        <v>44779</v>
      </c>
    </row>
    <row r="30211" spans="1:17" x14ac:dyDescent="0.25">
      <c r="A30211" s="220" t="s">
        <v>687</v>
      </c>
      <c r="B30211" s="232" t="s">
        <v>450</v>
      </c>
      <c r="C30211" s="47">
        <v>6716.0000381500004</v>
      </c>
      <c r="D30211" s="49">
        <v>923</v>
      </c>
      <c r="E30211" s="49">
        <v>14</v>
      </c>
      <c r="F30211" s="48">
        <v>14.88981528170839</v>
      </c>
      <c r="H30211" s="49" t="s">
        <v>455</v>
      </c>
      <c r="I30211" s="49">
        <v>28296</v>
      </c>
      <c r="J30211" s="49">
        <v>181</v>
      </c>
      <c r="K30211" s="49">
        <v>14</v>
      </c>
      <c r="L30211" s="50">
        <v>7.7348066298342538E-2</v>
      </c>
      <c r="M30211" s="49" t="s">
        <v>455</v>
      </c>
      <c r="N30211" s="53">
        <v>2695.0565659892186</v>
      </c>
      <c r="O30211" s="137">
        <v>44784</v>
      </c>
      <c r="P30211" s="137">
        <f t="shared" si="1101"/>
        <v>44766</v>
      </c>
      <c r="Q30211" s="137">
        <f t="shared" si="1102"/>
        <v>44779</v>
      </c>
    </row>
    <row r="30212" spans="1:17" x14ac:dyDescent="0.25">
      <c r="A30212" s="220" t="s">
        <v>686</v>
      </c>
      <c r="B30212" s="232" t="s">
        <v>450</v>
      </c>
      <c r="C30212" s="47">
        <v>18288.999984739999</v>
      </c>
      <c r="D30212" s="49">
        <v>2782</v>
      </c>
      <c r="E30212" s="49">
        <v>44</v>
      </c>
      <c r="F30212" s="48">
        <v>17.184412190275491</v>
      </c>
      <c r="H30212" s="49" t="s">
        <v>455</v>
      </c>
      <c r="I30212" s="49">
        <v>79499</v>
      </c>
      <c r="J30212" s="49">
        <v>453</v>
      </c>
      <c r="K30212" s="49">
        <v>45</v>
      </c>
      <c r="L30212" s="50">
        <v>9.9337748344370855E-2</v>
      </c>
      <c r="M30212" s="49" t="s">
        <v>474</v>
      </c>
      <c r="N30212" s="53">
        <v>2476.8986843347079</v>
      </c>
      <c r="O30212" s="137">
        <v>44784</v>
      </c>
      <c r="P30212" s="137">
        <f t="shared" si="1101"/>
        <v>44766</v>
      </c>
      <c r="Q30212" s="137">
        <f t="shared" si="1102"/>
        <v>44779</v>
      </c>
    </row>
    <row r="30213" spans="1:17" x14ac:dyDescent="0.25">
      <c r="A30213" s="220" t="s">
        <v>685</v>
      </c>
      <c r="B30213" s="232" t="s">
        <v>446</v>
      </c>
      <c r="C30213" s="47">
        <v>88923.000366210006</v>
      </c>
      <c r="D30213" s="49">
        <v>16380</v>
      </c>
      <c r="E30213" s="49">
        <v>225</v>
      </c>
      <c r="F30213" s="48">
        <v>18.073421392937586</v>
      </c>
      <c r="H30213" s="49" t="s">
        <v>455</v>
      </c>
      <c r="I30213" s="49">
        <v>994834</v>
      </c>
      <c r="J30213" s="49">
        <v>4037</v>
      </c>
      <c r="K30213" s="49">
        <v>253</v>
      </c>
      <c r="L30213" s="50">
        <v>6.2670299727520432E-2</v>
      </c>
      <c r="M30213" s="49" t="s">
        <v>455</v>
      </c>
      <c r="N30213" s="53">
        <v>4539.8828012713184</v>
      </c>
      <c r="O30213" s="137">
        <v>44784</v>
      </c>
      <c r="P30213" s="137">
        <f t="shared" si="1101"/>
        <v>44766</v>
      </c>
      <c r="Q30213" s="137">
        <f t="shared" si="1102"/>
        <v>44779</v>
      </c>
    </row>
    <row r="30214" spans="1:17" x14ac:dyDescent="0.25">
      <c r="A30214" s="220" t="s">
        <v>444</v>
      </c>
      <c r="B30214" s="232" t="s">
        <v>444</v>
      </c>
      <c r="C30214" s="47">
        <v>11662.0001297</v>
      </c>
      <c r="D30214" s="49">
        <v>2275</v>
      </c>
      <c r="E30214" s="49">
        <v>22</v>
      </c>
      <c r="F30214" s="48">
        <v>13.474777516307537</v>
      </c>
      <c r="H30214" s="49" t="s">
        <v>459</v>
      </c>
      <c r="I30214" s="49">
        <v>43692</v>
      </c>
      <c r="J30214" s="49">
        <v>242</v>
      </c>
      <c r="K30214" s="49">
        <v>24</v>
      </c>
      <c r="L30214" s="50">
        <v>9.9173553719008267E-2</v>
      </c>
      <c r="M30214" s="49" t="s">
        <v>474</v>
      </c>
      <c r="N30214" s="53">
        <v>2075.1157375113607</v>
      </c>
      <c r="O30214" s="137">
        <v>44784</v>
      </c>
      <c r="P30214" s="137">
        <f t="shared" si="1101"/>
        <v>44766</v>
      </c>
      <c r="Q30214" s="137">
        <f t="shared" si="1102"/>
        <v>44779</v>
      </c>
    </row>
    <row r="30215" spans="1:17" x14ac:dyDescent="0.25">
      <c r="A30215" s="220" t="s">
        <v>684</v>
      </c>
      <c r="B30215" s="232" t="s">
        <v>453</v>
      </c>
      <c r="C30215" s="47">
        <v>12961.000015260001</v>
      </c>
      <c r="D30215" s="49">
        <v>3155</v>
      </c>
      <c r="E30215" s="49">
        <v>35</v>
      </c>
      <c r="F30215" s="48">
        <v>19.288635113467741</v>
      </c>
      <c r="H30215" s="49" t="s">
        <v>455</v>
      </c>
      <c r="I30215" s="49">
        <v>85017</v>
      </c>
      <c r="J30215" s="49">
        <v>508</v>
      </c>
      <c r="K30215" s="49">
        <v>37</v>
      </c>
      <c r="L30215" s="50">
        <v>7.2834645669291334E-2</v>
      </c>
      <c r="M30215" s="49" t="s">
        <v>474</v>
      </c>
      <c r="N30215" s="53">
        <v>3919.4506550566452</v>
      </c>
      <c r="O30215" s="137">
        <v>44784</v>
      </c>
      <c r="P30215" s="137">
        <f t="shared" si="1101"/>
        <v>44766</v>
      </c>
      <c r="Q30215" s="137">
        <f t="shared" si="1102"/>
        <v>44779</v>
      </c>
    </row>
    <row r="30216" spans="1:17" x14ac:dyDescent="0.25">
      <c r="A30216" s="220" t="s">
        <v>683</v>
      </c>
      <c r="B30216" s="232" t="s">
        <v>450</v>
      </c>
      <c r="C30216" s="47">
        <v>30914.999969479999</v>
      </c>
      <c r="D30216" s="49">
        <v>7809</v>
      </c>
      <c r="E30216" s="49">
        <v>81</v>
      </c>
      <c r="F30216" s="48">
        <v>18.714909563079654</v>
      </c>
      <c r="H30216" s="49" t="s">
        <v>455</v>
      </c>
      <c r="I30216" s="49">
        <v>282488</v>
      </c>
      <c r="J30216" s="49">
        <v>948</v>
      </c>
      <c r="K30216" s="49">
        <v>89</v>
      </c>
      <c r="L30216" s="50">
        <v>9.3881856540084394E-2</v>
      </c>
      <c r="M30216" s="49" t="s">
        <v>455</v>
      </c>
      <c r="N30216" s="53">
        <v>3066.4725891505336</v>
      </c>
      <c r="O30216" s="137">
        <v>44784</v>
      </c>
      <c r="P30216" s="137">
        <f t="shared" si="1101"/>
        <v>44766</v>
      </c>
      <c r="Q30216" s="137">
        <f t="shared" si="1102"/>
        <v>44779</v>
      </c>
    </row>
    <row r="30217" spans="1:17" x14ac:dyDescent="0.25">
      <c r="A30217" s="220" t="s">
        <v>682</v>
      </c>
      <c r="B30217" s="232" t="s">
        <v>452</v>
      </c>
      <c r="C30217" s="47">
        <v>30833.999816889998</v>
      </c>
      <c r="D30217" s="49">
        <v>6317</v>
      </c>
      <c r="E30217" s="49">
        <v>69</v>
      </c>
      <c r="F30217" s="48">
        <v>15.984210474930649</v>
      </c>
      <c r="H30217" s="49" t="s">
        <v>474</v>
      </c>
      <c r="I30217" s="49">
        <v>106643</v>
      </c>
      <c r="J30217" s="49">
        <v>673</v>
      </c>
      <c r="K30217" s="49">
        <v>76</v>
      </c>
      <c r="L30217" s="50">
        <v>0.11292719167904904</v>
      </c>
      <c r="M30217" s="49" t="s">
        <v>474</v>
      </c>
      <c r="N30217" s="53">
        <v>2182.6555231129937</v>
      </c>
      <c r="O30217" s="137">
        <v>44784</v>
      </c>
      <c r="P30217" s="137">
        <f t="shared" si="1101"/>
        <v>44766</v>
      </c>
      <c r="Q30217" s="137">
        <f t="shared" si="1102"/>
        <v>44779</v>
      </c>
    </row>
    <row r="30218" spans="1:17" x14ac:dyDescent="0.25">
      <c r="A30218" s="220" t="s">
        <v>681</v>
      </c>
      <c r="B30218" s="232" t="s">
        <v>441</v>
      </c>
      <c r="C30218" s="47">
        <v>4735.0000076300003</v>
      </c>
      <c r="D30218" s="49">
        <v>941</v>
      </c>
      <c r="E30218" s="49" t="s">
        <v>487</v>
      </c>
      <c r="F30218" s="48">
        <v>6.0340926135984043</v>
      </c>
      <c r="H30218" s="49" t="s">
        <v>459</v>
      </c>
      <c r="I30218" s="49">
        <v>17714</v>
      </c>
      <c r="J30218" s="49">
        <v>142</v>
      </c>
      <c r="K30218" s="49">
        <v>5</v>
      </c>
      <c r="L30218" s="50">
        <v>3.5211267605633804E-2</v>
      </c>
      <c r="M30218" s="49" t="s">
        <v>459</v>
      </c>
      <c r="N30218" s="53">
        <v>2998.9440289584068</v>
      </c>
      <c r="O30218" s="137">
        <v>44784</v>
      </c>
      <c r="P30218" s="137">
        <f t="shared" si="1101"/>
        <v>44766</v>
      </c>
      <c r="Q30218" s="137">
        <f t="shared" si="1102"/>
        <v>44779</v>
      </c>
    </row>
    <row r="30219" spans="1:17" x14ac:dyDescent="0.25">
      <c r="A30219" s="220" t="s">
        <v>680</v>
      </c>
      <c r="B30219" s="232" t="s">
        <v>446</v>
      </c>
      <c r="C30219" s="47">
        <v>15553.99993134</v>
      </c>
      <c r="D30219" s="49">
        <v>4037</v>
      </c>
      <c r="E30219" s="49">
        <v>35</v>
      </c>
      <c r="F30219" s="48">
        <v>16.073035945967252</v>
      </c>
      <c r="H30219" s="49" t="s">
        <v>455</v>
      </c>
      <c r="I30219" s="49">
        <v>79729</v>
      </c>
      <c r="J30219" s="49">
        <v>412</v>
      </c>
      <c r="K30219" s="49">
        <v>38</v>
      </c>
      <c r="L30219" s="50">
        <v>9.2233009708737865E-2</v>
      </c>
      <c r="M30219" s="49" t="s">
        <v>474</v>
      </c>
      <c r="N30219" s="53">
        <v>2648.836323895403</v>
      </c>
      <c r="O30219" s="137">
        <v>44784</v>
      </c>
      <c r="P30219" s="137">
        <f t="shared" si="1101"/>
        <v>44766</v>
      </c>
      <c r="Q30219" s="137">
        <f t="shared" si="1102"/>
        <v>44779</v>
      </c>
    </row>
    <row r="30220" spans="1:17" x14ac:dyDescent="0.25">
      <c r="A30220" s="220" t="s">
        <v>679</v>
      </c>
      <c r="B30220" s="232" t="s">
        <v>447</v>
      </c>
      <c r="C30220" s="47">
        <v>29571.000015260001</v>
      </c>
      <c r="D30220" s="49">
        <v>5542</v>
      </c>
      <c r="E30220" s="49">
        <v>101</v>
      </c>
      <c r="F30220" s="48">
        <v>24.396488825412767</v>
      </c>
      <c r="H30220" s="49" t="s">
        <v>455</v>
      </c>
      <c r="I30220" s="49">
        <v>444995</v>
      </c>
      <c r="J30220" s="49">
        <v>2451</v>
      </c>
      <c r="K30220" s="49">
        <v>109</v>
      </c>
      <c r="L30220" s="50">
        <v>4.4471644226846185E-2</v>
      </c>
      <c r="M30220" s="49" t="s">
        <v>459</v>
      </c>
      <c r="N30220" s="53">
        <v>8288.5259163882547</v>
      </c>
      <c r="O30220" s="137">
        <v>44784</v>
      </c>
      <c r="P30220" s="137">
        <f t="shared" si="1101"/>
        <v>44766</v>
      </c>
      <c r="Q30220" s="137">
        <f t="shared" si="1102"/>
        <v>44779</v>
      </c>
    </row>
    <row r="30221" spans="1:17" x14ac:dyDescent="0.25">
      <c r="A30221" s="220" t="s">
        <v>678</v>
      </c>
      <c r="B30221" s="232" t="s">
        <v>441</v>
      </c>
      <c r="C30221" s="47">
        <v>15740.99991608</v>
      </c>
      <c r="D30221" s="49">
        <v>3698</v>
      </c>
      <c r="E30221" s="49">
        <v>37</v>
      </c>
      <c r="F30221" s="48">
        <v>16.789639520659478</v>
      </c>
      <c r="H30221" s="49" t="s">
        <v>455</v>
      </c>
      <c r="I30221" s="49">
        <v>84978</v>
      </c>
      <c r="J30221" s="49">
        <v>384</v>
      </c>
      <c r="K30221" s="49">
        <v>40</v>
      </c>
      <c r="L30221" s="50">
        <v>0.10416666666666667</v>
      </c>
      <c r="M30221" s="49" t="s">
        <v>455</v>
      </c>
      <c r="N30221" s="53">
        <v>2439.4892449477125</v>
      </c>
      <c r="O30221" s="137">
        <v>44784</v>
      </c>
      <c r="P30221" s="137">
        <f t="shared" si="1101"/>
        <v>44766</v>
      </c>
      <c r="Q30221" s="137">
        <f t="shared" si="1102"/>
        <v>44779</v>
      </c>
    </row>
    <row r="30222" spans="1:17" x14ac:dyDescent="0.25">
      <c r="A30222" s="220" t="s">
        <v>677</v>
      </c>
      <c r="B30222" s="232" t="s">
        <v>441</v>
      </c>
      <c r="C30222" s="47">
        <v>16335</v>
      </c>
      <c r="D30222" s="49">
        <v>3760</v>
      </c>
      <c r="E30222" s="49">
        <v>36</v>
      </c>
      <c r="F30222" s="48">
        <v>15.741833923652104</v>
      </c>
      <c r="H30222" s="49" t="s">
        <v>474</v>
      </c>
      <c r="I30222" s="49">
        <v>80063</v>
      </c>
      <c r="J30222" s="49">
        <v>536</v>
      </c>
      <c r="K30222" s="49">
        <v>39</v>
      </c>
      <c r="L30222" s="50">
        <v>7.2761194029850748E-2</v>
      </c>
      <c r="M30222" s="49" t="s">
        <v>474</v>
      </c>
      <c r="N30222" s="53">
        <v>3281.2978267523727</v>
      </c>
      <c r="O30222" s="137">
        <v>44784</v>
      </c>
      <c r="P30222" s="137">
        <f t="shared" si="1101"/>
        <v>44766</v>
      </c>
      <c r="Q30222" s="137">
        <f t="shared" si="1102"/>
        <v>44779</v>
      </c>
    </row>
    <row r="30223" spans="1:17" x14ac:dyDescent="0.25">
      <c r="A30223" s="220" t="s">
        <v>676</v>
      </c>
      <c r="B30223" s="232" t="s">
        <v>449</v>
      </c>
      <c r="C30223" s="47">
        <v>2865.9999980900002</v>
      </c>
      <c r="D30223" s="49">
        <v>401</v>
      </c>
      <c r="E30223" s="49">
        <v>5</v>
      </c>
      <c r="F30223" s="48">
        <v>12.461369762068014</v>
      </c>
      <c r="H30223" s="49" t="s">
        <v>474</v>
      </c>
      <c r="I30223" s="49">
        <v>14268</v>
      </c>
      <c r="J30223" s="49">
        <v>111</v>
      </c>
      <c r="K30223" s="49">
        <v>5</v>
      </c>
      <c r="L30223" s="50">
        <v>4.5045045045045043E-2</v>
      </c>
      <c r="M30223" s="49" t="s">
        <v>474</v>
      </c>
      <c r="N30223" s="53">
        <v>3872.9937220507391</v>
      </c>
      <c r="O30223" s="137">
        <v>44784</v>
      </c>
      <c r="P30223" s="137">
        <f t="shared" si="1101"/>
        <v>44766</v>
      </c>
      <c r="Q30223" s="137">
        <f t="shared" si="1102"/>
        <v>44779</v>
      </c>
    </row>
    <row r="30224" spans="1:17" x14ac:dyDescent="0.25">
      <c r="A30224" s="220" t="s">
        <v>675</v>
      </c>
      <c r="B30224" s="232" t="s">
        <v>452</v>
      </c>
      <c r="C30224" s="47">
        <v>19202.000114440001</v>
      </c>
      <c r="D30224" s="49">
        <v>4175</v>
      </c>
      <c r="E30224" s="49">
        <v>31</v>
      </c>
      <c r="F30224" s="48">
        <v>11.531536824752751</v>
      </c>
      <c r="H30224" s="49" t="s">
        <v>455</v>
      </c>
      <c r="I30224" s="49">
        <v>174673</v>
      </c>
      <c r="J30224" s="49">
        <v>529</v>
      </c>
      <c r="K30224" s="49">
        <v>35</v>
      </c>
      <c r="L30224" s="50">
        <v>6.6162570888468802E-2</v>
      </c>
      <c r="M30224" s="49" t="s">
        <v>455</v>
      </c>
      <c r="N30224" s="53">
        <v>2754.9213459393186</v>
      </c>
      <c r="O30224" s="137">
        <v>44784</v>
      </c>
      <c r="P30224" s="137">
        <f t="shared" si="1101"/>
        <v>44766</v>
      </c>
      <c r="Q30224" s="137">
        <f t="shared" si="1102"/>
        <v>44779</v>
      </c>
    </row>
    <row r="30225" spans="1:17" x14ac:dyDescent="0.25">
      <c r="A30225" s="220" t="s">
        <v>674</v>
      </c>
      <c r="B30225" s="232" t="s">
        <v>443</v>
      </c>
      <c r="C30225" s="47">
        <v>11350.999969480001</v>
      </c>
      <c r="D30225" s="49">
        <v>2398</v>
      </c>
      <c r="E30225" s="49">
        <v>19</v>
      </c>
      <c r="F30225" s="48">
        <v>11.956152416455597</v>
      </c>
      <c r="H30225" s="49" t="s">
        <v>455</v>
      </c>
      <c r="I30225" s="49">
        <v>51279</v>
      </c>
      <c r="J30225" s="49">
        <v>243</v>
      </c>
      <c r="K30225" s="49">
        <v>23</v>
      </c>
      <c r="L30225" s="50">
        <v>9.4650205761316872E-2</v>
      </c>
      <c r="M30225" s="49" t="s">
        <v>455</v>
      </c>
      <c r="N30225" s="53">
        <v>2140.7805537253653</v>
      </c>
      <c r="O30225" s="137">
        <v>44784</v>
      </c>
      <c r="P30225" s="137">
        <f t="shared" si="1101"/>
        <v>44766</v>
      </c>
      <c r="Q30225" s="137">
        <f t="shared" si="1102"/>
        <v>44779</v>
      </c>
    </row>
    <row r="30226" spans="1:17" x14ac:dyDescent="0.25">
      <c r="A30226" s="220" t="s">
        <v>673</v>
      </c>
      <c r="B30226" s="232" t="s">
        <v>444</v>
      </c>
      <c r="C30226" s="47">
        <v>31610.999847409999</v>
      </c>
      <c r="D30226" s="49">
        <v>7435</v>
      </c>
      <c r="E30226" s="49">
        <v>76</v>
      </c>
      <c r="F30226" s="48">
        <v>17.17304563214001</v>
      </c>
      <c r="H30226" s="49" t="s">
        <v>474</v>
      </c>
      <c r="I30226" s="49">
        <v>153217</v>
      </c>
      <c r="J30226" s="49">
        <v>973</v>
      </c>
      <c r="K30226" s="49">
        <v>89</v>
      </c>
      <c r="L30226" s="50">
        <v>9.146968139773895E-2</v>
      </c>
      <c r="M30226" s="49" t="s">
        <v>474</v>
      </c>
      <c r="N30226" s="53">
        <v>3078.0424684343584</v>
      </c>
      <c r="O30226" s="137">
        <v>44784</v>
      </c>
      <c r="P30226" s="137">
        <f t="shared" si="1101"/>
        <v>44766</v>
      </c>
      <c r="Q30226" s="137">
        <f t="shared" si="1102"/>
        <v>44779</v>
      </c>
    </row>
    <row r="30227" spans="1:17" x14ac:dyDescent="0.25">
      <c r="A30227" s="220" t="s">
        <v>672</v>
      </c>
      <c r="B30227" s="232" t="s">
        <v>451</v>
      </c>
      <c r="C30227" s="47">
        <v>5340.99998856</v>
      </c>
      <c r="D30227" s="49">
        <v>923</v>
      </c>
      <c r="E30227" s="49">
        <v>7</v>
      </c>
      <c r="F30227" s="48">
        <v>9.3615428023021998</v>
      </c>
      <c r="H30227" s="49" t="s">
        <v>474</v>
      </c>
      <c r="I30227" s="49">
        <v>15939</v>
      </c>
      <c r="J30227" s="49">
        <v>91</v>
      </c>
      <c r="K30227" s="49">
        <v>7</v>
      </c>
      <c r="L30227" s="50">
        <v>7.6923076923076927E-2</v>
      </c>
      <c r="M30227" s="49" t="s">
        <v>474</v>
      </c>
      <c r="N30227" s="53">
        <v>1703.8007900190003</v>
      </c>
      <c r="O30227" s="137">
        <v>44784</v>
      </c>
      <c r="P30227" s="137">
        <f t="shared" si="1101"/>
        <v>44766</v>
      </c>
      <c r="Q30227" s="137">
        <f t="shared" si="1102"/>
        <v>44779</v>
      </c>
    </row>
    <row r="30228" spans="1:17" x14ac:dyDescent="0.25">
      <c r="A30228" s="220" t="s">
        <v>671</v>
      </c>
      <c r="B30228" s="232" t="s">
        <v>441</v>
      </c>
      <c r="C30228" s="47">
        <v>1850.9999933199999</v>
      </c>
      <c r="D30228" s="49">
        <v>331</v>
      </c>
      <c r="E30228" s="49" t="s">
        <v>487</v>
      </c>
      <c r="F30228" s="48">
        <v>3.8589179733304779</v>
      </c>
      <c r="H30228" s="49" t="s">
        <v>459</v>
      </c>
      <c r="I30228" s="49">
        <v>7356</v>
      </c>
      <c r="J30228" s="49">
        <v>44</v>
      </c>
      <c r="K30228" s="49">
        <v>1</v>
      </c>
      <c r="L30228" s="50">
        <v>2.2727272727272728E-2</v>
      </c>
      <c r="M30228" s="49" t="s">
        <v>459</v>
      </c>
      <c r="N30228" s="53">
        <v>2377.0934715715744</v>
      </c>
      <c r="O30228" s="137">
        <v>44784</v>
      </c>
      <c r="P30228" s="137">
        <f t="shared" si="1101"/>
        <v>44766</v>
      </c>
      <c r="Q30228" s="137">
        <f t="shared" si="1102"/>
        <v>44779</v>
      </c>
    </row>
    <row r="30229" spans="1:17" x14ac:dyDescent="0.25">
      <c r="A30229" s="220" t="s">
        <v>670</v>
      </c>
      <c r="B30229" s="232" t="s">
        <v>449</v>
      </c>
      <c r="C30229" s="47">
        <v>7569.0000190700002</v>
      </c>
      <c r="D30229" s="49">
        <v>1871</v>
      </c>
      <c r="E30229" s="49">
        <v>20</v>
      </c>
      <c r="F30229" s="48">
        <v>18.873978398363867</v>
      </c>
      <c r="H30229" s="49" t="s">
        <v>459</v>
      </c>
      <c r="I30229" s="49">
        <v>34077</v>
      </c>
      <c r="J30229" s="49">
        <v>280</v>
      </c>
      <c r="K30229" s="49">
        <v>20</v>
      </c>
      <c r="L30229" s="50">
        <v>7.1428571428571425E-2</v>
      </c>
      <c r="M30229" s="49" t="s">
        <v>455</v>
      </c>
      <c r="N30229" s="53">
        <v>3699.2997660793171</v>
      </c>
      <c r="O30229" s="137">
        <v>44784</v>
      </c>
      <c r="P30229" s="137">
        <f t="shared" si="1101"/>
        <v>44766</v>
      </c>
      <c r="Q30229" s="137">
        <f t="shared" si="1102"/>
        <v>44779</v>
      </c>
    </row>
    <row r="30230" spans="1:17" x14ac:dyDescent="0.25">
      <c r="A30230" s="220" t="s">
        <v>669</v>
      </c>
      <c r="B30230" s="232" t="s">
        <v>454</v>
      </c>
      <c r="C30230" s="47">
        <v>6306.9999618499996</v>
      </c>
      <c r="D30230" s="49">
        <v>878</v>
      </c>
      <c r="E30230" s="49">
        <v>11</v>
      </c>
      <c r="F30230" s="48">
        <v>12.457813389360101</v>
      </c>
      <c r="H30230" s="49" t="s">
        <v>455</v>
      </c>
      <c r="I30230" s="49">
        <v>17887</v>
      </c>
      <c r="J30230" s="49">
        <v>148</v>
      </c>
      <c r="K30230" s="49">
        <v>11</v>
      </c>
      <c r="L30230" s="50">
        <v>7.4324324324324328E-2</v>
      </c>
      <c r="M30230" s="49" t="s">
        <v>459</v>
      </c>
      <c r="N30230" s="53">
        <v>2346.5990311594664</v>
      </c>
      <c r="O30230" s="137">
        <v>44784</v>
      </c>
      <c r="P30230" s="137">
        <f t="shared" si="1101"/>
        <v>44766</v>
      </c>
      <c r="Q30230" s="137">
        <f t="shared" si="1102"/>
        <v>44779</v>
      </c>
    </row>
    <row r="30231" spans="1:17" x14ac:dyDescent="0.25">
      <c r="A30231" s="220" t="s">
        <v>668</v>
      </c>
      <c r="B30231" s="232" t="s">
        <v>453</v>
      </c>
      <c r="C30231" s="47">
        <v>1634.00000191</v>
      </c>
      <c r="D30231" s="49">
        <v>273</v>
      </c>
      <c r="E30231" s="49" t="s">
        <v>487</v>
      </c>
      <c r="F30231" s="48">
        <v>17.485574380680003</v>
      </c>
      <c r="H30231" s="49" t="s">
        <v>474</v>
      </c>
      <c r="I30231" s="49">
        <v>5294</v>
      </c>
      <c r="J30231" s="49">
        <v>64</v>
      </c>
      <c r="K30231" s="49">
        <v>6</v>
      </c>
      <c r="L30231" s="50">
        <v>9.375E-2</v>
      </c>
      <c r="M30231" s="49" t="s">
        <v>474</v>
      </c>
      <c r="N30231" s="53">
        <v>3916.7686612723205</v>
      </c>
      <c r="O30231" s="137">
        <v>44784</v>
      </c>
      <c r="P30231" s="137">
        <f t="shared" si="1101"/>
        <v>44766</v>
      </c>
      <c r="Q30231" s="137">
        <f t="shared" si="1102"/>
        <v>44779</v>
      </c>
    </row>
    <row r="30232" spans="1:17" x14ac:dyDescent="0.25">
      <c r="A30232" s="220" t="s">
        <v>667</v>
      </c>
      <c r="B30232" s="232" t="s">
        <v>441</v>
      </c>
      <c r="C30232" s="47">
        <v>13346.999969480001</v>
      </c>
      <c r="D30232" s="49">
        <v>3122</v>
      </c>
      <c r="E30232" s="49">
        <v>32</v>
      </c>
      <c r="F30232" s="48">
        <v>17.125303745717599</v>
      </c>
      <c r="H30232" s="49" t="s">
        <v>455</v>
      </c>
      <c r="I30232" s="49">
        <v>53873</v>
      </c>
      <c r="J30232" s="49">
        <v>325</v>
      </c>
      <c r="K30232" s="49">
        <v>34</v>
      </c>
      <c r="L30232" s="50">
        <v>0.10461538461538461</v>
      </c>
      <c r="M30232" s="49" t="s">
        <v>459</v>
      </c>
      <c r="N30232" s="53">
        <v>2435.0041263442217</v>
      </c>
      <c r="O30232" s="137">
        <v>44784</v>
      </c>
      <c r="P30232" s="137">
        <f t="shared" si="1101"/>
        <v>44766</v>
      </c>
      <c r="Q30232" s="137">
        <f t="shared" si="1102"/>
        <v>44779</v>
      </c>
    </row>
    <row r="30233" spans="1:17" x14ac:dyDescent="0.25">
      <c r="A30233" s="220" t="s">
        <v>666</v>
      </c>
      <c r="B30233" s="232" t="s">
        <v>448</v>
      </c>
      <c r="C30233" s="47">
        <v>12447.999969480001</v>
      </c>
      <c r="D30233" s="49">
        <v>3306</v>
      </c>
      <c r="E30233" s="49">
        <v>24</v>
      </c>
      <c r="F30233" s="48">
        <v>13.771575501998706</v>
      </c>
      <c r="H30233" s="49" t="s">
        <v>455</v>
      </c>
      <c r="I30233" s="49">
        <v>55357</v>
      </c>
      <c r="J30233" s="49">
        <v>523</v>
      </c>
      <c r="K30233" s="49">
        <v>27</v>
      </c>
      <c r="L30233" s="50">
        <v>5.1625239005736137E-2</v>
      </c>
      <c r="M30233" s="49" t="s">
        <v>455</v>
      </c>
      <c r="N30233" s="53">
        <v>4201.4781594014385</v>
      </c>
      <c r="O30233" s="137">
        <v>44784</v>
      </c>
      <c r="P30233" s="137">
        <f t="shared" si="1101"/>
        <v>44766</v>
      </c>
      <c r="Q30233" s="137">
        <f t="shared" si="1102"/>
        <v>44779</v>
      </c>
    </row>
    <row r="30234" spans="1:17" x14ac:dyDescent="0.25">
      <c r="A30234" s="220" t="s">
        <v>665</v>
      </c>
      <c r="B30234" s="232" t="s">
        <v>441</v>
      </c>
      <c r="C30234" s="47">
        <v>5003.9999694799999</v>
      </c>
      <c r="D30234" s="49">
        <v>1217</v>
      </c>
      <c r="E30234" s="49">
        <v>5</v>
      </c>
      <c r="F30234" s="48">
        <v>7.1371474684475329</v>
      </c>
      <c r="H30234" s="49" t="s">
        <v>455</v>
      </c>
      <c r="I30234" s="49">
        <v>53291</v>
      </c>
      <c r="J30234" s="49">
        <v>166</v>
      </c>
      <c r="K30234" s="49">
        <v>9</v>
      </c>
      <c r="L30234" s="50">
        <v>5.4216867469879519E-2</v>
      </c>
      <c r="M30234" s="49" t="s">
        <v>455</v>
      </c>
      <c r="N30234" s="53">
        <v>3317.3461433344132</v>
      </c>
      <c r="O30234" s="137">
        <v>44784</v>
      </c>
      <c r="P30234" s="137">
        <f t="shared" si="1101"/>
        <v>44766</v>
      </c>
      <c r="Q30234" s="137">
        <f t="shared" si="1102"/>
        <v>44779</v>
      </c>
    </row>
    <row r="30235" spans="1:17" x14ac:dyDescent="0.25">
      <c r="A30235" s="220" t="s">
        <v>664</v>
      </c>
      <c r="B30235" s="232" t="s">
        <v>450</v>
      </c>
      <c r="C30235" s="47">
        <v>54481.000061040002</v>
      </c>
      <c r="D30235" s="49">
        <v>16680</v>
      </c>
      <c r="E30235" s="49">
        <v>154</v>
      </c>
      <c r="F30235" s="48">
        <v>20.190525114582524</v>
      </c>
      <c r="H30235" s="49" t="s">
        <v>455</v>
      </c>
      <c r="I30235" s="49">
        <v>310601</v>
      </c>
      <c r="J30235" s="49">
        <v>2089</v>
      </c>
      <c r="K30235" s="49">
        <v>163</v>
      </c>
      <c r="L30235" s="50">
        <v>7.802776448061273E-2</v>
      </c>
      <c r="M30235" s="49" t="s">
        <v>455</v>
      </c>
      <c r="N30235" s="53">
        <v>3834.3642694875348</v>
      </c>
      <c r="O30235" s="137">
        <v>44784</v>
      </c>
      <c r="P30235" s="137">
        <f t="shared" si="1101"/>
        <v>44766</v>
      </c>
      <c r="Q30235" s="137">
        <f t="shared" si="1102"/>
        <v>44779</v>
      </c>
    </row>
    <row r="30236" spans="1:17" x14ac:dyDescent="0.25">
      <c r="A30236" s="220" t="s">
        <v>663</v>
      </c>
      <c r="B30236" s="232" t="s">
        <v>447</v>
      </c>
      <c r="C30236" s="47">
        <v>1280.0000066800001</v>
      </c>
      <c r="D30236" s="49">
        <v>115</v>
      </c>
      <c r="E30236" s="49" t="s">
        <v>487</v>
      </c>
      <c r="F30236" s="48">
        <v>16.741071341203963</v>
      </c>
      <c r="H30236" s="49" t="s">
        <v>474</v>
      </c>
      <c r="I30236" s="49">
        <v>4363</v>
      </c>
      <c r="J30236" s="49">
        <v>30</v>
      </c>
      <c r="K30236" s="49">
        <v>3</v>
      </c>
      <c r="L30236" s="50">
        <v>0.1</v>
      </c>
      <c r="M30236" s="49" t="s">
        <v>474</v>
      </c>
      <c r="N30236" s="53">
        <v>2343.7499877685545</v>
      </c>
      <c r="O30236" s="137">
        <v>44784</v>
      </c>
      <c r="P30236" s="137">
        <f t="shared" si="1101"/>
        <v>44766</v>
      </c>
      <c r="Q30236" s="137">
        <f t="shared" si="1102"/>
        <v>44779</v>
      </c>
    </row>
    <row r="30237" spans="1:17" x14ac:dyDescent="0.25">
      <c r="A30237" s="220" t="s">
        <v>662</v>
      </c>
      <c r="B30237" s="232" t="s">
        <v>443</v>
      </c>
      <c r="C30237" s="47">
        <v>18361.000015260001</v>
      </c>
      <c r="D30237" s="49">
        <v>4102</v>
      </c>
      <c r="E30237" s="49">
        <v>43</v>
      </c>
      <c r="F30237" s="48">
        <v>16.72800266257763</v>
      </c>
      <c r="H30237" s="49" t="s">
        <v>455</v>
      </c>
      <c r="I30237" s="49">
        <v>68625</v>
      </c>
      <c r="J30237" s="49">
        <v>472</v>
      </c>
      <c r="K30237" s="49">
        <v>48</v>
      </c>
      <c r="L30237" s="50">
        <v>0.10169491525423729</v>
      </c>
      <c r="M30237" s="49" t="s">
        <v>474</v>
      </c>
      <c r="N30237" s="53">
        <v>2570.6660835886732</v>
      </c>
      <c r="O30237" s="137">
        <v>44784</v>
      </c>
      <c r="P30237" s="137">
        <f t="shared" si="1101"/>
        <v>44766</v>
      </c>
      <c r="Q30237" s="137">
        <f t="shared" si="1102"/>
        <v>44779</v>
      </c>
    </row>
    <row r="30238" spans="1:17" x14ac:dyDescent="0.25">
      <c r="A30238" s="220" t="s">
        <v>661</v>
      </c>
      <c r="B30238" s="232" t="s">
        <v>446</v>
      </c>
      <c r="C30238" s="47">
        <v>11603.999977109999</v>
      </c>
      <c r="D30238" s="49">
        <v>1881</v>
      </c>
      <c r="E30238" s="49">
        <v>16</v>
      </c>
      <c r="F30238" s="48">
        <v>9.8488206231604458</v>
      </c>
      <c r="H30238" s="49" t="s">
        <v>474</v>
      </c>
      <c r="I30238" s="49">
        <v>35455</v>
      </c>
      <c r="J30238" s="49">
        <v>258</v>
      </c>
      <c r="K30238" s="49">
        <v>17</v>
      </c>
      <c r="L30238" s="50">
        <v>6.589147286821706E-2</v>
      </c>
      <c r="M30238" s="49" t="s">
        <v>474</v>
      </c>
      <c r="N30238" s="53">
        <v>2223.3712556784703</v>
      </c>
      <c r="O30238" s="137">
        <v>44784</v>
      </c>
      <c r="P30238" s="137">
        <f t="shared" si="1101"/>
        <v>44766</v>
      </c>
      <c r="Q30238" s="137">
        <f t="shared" si="1102"/>
        <v>44779</v>
      </c>
    </row>
    <row r="30239" spans="1:17" x14ac:dyDescent="0.25">
      <c r="A30239" s="220" t="s">
        <v>660</v>
      </c>
      <c r="B30239" s="232" t="s">
        <v>453</v>
      </c>
      <c r="C30239" s="47">
        <v>814.00000548000003</v>
      </c>
      <c r="D30239" s="49">
        <v>96</v>
      </c>
      <c r="E30239" s="49" t="s">
        <v>487</v>
      </c>
      <c r="F30239" s="48">
        <v>17.550017431867555</v>
      </c>
      <c r="H30239" s="49" t="s">
        <v>455</v>
      </c>
      <c r="I30239" s="49">
        <v>1512</v>
      </c>
      <c r="J30239" s="49">
        <v>17</v>
      </c>
      <c r="K30239" s="49">
        <v>2</v>
      </c>
      <c r="L30239" s="50">
        <v>0.11764705882352941</v>
      </c>
      <c r="M30239" s="49" t="s">
        <v>455</v>
      </c>
      <c r="N30239" s="53">
        <v>2088.452074392239</v>
      </c>
      <c r="O30239" s="137">
        <v>44784</v>
      </c>
      <c r="P30239" s="137">
        <f t="shared" si="1101"/>
        <v>44766</v>
      </c>
      <c r="Q30239" s="137">
        <f t="shared" si="1102"/>
        <v>44779</v>
      </c>
    </row>
    <row r="30240" spans="1:17" x14ac:dyDescent="0.25">
      <c r="A30240" s="220" t="s">
        <v>659</v>
      </c>
      <c r="B30240" s="232" t="s">
        <v>441</v>
      </c>
      <c r="C30240" s="47">
        <v>1194.00000811</v>
      </c>
      <c r="D30240" s="49">
        <v>219</v>
      </c>
      <c r="E30240" s="49" t="s">
        <v>487</v>
      </c>
      <c r="F30240" s="48">
        <v>5.9822923738197247</v>
      </c>
      <c r="H30240" s="49" t="s">
        <v>459</v>
      </c>
      <c r="I30240" s="49">
        <v>5024</v>
      </c>
      <c r="J30240" s="49">
        <v>46</v>
      </c>
      <c r="K30240" s="49">
        <v>1</v>
      </c>
      <c r="L30240" s="50">
        <v>2.1739130434782608E-2</v>
      </c>
      <c r="M30240" s="49" t="s">
        <v>474</v>
      </c>
      <c r="N30240" s="53">
        <v>3852.5962887399032</v>
      </c>
      <c r="O30240" s="137">
        <v>44784</v>
      </c>
      <c r="P30240" s="137">
        <f t="shared" si="1101"/>
        <v>44766</v>
      </c>
      <c r="Q30240" s="137">
        <f t="shared" si="1102"/>
        <v>44779</v>
      </c>
    </row>
    <row r="30241" spans="1:17" x14ac:dyDescent="0.25">
      <c r="A30241" s="220" t="s">
        <v>658</v>
      </c>
      <c r="B30241" s="232" t="s">
        <v>441</v>
      </c>
      <c r="C30241" s="47">
        <v>1725.99998665</v>
      </c>
      <c r="D30241" s="49">
        <v>352</v>
      </c>
      <c r="E30241" s="49" t="s">
        <v>487</v>
      </c>
      <c r="F30241" s="48">
        <v>4.1383877161672187</v>
      </c>
      <c r="H30241" s="49" t="s">
        <v>459</v>
      </c>
      <c r="I30241" s="49">
        <v>5490</v>
      </c>
      <c r="J30241" s="49">
        <v>34</v>
      </c>
      <c r="K30241" s="49">
        <v>1</v>
      </c>
      <c r="L30241" s="50">
        <v>2.9411764705882353E-2</v>
      </c>
      <c r="M30241" s="49" t="s">
        <v>474</v>
      </c>
      <c r="N30241" s="53">
        <v>1969.8725528955958</v>
      </c>
      <c r="O30241" s="137">
        <v>44784</v>
      </c>
      <c r="P30241" s="137">
        <f t="shared" si="1101"/>
        <v>44766</v>
      </c>
      <c r="Q30241" s="137">
        <f t="shared" si="1102"/>
        <v>44779</v>
      </c>
    </row>
    <row r="30242" spans="1:17" x14ac:dyDescent="0.25">
      <c r="A30242" s="220" t="s">
        <v>657</v>
      </c>
      <c r="B30242" s="232" t="s">
        <v>453</v>
      </c>
      <c r="C30242" s="47">
        <v>43927.000061040002</v>
      </c>
      <c r="D30242" s="49">
        <v>12561</v>
      </c>
      <c r="E30242" s="49">
        <v>208</v>
      </c>
      <c r="F30242" s="48">
        <v>33.822348069519187</v>
      </c>
      <c r="H30242" s="49" t="s">
        <v>474</v>
      </c>
      <c r="I30242" s="49">
        <v>254817</v>
      </c>
      <c r="J30242" s="49">
        <v>2572</v>
      </c>
      <c r="K30242" s="49">
        <v>222</v>
      </c>
      <c r="L30242" s="50">
        <v>8.6314152410575426E-2</v>
      </c>
      <c r="M30242" s="49" t="s">
        <v>474</v>
      </c>
      <c r="N30242" s="53">
        <v>5855.1687946502261</v>
      </c>
      <c r="O30242" s="137">
        <v>44784</v>
      </c>
      <c r="P30242" s="137">
        <f t="shared" si="1101"/>
        <v>44766</v>
      </c>
      <c r="Q30242" s="137">
        <f t="shared" si="1102"/>
        <v>44779</v>
      </c>
    </row>
    <row r="30243" spans="1:17" x14ac:dyDescent="0.25">
      <c r="A30243" s="220" t="s">
        <v>656</v>
      </c>
      <c r="B30243" s="232" t="s">
        <v>447</v>
      </c>
      <c r="C30243" s="47">
        <v>633.00000477000003</v>
      </c>
      <c r="D30243" s="49">
        <v>76</v>
      </c>
      <c r="E30243" s="49">
        <v>0</v>
      </c>
      <c r="F30243" s="48">
        <v>0</v>
      </c>
      <c r="H30243" s="49" t="s">
        <v>459</v>
      </c>
      <c r="I30243" s="49">
        <v>2350</v>
      </c>
      <c r="J30243" s="49">
        <v>26</v>
      </c>
      <c r="K30243" s="49">
        <v>0</v>
      </c>
      <c r="L30243" s="50">
        <v>0</v>
      </c>
      <c r="M30243" s="49" t="s">
        <v>459</v>
      </c>
      <c r="N30243" s="53">
        <v>4107.4249295538439</v>
      </c>
      <c r="O30243" s="137">
        <v>44784</v>
      </c>
      <c r="P30243" s="137">
        <f t="shared" si="1101"/>
        <v>44766</v>
      </c>
      <c r="Q30243" s="137">
        <f t="shared" si="1102"/>
        <v>44779</v>
      </c>
    </row>
    <row r="30244" spans="1:17" x14ac:dyDescent="0.25">
      <c r="A30244" s="220" t="s">
        <v>655</v>
      </c>
      <c r="B30244" s="232" t="s">
        <v>444</v>
      </c>
      <c r="C30244" s="47">
        <v>9945.0000152600005</v>
      </c>
      <c r="D30244" s="49">
        <v>1874</v>
      </c>
      <c r="E30244" s="49">
        <v>17</v>
      </c>
      <c r="F30244" s="48">
        <v>12.210012191276688</v>
      </c>
      <c r="H30244" s="49" t="s">
        <v>455</v>
      </c>
      <c r="I30244" s="49">
        <v>35851</v>
      </c>
      <c r="J30244" s="49">
        <v>288</v>
      </c>
      <c r="K30244" s="49">
        <v>19</v>
      </c>
      <c r="L30244" s="50">
        <v>6.5972222222222224E-2</v>
      </c>
      <c r="M30244" s="49" t="s">
        <v>455</v>
      </c>
      <c r="N30244" s="53">
        <v>2895.9275973663293</v>
      </c>
      <c r="O30244" s="137">
        <v>44784</v>
      </c>
      <c r="P30244" s="137">
        <f t="shared" si="1101"/>
        <v>44766</v>
      </c>
      <c r="Q30244" s="137">
        <f t="shared" si="1102"/>
        <v>44779</v>
      </c>
    </row>
    <row r="30245" spans="1:17" x14ac:dyDescent="0.25">
      <c r="A30245" s="220" t="s">
        <v>443</v>
      </c>
      <c r="B30245" s="232" t="s">
        <v>443</v>
      </c>
      <c r="C30245" s="47">
        <v>61216.999511720001</v>
      </c>
      <c r="D30245" s="49">
        <v>14726</v>
      </c>
      <c r="E30245" s="49">
        <v>171</v>
      </c>
      <c r="F30245" s="48">
        <v>19.95244100774212</v>
      </c>
      <c r="H30245" s="49" t="s">
        <v>455</v>
      </c>
      <c r="I30245" s="49">
        <v>267347</v>
      </c>
      <c r="J30245" s="49">
        <v>1774</v>
      </c>
      <c r="K30245" s="49">
        <v>183</v>
      </c>
      <c r="L30245" s="50">
        <v>0.10315670800450959</v>
      </c>
      <c r="M30245" s="49" t="s">
        <v>459</v>
      </c>
      <c r="N30245" s="53">
        <v>2897.8878647268025</v>
      </c>
      <c r="O30245" s="137">
        <v>44784</v>
      </c>
      <c r="P30245" s="137">
        <f t="shared" si="1101"/>
        <v>44766</v>
      </c>
      <c r="Q30245" s="137">
        <f t="shared" si="1102"/>
        <v>44779</v>
      </c>
    </row>
    <row r="30246" spans="1:17" x14ac:dyDescent="0.25">
      <c r="A30246" s="220" t="s">
        <v>654</v>
      </c>
      <c r="B30246" s="232" t="s">
        <v>443</v>
      </c>
      <c r="C30246" s="47">
        <v>2929.9999961899998</v>
      </c>
      <c r="D30246" s="49">
        <v>560</v>
      </c>
      <c r="E30246" s="49">
        <v>7</v>
      </c>
      <c r="F30246" s="48">
        <v>17.064846438572378</v>
      </c>
      <c r="H30246" s="49" t="s">
        <v>474</v>
      </c>
      <c r="I30246" s="49">
        <v>9805</v>
      </c>
      <c r="J30246" s="49">
        <v>75</v>
      </c>
      <c r="K30246" s="49">
        <v>7</v>
      </c>
      <c r="L30246" s="50">
        <v>9.3333333333333338E-2</v>
      </c>
      <c r="M30246" s="49" t="s">
        <v>474</v>
      </c>
      <c r="N30246" s="53">
        <v>2559.7269657858569</v>
      </c>
      <c r="O30246" s="137">
        <v>44784</v>
      </c>
      <c r="P30246" s="137">
        <f t="shared" si="1101"/>
        <v>44766</v>
      </c>
      <c r="Q30246" s="137">
        <f t="shared" si="1102"/>
        <v>44779</v>
      </c>
    </row>
    <row r="30247" spans="1:17" x14ac:dyDescent="0.25">
      <c r="A30247" s="220" t="s">
        <v>653</v>
      </c>
      <c r="B30247" s="232" t="s">
        <v>441</v>
      </c>
      <c r="C30247" s="47">
        <v>3494.9999961899998</v>
      </c>
      <c r="D30247" s="49">
        <v>548</v>
      </c>
      <c r="E30247" s="49">
        <v>5</v>
      </c>
      <c r="F30247" s="48">
        <v>10.218679757716419</v>
      </c>
      <c r="H30247" s="49" t="s">
        <v>455</v>
      </c>
      <c r="I30247" s="49">
        <v>15553</v>
      </c>
      <c r="J30247" s="49">
        <v>80</v>
      </c>
      <c r="K30247" s="49">
        <v>6</v>
      </c>
      <c r="L30247" s="50">
        <v>7.4999999999999997E-2</v>
      </c>
      <c r="M30247" s="49" t="s">
        <v>455</v>
      </c>
      <c r="N30247" s="53">
        <v>2288.984265728478</v>
      </c>
      <c r="O30247" s="137">
        <v>44784</v>
      </c>
      <c r="P30247" s="137">
        <f t="shared" si="1101"/>
        <v>44766</v>
      </c>
      <c r="Q30247" s="137">
        <f t="shared" si="1102"/>
        <v>44779</v>
      </c>
    </row>
    <row r="30248" spans="1:17" x14ac:dyDescent="0.25">
      <c r="A30248" s="220" t="s">
        <v>652</v>
      </c>
      <c r="B30248" s="232" t="s">
        <v>454</v>
      </c>
      <c r="C30248" s="47">
        <v>3664.00000572</v>
      </c>
      <c r="D30248" s="49">
        <v>472</v>
      </c>
      <c r="E30248" s="49" t="s">
        <v>487</v>
      </c>
      <c r="F30248" s="48">
        <v>1.9494697411861834</v>
      </c>
      <c r="H30248" s="49" t="s">
        <v>455</v>
      </c>
      <c r="I30248" s="49">
        <v>15175</v>
      </c>
      <c r="J30248" s="49">
        <v>44</v>
      </c>
      <c r="K30248" s="49">
        <v>3</v>
      </c>
      <c r="L30248" s="50">
        <v>6.8181818181818177E-2</v>
      </c>
      <c r="M30248" s="49" t="s">
        <v>455</v>
      </c>
      <c r="N30248" s="53">
        <v>1200.8733605706889</v>
      </c>
      <c r="O30248" s="137">
        <v>44784</v>
      </c>
      <c r="P30248" s="137">
        <f t="shared" si="1101"/>
        <v>44766</v>
      </c>
      <c r="Q30248" s="137">
        <f t="shared" si="1102"/>
        <v>44779</v>
      </c>
    </row>
    <row r="30249" spans="1:17" x14ac:dyDescent="0.25">
      <c r="A30249" s="220" t="s">
        <v>651</v>
      </c>
      <c r="B30249" s="232" t="s">
        <v>444</v>
      </c>
      <c r="C30249" s="47">
        <v>101635.99993897</v>
      </c>
      <c r="D30249" s="49">
        <v>21564</v>
      </c>
      <c r="E30249" s="49">
        <v>244</v>
      </c>
      <c r="F30249" s="48">
        <v>17.148029673577149</v>
      </c>
      <c r="H30249" s="49" t="s">
        <v>474</v>
      </c>
      <c r="I30249" s="49">
        <v>486710</v>
      </c>
      <c r="J30249" s="49">
        <v>3884</v>
      </c>
      <c r="K30249" s="49">
        <v>265</v>
      </c>
      <c r="L30249" s="50">
        <v>6.8228630278063848E-2</v>
      </c>
      <c r="M30249" s="49" t="s">
        <v>474</v>
      </c>
      <c r="N30249" s="53">
        <v>3821.4805800427507</v>
      </c>
      <c r="O30249" s="137">
        <v>44784</v>
      </c>
      <c r="P30249" s="137">
        <f t="shared" si="1101"/>
        <v>44766</v>
      </c>
      <c r="Q30249" s="137">
        <f t="shared" si="1102"/>
        <v>44779</v>
      </c>
    </row>
    <row r="30250" spans="1:17" x14ac:dyDescent="0.25">
      <c r="A30250" s="220" t="s">
        <v>650</v>
      </c>
      <c r="B30250" s="232" t="s">
        <v>444</v>
      </c>
      <c r="C30250" s="47">
        <v>34984.000183110002</v>
      </c>
      <c r="D30250" s="49">
        <v>10837</v>
      </c>
      <c r="E30250" s="49">
        <v>122</v>
      </c>
      <c r="F30250" s="48">
        <v>24.909346183038561</v>
      </c>
      <c r="H30250" s="49" t="s">
        <v>455</v>
      </c>
      <c r="I30250" s="49">
        <v>206655</v>
      </c>
      <c r="J30250" s="49">
        <v>2275</v>
      </c>
      <c r="K30250" s="49">
        <v>136</v>
      </c>
      <c r="L30250" s="50">
        <v>5.978021978021978E-2</v>
      </c>
      <c r="M30250" s="49" t="s">
        <v>474</v>
      </c>
      <c r="N30250" s="53">
        <v>6502.9727535227721</v>
      </c>
      <c r="O30250" s="137">
        <v>44784</v>
      </c>
      <c r="P30250" s="137">
        <f t="shared" si="1101"/>
        <v>44766</v>
      </c>
      <c r="Q30250" s="137">
        <f t="shared" si="1102"/>
        <v>44779</v>
      </c>
    </row>
    <row r="30251" spans="1:17" x14ac:dyDescent="0.25">
      <c r="A30251" s="220" t="s">
        <v>649</v>
      </c>
      <c r="B30251" s="232" t="s">
        <v>452</v>
      </c>
      <c r="C30251" s="47">
        <v>15141.99993896</v>
      </c>
      <c r="D30251" s="49">
        <v>4145</v>
      </c>
      <c r="E30251" s="49">
        <v>35</v>
      </c>
      <c r="F30251" s="48">
        <v>16.510368577981303</v>
      </c>
      <c r="H30251" s="49" t="s">
        <v>474</v>
      </c>
      <c r="I30251" s="49">
        <v>68148</v>
      </c>
      <c r="J30251" s="49">
        <v>455</v>
      </c>
      <c r="K30251" s="49">
        <v>39</v>
      </c>
      <c r="L30251" s="50">
        <v>8.5714285714285715E-2</v>
      </c>
      <c r="M30251" s="49" t="s">
        <v>474</v>
      </c>
      <c r="N30251" s="53">
        <v>3004.8870811925972</v>
      </c>
      <c r="O30251" s="137">
        <v>44784</v>
      </c>
      <c r="P30251" s="137">
        <f t="shared" si="1101"/>
        <v>44766</v>
      </c>
      <c r="Q30251" s="137">
        <f t="shared" si="1102"/>
        <v>44779</v>
      </c>
    </row>
    <row r="30252" spans="1:17" x14ac:dyDescent="0.25">
      <c r="A30252" s="220" t="s">
        <v>648</v>
      </c>
      <c r="B30252" s="232" t="s">
        <v>446</v>
      </c>
      <c r="C30252" s="47">
        <v>25517.999816889998</v>
      </c>
      <c r="D30252" s="49">
        <v>6036</v>
      </c>
      <c r="E30252" s="49">
        <v>69</v>
      </c>
      <c r="F30252" s="48">
        <v>19.314097750362382</v>
      </c>
      <c r="H30252" s="49" t="s">
        <v>455</v>
      </c>
      <c r="I30252" s="49">
        <v>128892</v>
      </c>
      <c r="J30252" s="49">
        <v>710</v>
      </c>
      <c r="K30252" s="49">
        <v>72</v>
      </c>
      <c r="L30252" s="50">
        <v>0.10140845070422536</v>
      </c>
      <c r="M30252" s="49" t="s">
        <v>455</v>
      </c>
      <c r="N30252" s="53">
        <v>2782.3497338927841</v>
      </c>
      <c r="O30252" s="137">
        <v>44784</v>
      </c>
      <c r="P30252" s="137">
        <f t="shared" si="1101"/>
        <v>44766</v>
      </c>
      <c r="Q30252" s="137">
        <f t="shared" si="1102"/>
        <v>44779</v>
      </c>
    </row>
    <row r="30253" spans="1:17" x14ac:dyDescent="0.25">
      <c r="A30253" s="220" t="s">
        <v>647</v>
      </c>
      <c r="B30253" s="232" t="s">
        <v>452</v>
      </c>
      <c r="C30253" s="47">
        <v>12501.999961850001</v>
      </c>
      <c r="D30253" s="49">
        <v>2739</v>
      </c>
      <c r="E30253" s="49">
        <v>27</v>
      </c>
      <c r="F30253" s="48">
        <v>15.426103299124037</v>
      </c>
      <c r="H30253" s="49" t="s">
        <v>455</v>
      </c>
      <c r="I30253" s="49">
        <v>37583</v>
      </c>
      <c r="J30253" s="49">
        <v>243</v>
      </c>
      <c r="K30253" s="49">
        <v>31</v>
      </c>
      <c r="L30253" s="50">
        <v>0.12757201646090535</v>
      </c>
      <c r="M30253" s="49" t="s">
        <v>455</v>
      </c>
      <c r="N30253" s="53">
        <v>1943.6890156896286</v>
      </c>
      <c r="O30253" s="137">
        <v>44784</v>
      </c>
      <c r="P30253" s="137">
        <f t="shared" si="1101"/>
        <v>44766</v>
      </c>
      <c r="Q30253" s="137">
        <f t="shared" si="1102"/>
        <v>44779</v>
      </c>
    </row>
    <row r="30254" spans="1:17" x14ac:dyDescent="0.25">
      <c r="A30254" s="220" t="s">
        <v>646</v>
      </c>
      <c r="B30254" s="232" t="s">
        <v>442</v>
      </c>
      <c r="C30254" s="47">
        <v>62185.999969479999</v>
      </c>
      <c r="D30254" s="49">
        <v>23385</v>
      </c>
      <c r="E30254" s="49">
        <v>221</v>
      </c>
      <c r="F30254" s="48">
        <v>25.38467547914593</v>
      </c>
      <c r="H30254" s="49" t="s">
        <v>455</v>
      </c>
      <c r="I30254" s="49">
        <v>357128</v>
      </c>
      <c r="J30254" s="49">
        <v>2355</v>
      </c>
      <c r="K30254" s="49">
        <v>255</v>
      </c>
      <c r="L30254" s="50">
        <v>0.10828025477707007</v>
      </c>
      <c r="M30254" s="49" t="s">
        <v>474</v>
      </c>
      <c r="N30254" s="53">
        <v>3787.0260205766581</v>
      </c>
      <c r="O30254" s="137">
        <v>44784</v>
      </c>
      <c r="P30254" s="137">
        <f t="shared" si="1101"/>
        <v>44766</v>
      </c>
      <c r="Q30254" s="137">
        <f t="shared" si="1102"/>
        <v>44779</v>
      </c>
    </row>
    <row r="30255" spans="1:17" x14ac:dyDescent="0.25">
      <c r="A30255" s="220" t="s">
        <v>645</v>
      </c>
      <c r="B30255" s="232" t="s">
        <v>453</v>
      </c>
      <c r="C30255" s="47">
        <v>1407.00001335</v>
      </c>
      <c r="D30255" s="49">
        <v>193</v>
      </c>
      <c r="E30255" s="49">
        <v>5</v>
      </c>
      <c r="F30255" s="48">
        <v>25.383287402572016</v>
      </c>
      <c r="H30255" s="49" t="s">
        <v>455</v>
      </c>
      <c r="I30255" s="49">
        <v>5306</v>
      </c>
      <c r="J30255" s="49">
        <v>54</v>
      </c>
      <c r="K30255" s="49">
        <v>8</v>
      </c>
      <c r="L30255" s="50">
        <v>0.14814814814814814</v>
      </c>
      <c r="M30255" s="49" t="s">
        <v>455</v>
      </c>
      <c r="N30255" s="53">
        <v>3837.9530552688889</v>
      </c>
      <c r="O30255" s="137">
        <v>44784</v>
      </c>
      <c r="P30255" s="137">
        <f t="shared" si="1101"/>
        <v>44766</v>
      </c>
      <c r="Q30255" s="137">
        <f t="shared" si="1102"/>
        <v>44779</v>
      </c>
    </row>
    <row r="30256" spans="1:17" x14ac:dyDescent="0.25">
      <c r="A30256" s="220" t="s">
        <v>644</v>
      </c>
      <c r="B30256" s="232" t="s">
        <v>443</v>
      </c>
      <c r="C30256" s="47">
        <v>5716.9999923699997</v>
      </c>
      <c r="D30256" s="49">
        <v>1472</v>
      </c>
      <c r="E30256" s="49">
        <v>19</v>
      </c>
      <c r="F30256" s="48">
        <v>23.738724137731708</v>
      </c>
      <c r="H30256" s="49" t="s">
        <v>459</v>
      </c>
      <c r="I30256" s="49">
        <v>22769</v>
      </c>
      <c r="J30256" s="49">
        <v>156</v>
      </c>
      <c r="K30256" s="49">
        <v>20</v>
      </c>
      <c r="L30256" s="50">
        <v>0.12820512820512819</v>
      </c>
      <c r="M30256" s="49" t="s">
        <v>474</v>
      </c>
      <c r="N30256" s="53">
        <v>2728.7038693055815</v>
      </c>
      <c r="O30256" s="137">
        <v>44784</v>
      </c>
      <c r="P30256" s="137">
        <f t="shared" si="1101"/>
        <v>44766</v>
      </c>
      <c r="Q30256" s="137">
        <f t="shared" si="1102"/>
        <v>44779</v>
      </c>
    </row>
    <row r="30257" spans="1:17" x14ac:dyDescent="0.25">
      <c r="A30257" s="220" t="s">
        <v>643</v>
      </c>
      <c r="B30257" s="232" t="s">
        <v>443</v>
      </c>
      <c r="C30257" s="47">
        <v>17802.999961850001</v>
      </c>
      <c r="D30257" s="49">
        <v>4729</v>
      </c>
      <c r="E30257" s="49">
        <v>61</v>
      </c>
      <c r="F30257" s="48">
        <v>24.474205844406931</v>
      </c>
      <c r="H30257" s="49" t="s">
        <v>474</v>
      </c>
      <c r="I30257" s="49">
        <v>86341</v>
      </c>
      <c r="J30257" s="49">
        <v>593</v>
      </c>
      <c r="K30257" s="49">
        <v>66</v>
      </c>
      <c r="L30257" s="50">
        <v>0.11129848229342328</v>
      </c>
      <c r="M30257" s="49" t="s">
        <v>474</v>
      </c>
      <c r="N30257" s="53">
        <v>3330.8992937748581</v>
      </c>
      <c r="O30257" s="137">
        <v>44784</v>
      </c>
      <c r="P30257" s="137">
        <f t="shared" si="1101"/>
        <v>44766</v>
      </c>
      <c r="Q30257" s="137">
        <f t="shared" si="1102"/>
        <v>44779</v>
      </c>
    </row>
    <row r="30258" spans="1:17" x14ac:dyDescent="0.25">
      <c r="A30258" s="220" t="s">
        <v>642</v>
      </c>
      <c r="B30258" s="232" t="s">
        <v>450</v>
      </c>
      <c r="C30258" s="47">
        <v>6992.0000152599996</v>
      </c>
      <c r="D30258" s="49">
        <v>1099</v>
      </c>
      <c r="E30258" s="49">
        <v>12</v>
      </c>
      <c r="F30258" s="48">
        <v>12.258908113160009</v>
      </c>
      <c r="H30258" s="49" t="s">
        <v>459</v>
      </c>
      <c r="I30258" s="49">
        <v>26525</v>
      </c>
      <c r="J30258" s="49">
        <v>220</v>
      </c>
      <c r="K30258" s="49">
        <v>14</v>
      </c>
      <c r="L30258" s="50">
        <v>6.363636363636363E-2</v>
      </c>
      <c r="M30258" s="49" t="s">
        <v>455</v>
      </c>
      <c r="N30258" s="53">
        <v>3146.4530823777354</v>
      </c>
      <c r="O30258" s="137">
        <v>44784</v>
      </c>
      <c r="P30258" s="137">
        <f t="shared" si="1101"/>
        <v>44766</v>
      </c>
      <c r="Q30258" s="137">
        <f t="shared" si="1102"/>
        <v>44779</v>
      </c>
    </row>
    <row r="30259" spans="1:17" x14ac:dyDescent="0.25">
      <c r="A30259" s="220" t="s">
        <v>641</v>
      </c>
      <c r="B30259" s="232" t="s">
        <v>449</v>
      </c>
      <c r="C30259" s="47">
        <v>424</v>
      </c>
      <c r="D30259" s="49">
        <v>70</v>
      </c>
      <c r="E30259" s="49" t="s">
        <v>487</v>
      </c>
      <c r="F30259" s="48">
        <v>16.846361185983827</v>
      </c>
      <c r="H30259" s="49" t="s">
        <v>455</v>
      </c>
      <c r="I30259" s="49">
        <v>1610</v>
      </c>
      <c r="J30259" s="49">
        <v>14</v>
      </c>
      <c r="K30259" s="49">
        <v>1</v>
      </c>
      <c r="L30259" s="50">
        <v>7.1428571428571425E-2</v>
      </c>
      <c r="M30259" s="49" t="s">
        <v>455</v>
      </c>
      <c r="N30259" s="53">
        <v>3301.8867924528299</v>
      </c>
      <c r="O30259" s="137">
        <v>44784</v>
      </c>
      <c r="P30259" s="137">
        <f t="shared" si="1101"/>
        <v>44766</v>
      </c>
      <c r="Q30259" s="137">
        <f t="shared" si="1102"/>
        <v>44779</v>
      </c>
    </row>
    <row r="30260" spans="1:17" x14ac:dyDescent="0.25">
      <c r="A30260" s="220" t="s">
        <v>640</v>
      </c>
      <c r="B30260" s="232" t="s">
        <v>450</v>
      </c>
      <c r="C30260" s="47">
        <v>6161.0000343299998</v>
      </c>
      <c r="D30260" s="49">
        <v>1119</v>
      </c>
      <c r="E30260" s="49">
        <v>10</v>
      </c>
      <c r="F30260" s="48">
        <v>11.593665156721457</v>
      </c>
      <c r="H30260" s="49" t="s">
        <v>474</v>
      </c>
      <c r="I30260" s="49">
        <v>27428</v>
      </c>
      <c r="J30260" s="49">
        <v>217</v>
      </c>
      <c r="K30260" s="49">
        <v>10</v>
      </c>
      <c r="L30260" s="50">
        <v>4.6082949308755762E-2</v>
      </c>
      <c r="M30260" s="49" t="s">
        <v>474</v>
      </c>
      <c r="N30260" s="53">
        <v>3522.1554746119791</v>
      </c>
      <c r="O30260" s="137">
        <v>44784</v>
      </c>
      <c r="P30260" s="137">
        <f t="shared" si="1101"/>
        <v>44766</v>
      </c>
      <c r="Q30260" s="137">
        <f t="shared" si="1102"/>
        <v>44779</v>
      </c>
    </row>
    <row r="30261" spans="1:17" x14ac:dyDescent="0.25">
      <c r="A30261" s="220" t="s">
        <v>639</v>
      </c>
      <c r="B30261" s="232" t="s">
        <v>441</v>
      </c>
      <c r="C30261" s="47">
        <v>1249.99999523</v>
      </c>
      <c r="D30261" s="49">
        <v>248</v>
      </c>
      <c r="E30261" s="49">
        <v>0</v>
      </c>
      <c r="F30261" s="48">
        <v>0</v>
      </c>
      <c r="H30261" s="49" t="s">
        <v>459</v>
      </c>
      <c r="I30261" s="49">
        <v>4930</v>
      </c>
      <c r="J30261" s="49">
        <v>37</v>
      </c>
      <c r="K30261" s="49">
        <v>0</v>
      </c>
      <c r="L30261" s="50">
        <v>0</v>
      </c>
      <c r="M30261" s="49" t="s">
        <v>459</v>
      </c>
      <c r="N30261" s="53">
        <v>2960.0000112953603</v>
      </c>
      <c r="O30261" s="137">
        <v>44784</v>
      </c>
      <c r="P30261" s="137">
        <f t="shared" si="1101"/>
        <v>44766</v>
      </c>
      <c r="Q30261" s="137">
        <f t="shared" si="1102"/>
        <v>44779</v>
      </c>
    </row>
    <row r="30262" spans="1:17" x14ac:dyDescent="0.25">
      <c r="A30262" s="220" t="s">
        <v>638</v>
      </c>
      <c r="B30262" s="232" t="s">
        <v>448</v>
      </c>
      <c r="C30262" s="47">
        <v>1643.00000477</v>
      </c>
      <c r="D30262" s="49">
        <v>415</v>
      </c>
      <c r="E30262" s="49">
        <v>5</v>
      </c>
      <c r="F30262" s="48">
        <v>21.737240176871016</v>
      </c>
      <c r="H30262" s="49" t="s">
        <v>474</v>
      </c>
      <c r="I30262" s="49">
        <v>6741</v>
      </c>
      <c r="J30262" s="49">
        <v>68</v>
      </c>
      <c r="K30262" s="49">
        <v>5</v>
      </c>
      <c r="L30262" s="50">
        <v>7.3529411764705885E-2</v>
      </c>
      <c r="M30262" s="49" t="s">
        <v>474</v>
      </c>
      <c r="N30262" s="53">
        <v>4138.7705296762406</v>
      </c>
      <c r="O30262" s="137">
        <v>44784</v>
      </c>
      <c r="P30262" s="137">
        <f t="shared" si="1101"/>
        <v>44766</v>
      </c>
      <c r="Q30262" s="137">
        <f t="shared" si="1102"/>
        <v>44779</v>
      </c>
    </row>
    <row r="30263" spans="1:17" x14ac:dyDescent="0.25">
      <c r="A30263" s="220" t="s">
        <v>637</v>
      </c>
      <c r="B30263" s="232" t="s">
        <v>441</v>
      </c>
      <c r="C30263" s="47">
        <v>9049.0000343299998</v>
      </c>
      <c r="D30263" s="49">
        <v>2086</v>
      </c>
      <c r="E30263" s="49">
        <v>22</v>
      </c>
      <c r="F30263" s="48">
        <v>17.365770421780333</v>
      </c>
      <c r="H30263" s="49" t="s">
        <v>455</v>
      </c>
      <c r="I30263" s="49">
        <v>42632</v>
      </c>
      <c r="J30263" s="49">
        <v>268</v>
      </c>
      <c r="K30263" s="49">
        <v>22</v>
      </c>
      <c r="L30263" s="50">
        <v>8.2089552238805971E-2</v>
      </c>
      <c r="M30263" s="49" t="s">
        <v>455</v>
      </c>
      <c r="N30263" s="53">
        <v>2961.6532101145372</v>
      </c>
      <c r="O30263" s="137">
        <v>44784</v>
      </c>
      <c r="P30263" s="137">
        <f t="shared" si="1101"/>
        <v>44766</v>
      </c>
      <c r="Q30263" s="137">
        <f t="shared" si="1102"/>
        <v>44779</v>
      </c>
    </row>
    <row r="30264" spans="1:17" x14ac:dyDescent="0.25">
      <c r="A30264" s="220" t="s">
        <v>636</v>
      </c>
      <c r="B30264" s="232" t="s">
        <v>450</v>
      </c>
      <c r="C30264" s="47">
        <v>44479.999847409999</v>
      </c>
      <c r="D30264" s="49">
        <v>12817</v>
      </c>
      <c r="E30264" s="49">
        <v>159</v>
      </c>
      <c r="F30264" s="48">
        <v>25.533145000233549</v>
      </c>
      <c r="H30264" s="49" t="s">
        <v>455</v>
      </c>
      <c r="I30264" s="49">
        <v>294921</v>
      </c>
      <c r="J30264" s="49">
        <v>1936</v>
      </c>
      <c r="K30264" s="49">
        <v>188</v>
      </c>
      <c r="L30264" s="50">
        <v>9.7107438016528921E-2</v>
      </c>
      <c r="M30264" s="49" t="s">
        <v>455</v>
      </c>
      <c r="N30264" s="53">
        <v>4352.5180005429575</v>
      </c>
      <c r="O30264" s="137">
        <v>44784</v>
      </c>
      <c r="P30264" s="137">
        <f t="shared" ref="P30264:P30327" si="1103">O30264-18</f>
        <v>44766</v>
      </c>
      <c r="Q30264" s="137">
        <f t="shared" ref="Q30264:Q30327" si="1104">O30264-5</f>
        <v>44779</v>
      </c>
    </row>
    <row r="30265" spans="1:17" x14ac:dyDescent="0.25">
      <c r="A30265" s="220" t="s">
        <v>635</v>
      </c>
      <c r="B30265" s="232" t="s">
        <v>450</v>
      </c>
      <c r="C30265" s="47">
        <v>9236.0000419600001</v>
      </c>
      <c r="D30265" s="49">
        <v>1603</v>
      </c>
      <c r="E30265" s="49">
        <v>16</v>
      </c>
      <c r="F30265" s="48">
        <v>12.373940425130332</v>
      </c>
      <c r="H30265" s="49" t="s">
        <v>455</v>
      </c>
      <c r="I30265" s="49">
        <v>28033</v>
      </c>
      <c r="J30265" s="49">
        <v>248</v>
      </c>
      <c r="K30265" s="49">
        <v>17</v>
      </c>
      <c r="L30265" s="50">
        <v>6.8548387096774188E-2</v>
      </c>
      <c r="M30265" s="49" t="s">
        <v>455</v>
      </c>
      <c r="N30265" s="53">
        <v>2685.1450722532823</v>
      </c>
      <c r="O30265" s="137">
        <v>44784</v>
      </c>
      <c r="P30265" s="137">
        <f t="shared" si="1103"/>
        <v>44766</v>
      </c>
      <c r="Q30265" s="137">
        <f t="shared" si="1104"/>
        <v>44779</v>
      </c>
    </row>
    <row r="30266" spans="1:17" x14ac:dyDescent="0.25">
      <c r="A30266" s="220" t="s">
        <v>634</v>
      </c>
      <c r="B30266" s="232" t="s">
        <v>453</v>
      </c>
      <c r="C30266" s="47">
        <v>988.99998713000002</v>
      </c>
      <c r="D30266" s="49">
        <v>213</v>
      </c>
      <c r="E30266" s="49" t="s">
        <v>487</v>
      </c>
      <c r="F30266" s="48">
        <v>7.2223025640123124</v>
      </c>
      <c r="H30266" s="49" t="s">
        <v>455</v>
      </c>
      <c r="I30266" s="49">
        <v>5846</v>
      </c>
      <c r="J30266" s="49">
        <v>11</v>
      </c>
      <c r="K30266" s="49">
        <v>1</v>
      </c>
      <c r="L30266" s="50">
        <v>9.0909090909090912E-2</v>
      </c>
      <c r="M30266" s="49" t="s">
        <v>455</v>
      </c>
      <c r="N30266" s="53">
        <v>1112.2345948578961</v>
      </c>
      <c r="O30266" s="137">
        <v>44784</v>
      </c>
      <c r="P30266" s="137">
        <f t="shared" si="1103"/>
        <v>44766</v>
      </c>
      <c r="Q30266" s="137">
        <f t="shared" si="1104"/>
        <v>44779</v>
      </c>
    </row>
    <row r="30267" spans="1:17" x14ac:dyDescent="0.25">
      <c r="A30267" s="220" t="s">
        <v>633</v>
      </c>
      <c r="B30267" s="232" t="s">
        <v>454</v>
      </c>
      <c r="C30267" s="47">
        <v>20259.000030520001</v>
      </c>
      <c r="D30267" s="49">
        <v>4012</v>
      </c>
      <c r="E30267" s="49">
        <v>51</v>
      </c>
      <c r="F30267" s="48">
        <v>17.981426217331613</v>
      </c>
      <c r="H30267" s="49" t="s">
        <v>455</v>
      </c>
      <c r="I30267" s="49">
        <v>75012</v>
      </c>
      <c r="J30267" s="49">
        <v>627</v>
      </c>
      <c r="K30267" s="49">
        <v>54</v>
      </c>
      <c r="L30267" s="50">
        <v>8.6124401913875603E-2</v>
      </c>
      <c r="M30267" s="49" t="s">
        <v>455</v>
      </c>
      <c r="N30267" s="53">
        <v>3094.9207712889588</v>
      </c>
      <c r="O30267" s="137">
        <v>44784</v>
      </c>
      <c r="P30267" s="137">
        <f t="shared" si="1103"/>
        <v>44766</v>
      </c>
      <c r="Q30267" s="137">
        <f t="shared" si="1104"/>
        <v>44779</v>
      </c>
    </row>
    <row r="30268" spans="1:17" x14ac:dyDescent="0.25">
      <c r="A30268" s="220" t="s">
        <v>632</v>
      </c>
      <c r="B30268" s="232" t="s">
        <v>450</v>
      </c>
      <c r="C30268" s="47">
        <v>28618.999954219998</v>
      </c>
      <c r="D30268" s="49">
        <v>9686</v>
      </c>
      <c r="E30268" s="49">
        <v>86</v>
      </c>
      <c r="F30268" s="48">
        <v>21.464262038098749</v>
      </c>
      <c r="H30268" s="49" t="s">
        <v>455</v>
      </c>
      <c r="I30268" s="49">
        <v>162726</v>
      </c>
      <c r="J30268" s="49">
        <v>1022</v>
      </c>
      <c r="K30268" s="49">
        <v>95</v>
      </c>
      <c r="L30268" s="50">
        <v>9.2954990215264183E-2</v>
      </c>
      <c r="M30268" s="49" t="s">
        <v>455</v>
      </c>
      <c r="N30268" s="53">
        <v>3571.0542004781041</v>
      </c>
      <c r="O30268" s="137">
        <v>44784</v>
      </c>
      <c r="P30268" s="137">
        <f t="shared" si="1103"/>
        <v>44766</v>
      </c>
      <c r="Q30268" s="137">
        <f t="shared" si="1104"/>
        <v>44779</v>
      </c>
    </row>
    <row r="30269" spans="1:17" x14ac:dyDescent="0.25">
      <c r="A30269" s="220" t="s">
        <v>631</v>
      </c>
      <c r="B30269" s="232" t="s">
        <v>453</v>
      </c>
      <c r="C30269" s="47">
        <v>644.99999857</v>
      </c>
      <c r="D30269" s="49">
        <v>122</v>
      </c>
      <c r="E30269" s="49">
        <v>0</v>
      </c>
      <c r="F30269" s="48">
        <v>0</v>
      </c>
      <c r="H30269" s="49" t="s">
        <v>455</v>
      </c>
      <c r="I30269" s="49">
        <v>2626</v>
      </c>
      <c r="J30269" s="49">
        <v>16</v>
      </c>
      <c r="K30269" s="49">
        <v>1</v>
      </c>
      <c r="L30269" s="50">
        <v>6.25E-2</v>
      </c>
      <c r="M30269" s="49" t="s">
        <v>455</v>
      </c>
      <c r="N30269" s="53">
        <v>2480.620160538429</v>
      </c>
      <c r="O30269" s="137">
        <v>44784</v>
      </c>
      <c r="P30269" s="137">
        <f t="shared" si="1103"/>
        <v>44766</v>
      </c>
      <c r="Q30269" s="137">
        <f t="shared" si="1104"/>
        <v>44779</v>
      </c>
    </row>
    <row r="30270" spans="1:17" x14ac:dyDescent="0.25">
      <c r="A30270" s="220" t="s">
        <v>630</v>
      </c>
      <c r="B30270" s="232" t="s">
        <v>443</v>
      </c>
      <c r="C30270" s="47">
        <v>19063.000045780002</v>
      </c>
      <c r="D30270" s="49">
        <v>3366</v>
      </c>
      <c r="E30270" s="49">
        <v>35</v>
      </c>
      <c r="F30270" s="48">
        <v>13.114410082338679</v>
      </c>
      <c r="H30270" s="49" t="s">
        <v>455</v>
      </c>
      <c r="I30270" s="49">
        <v>77191</v>
      </c>
      <c r="J30270" s="49">
        <v>436</v>
      </c>
      <c r="K30270" s="49">
        <v>39</v>
      </c>
      <c r="L30270" s="50">
        <v>8.9449541284403675E-2</v>
      </c>
      <c r="M30270" s="49" t="s">
        <v>455</v>
      </c>
      <c r="N30270" s="53">
        <v>2287.1531183598663</v>
      </c>
      <c r="O30270" s="137">
        <v>44784</v>
      </c>
      <c r="P30270" s="137">
        <f t="shared" si="1103"/>
        <v>44766</v>
      </c>
      <c r="Q30270" s="137">
        <f t="shared" si="1104"/>
        <v>44779</v>
      </c>
    </row>
    <row r="30271" spans="1:17" x14ac:dyDescent="0.25">
      <c r="A30271" s="220" t="s">
        <v>629</v>
      </c>
      <c r="B30271" s="232" t="s">
        <v>452</v>
      </c>
      <c r="C30271" s="47">
        <v>15531.000015260001</v>
      </c>
      <c r="D30271" s="49">
        <v>3339</v>
      </c>
      <c r="E30271" s="49">
        <v>33</v>
      </c>
      <c r="F30271" s="48">
        <v>15.177019218510358</v>
      </c>
      <c r="H30271" s="49" t="s">
        <v>455</v>
      </c>
      <c r="I30271" s="49">
        <v>41796</v>
      </c>
      <c r="J30271" s="49">
        <v>269</v>
      </c>
      <c r="K30271" s="49">
        <v>37</v>
      </c>
      <c r="L30271" s="50">
        <v>0.13754646840148699</v>
      </c>
      <c r="M30271" s="49" t="s">
        <v>474</v>
      </c>
      <c r="N30271" s="53">
        <v>1732.0198296033338</v>
      </c>
      <c r="O30271" s="137">
        <v>44784</v>
      </c>
      <c r="P30271" s="137">
        <f t="shared" si="1103"/>
        <v>44766</v>
      </c>
      <c r="Q30271" s="137">
        <f t="shared" si="1104"/>
        <v>44779</v>
      </c>
    </row>
    <row r="30272" spans="1:17" x14ac:dyDescent="0.25">
      <c r="A30272" s="220" t="s">
        <v>628</v>
      </c>
      <c r="B30272" s="232" t="s">
        <v>444</v>
      </c>
      <c r="C30272" s="47">
        <v>18575</v>
      </c>
      <c r="D30272" s="49">
        <v>3461</v>
      </c>
      <c r="E30272" s="49">
        <v>39</v>
      </c>
      <c r="F30272" s="48">
        <v>14.997115939242452</v>
      </c>
      <c r="H30272" s="49" t="s">
        <v>455</v>
      </c>
      <c r="I30272" s="49">
        <v>95082</v>
      </c>
      <c r="J30272" s="49">
        <v>587</v>
      </c>
      <c r="K30272" s="49">
        <v>51</v>
      </c>
      <c r="L30272" s="50">
        <v>8.6882453151618397E-2</v>
      </c>
      <c r="M30272" s="49" t="s">
        <v>455</v>
      </c>
      <c r="N30272" s="53">
        <v>3160.1615074024226</v>
      </c>
      <c r="O30272" s="137">
        <v>44784</v>
      </c>
      <c r="P30272" s="137">
        <f t="shared" si="1103"/>
        <v>44766</v>
      </c>
      <c r="Q30272" s="137">
        <f t="shared" si="1104"/>
        <v>44779</v>
      </c>
    </row>
    <row r="30273" spans="1:17" x14ac:dyDescent="0.25">
      <c r="A30273" s="220" t="s">
        <v>627</v>
      </c>
      <c r="B30273" s="232" t="s">
        <v>453</v>
      </c>
      <c r="C30273" s="47">
        <v>3327.0000343299998</v>
      </c>
      <c r="D30273" s="49">
        <v>590</v>
      </c>
      <c r="E30273" s="49">
        <v>12</v>
      </c>
      <c r="F30273" s="48">
        <v>25.763235596583662</v>
      </c>
      <c r="H30273" s="49" t="s">
        <v>474</v>
      </c>
      <c r="I30273" s="49">
        <v>27469</v>
      </c>
      <c r="J30273" s="49">
        <v>118</v>
      </c>
      <c r="K30273" s="49">
        <v>12</v>
      </c>
      <c r="L30273" s="50">
        <v>0.10169491525423729</v>
      </c>
      <c r="M30273" s="49" t="s">
        <v>474</v>
      </c>
      <c r="N30273" s="53">
        <v>3546.7387671296842</v>
      </c>
      <c r="O30273" s="137">
        <v>44784</v>
      </c>
      <c r="P30273" s="137">
        <f t="shared" si="1103"/>
        <v>44766</v>
      </c>
      <c r="Q30273" s="137">
        <f t="shared" si="1104"/>
        <v>44779</v>
      </c>
    </row>
    <row r="30274" spans="1:17" x14ac:dyDescent="0.25">
      <c r="A30274" s="220" t="s">
        <v>626</v>
      </c>
      <c r="B30274" s="232" t="s">
        <v>449</v>
      </c>
      <c r="C30274" s="47">
        <v>1883.99999142</v>
      </c>
      <c r="D30274" s="49">
        <v>261</v>
      </c>
      <c r="E30274" s="49" t="s">
        <v>487</v>
      </c>
      <c r="F30274" s="48">
        <v>7.5826509292852604</v>
      </c>
      <c r="H30274" s="49" t="s">
        <v>459</v>
      </c>
      <c r="I30274" s="49">
        <v>17305</v>
      </c>
      <c r="J30274" s="49">
        <v>124</v>
      </c>
      <c r="K30274" s="49">
        <v>2</v>
      </c>
      <c r="L30274" s="50">
        <v>1.6129032258064516E-2</v>
      </c>
      <c r="M30274" s="49" t="s">
        <v>459</v>
      </c>
      <c r="N30274" s="53">
        <v>6581.7410066196053</v>
      </c>
      <c r="O30274" s="137">
        <v>44784</v>
      </c>
      <c r="P30274" s="137">
        <f t="shared" si="1103"/>
        <v>44766</v>
      </c>
      <c r="Q30274" s="137">
        <f t="shared" si="1104"/>
        <v>44779</v>
      </c>
    </row>
    <row r="30275" spans="1:17" x14ac:dyDescent="0.25">
      <c r="A30275" s="220" t="s">
        <v>625</v>
      </c>
      <c r="B30275" s="232" t="s">
        <v>446</v>
      </c>
      <c r="C30275" s="47">
        <v>4400.9999923699997</v>
      </c>
      <c r="D30275" s="49">
        <v>671</v>
      </c>
      <c r="E30275" s="49">
        <v>6</v>
      </c>
      <c r="F30275" s="48">
        <v>9.7380465647453196</v>
      </c>
      <c r="H30275" s="49" t="s">
        <v>474</v>
      </c>
      <c r="I30275" s="49">
        <v>21445</v>
      </c>
      <c r="J30275" s="49">
        <v>122</v>
      </c>
      <c r="K30275" s="49">
        <v>7</v>
      </c>
      <c r="L30275" s="50">
        <v>5.737704918032787E-2</v>
      </c>
      <c r="M30275" s="49" t="s">
        <v>474</v>
      </c>
      <c r="N30275" s="53">
        <v>2772.0972554308346</v>
      </c>
      <c r="O30275" s="137">
        <v>44784</v>
      </c>
      <c r="P30275" s="137">
        <f t="shared" si="1103"/>
        <v>44766</v>
      </c>
      <c r="Q30275" s="137">
        <f t="shared" si="1104"/>
        <v>44779</v>
      </c>
    </row>
    <row r="30276" spans="1:17" x14ac:dyDescent="0.25">
      <c r="A30276" s="220" t="s">
        <v>624</v>
      </c>
      <c r="B30276" s="232" t="s">
        <v>446</v>
      </c>
      <c r="C30276" s="47">
        <v>7431.0000190700002</v>
      </c>
      <c r="D30276" s="49">
        <v>1885</v>
      </c>
      <c r="E30276" s="49">
        <v>27</v>
      </c>
      <c r="F30276" s="48">
        <v>25.953053742728855</v>
      </c>
      <c r="H30276" s="49" t="s">
        <v>474</v>
      </c>
      <c r="I30276" s="49">
        <v>27387</v>
      </c>
      <c r="J30276" s="49">
        <v>189</v>
      </c>
      <c r="K30276" s="49">
        <v>29</v>
      </c>
      <c r="L30276" s="50">
        <v>0.15343915343915343</v>
      </c>
      <c r="M30276" s="49" t="s">
        <v>474</v>
      </c>
      <c r="N30276" s="53">
        <v>2543.3992667874277</v>
      </c>
      <c r="O30276" s="137">
        <v>44784</v>
      </c>
      <c r="P30276" s="137">
        <f t="shared" si="1103"/>
        <v>44766</v>
      </c>
      <c r="Q30276" s="137">
        <f t="shared" si="1104"/>
        <v>44779</v>
      </c>
    </row>
    <row r="30277" spans="1:17" x14ac:dyDescent="0.25">
      <c r="A30277" s="220" t="s">
        <v>623</v>
      </c>
      <c r="B30277" s="232" t="s">
        <v>441</v>
      </c>
      <c r="C30277" s="47">
        <v>38324.999908450001</v>
      </c>
      <c r="D30277" s="49">
        <v>8943</v>
      </c>
      <c r="E30277" s="49">
        <v>108</v>
      </c>
      <c r="F30277" s="48">
        <v>20.128599433042261</v>
      </c>
      <c r="H30277" s="49" t="s">
        <v>455</v>
      </c>
      <c r="I30277" s="49">
        <v>199463</v>
      </c>
      <c r="J30277" s="49">
        <v>1097</v>
      </c>
      <c r="K30277" s="49">
        <v>117</v>
      </c>
      <c r="L30277" s="50">
        <v>0.10665451230628988</v>
      </c>
      <c r="M30277" s="49" t="s">
        <v>455</v>
      </c>
      <c r="N30277" s="53">
        <v>2862.3613897468799</v>
      </c>
      <c r="O30277" s="137">
        <v>44784</v>
      </c>
      <c r="P30277" s="137">
        <f t="shared" si="1103"/>
        <v>44766</v>
      </c>
      <c r="Q30277" s="137">
        <f t="shared" si="1104"/>
        <v>44779</v>
      </c>
    </row>
    <row r="30278" spans="1:17" x14ac:dyDescent="0.25">
      <c r="A30278" s="220" t="s">
        <v>622</v>
      </c>
      <c r="B30278" s="232" t="s">
        <v>449</v>
      </c>
      <c r="C30278" s="47">
        <v>1716.9999933199999</v>
      </c>
      <c r="D30278" s="49">
        <v>176</v>
      </c>
      <c r="E30278" s="49">
        <v>5</v>
      </c>
      <c r="F30278" s="48">
        <v>20.800399448591953</v>
      </c>
      <c r="H30278" s="49" t="s">
        <v>474</v>
      </c>
      <c r="I30278" s="49">
        <v>10779</v>
      </c>
      <c r="J30278" s="49">
        <v>86</v>
      </c>
      <c r="K30278" s="49">
        <v>5</v>
      </c>
      <c r="L30278" s="50">
        <v>5.8139534883720929E-2</v>
      </c>
      <c r="M30278" s="49" t="s">
        <v>474</v>
      </c>
      <c r="N30278" s="53">
        <v>5008.7361872209431</v>
      </c>
      <c r="O30278" s="137">
        <v>44784</v>
      </c>
      <c r="P30278" s="137">
        <f t="shared" si="1103"/>
        <v>44766</v>
      </c>
      <c r="Q30278" s="137">
        <f t="shared" si="1104"/>
        <v>44779</v>
      </c>
    </row>
    <row r="30279" spans="1:17" x14ac:dyDescent="0.25">
      <c r="A30279" s="220" t="s">
        <v>621</v>
      </c>
      <c r="B30279" s="232" t="s">
        <v>452</v>
      </c>
      <c r="C30279" s="47">
        <v>18302.999816889998</v>
      </c>
      <c r="D30279" s="49">
        <v>5225</v>
      </c>
      <c r="E30279" s="49">
        <v>56</v>
      </c>
      <c r="F30279" s="48">
        <v>21.854341037083998</v>
      </c>
      <c r="H30279" s="49" t="s">
        <v>474</v>
      </c>
      <c r="I30279" s="49">
        <v>79382</v>
      </c>
      <c r="J30279" s="49">
        <v>531</v>
      </c>
      <c r="K30279" s="49">
        <v>60</v>
      </c>
      <c r="L30279" s="50">
        <v>0.11299435028248588</v>
      </c>
      <c r="M30279" s="49" t="s">
        <v>474</v>
      </c>
      <c r="N30279" s="53">
        <v>2901.1637726729004</v>
      </c>
      <c r="O30279" s="137">
        <v>44784</v>
      </c>
      <c r="P30279" s="137">
        <f t="shared" si="1103"/>
        <v>44766</v>
      </c>
      <c r="Q30279" s="137">
        <f t="shared" si="1104"/>
        <v>44779</v>
      </c>
    </row>
    <row r="30280" spans="1:17" x14ac:dyDescent="0.25">
      <c r="A30280" s="220" t="s">
        <v>620</v>
      </c>
      <c r="B30280" s="232" t="s">
        <v>446</v>
      </c>
      <c r="C30280" s="47">
        <v>81044.999664310002</v>
      </c>
      <c r="D30280" s="49">
        <v>19391</v>
      </c>
      <c r="E30280" s="49">
        <v>237</v>
      </c>
      <c r="F30280" s="48">
        <v>20.887866615694868</v>
      </c>
      <c r="H30280" s="49" t="s">
        <v>455</v>
      </c>
      <c r="I30280" s="49">
        <v>1020912</v>
      </c>
      <c r="J30280" s="49">
        <v>3902</v>
      </c>
      <c r="K30280" s="49">
        <v>267</v>
      </c>
      <c r="L30280" s="50">
        <v>6.8426447975397237E-2</v>
      </c>
      <c r="M30280" s="49" t="s">
        <v>455</v>
      </c>
      <c r="N30280" s="53">
        <v>4814.6091876885203</v>
      </c>
      <c r="O30280" s="137">
        <v>44784</v>
      </c>
      <c r="P30280" s="137">
        <f t="shared" si="1103"/>
        <v>44766</v>
      </c>
      <c r="Q30280" s="137">
        <f t="shared" si="1104"/>
        <v>44779</v>
      </c>
    </row>
    <row r="30281" spans="1:17" x14ac:dyDescent="0.25">
      <c r="A30281" s="220" t="s">
        <v>619</v>
      </c>
      <c r="B30281" s="232" t="s">
        <v>447</v>
      </c>
      <c r="C30281" s="47">
        <v>18150.000106809999</v>
      </c>
      <c r="D30281" s="49">
        <v>3875</v>
      </c>
      <c r="E30281" s="49">
        <v>55</v>
      </c>
      <c r="F30281" s="48">
        <v>21.645021517643976</v>
      </c>
      <c r="H30281" s="49" t="s">
        <v>455</v>
      </c>
      <c r="I30281" s="49">
        <v>239330</v>
      </c>
      <c r="J30281" s="49">
        <v>739</v>
      </c>
      <c r="K30281" s="49">
        <v>67</v>
      </c>
      <c r="L30281" s="50">
        <v>9.0663058186738837E-2</v>
      </c>
      <c r="M30281" s="49" t="s">
        <v>455</v>
      </c>
      <c r="N30281" s="53">
        <v>4071.625320391719</v>
      </c>
      <c r="O30281" s="137">
        <v>44784</v>
      </c>
      <c r="P30281" s="137">
        <f t="shared" si="1103"/>
        <v>44766</v>
      </c>
      <c r="Q30281" s="137">
        <f t="shared" si="1104"/>
        <v>44779</v>
      </c>
    </row>
    <row r="30282" spans="1:17" x14ac:dyDescent="0.25">
      <c r="A30282" s="220" t="s">
        <v>618</v>
      </c>
      <c r="B30282" s="232" t="s">
        <v>447</v>
      </c>
      <c r="C30282" s="47">
        <v>6223.9999694799999</v>
      </c>
      <c r="D30282" s="49">
        <v>1449</v>
      </c>
      <c r="E30282" s="49">
        <v>24</v>
      </c>
      <c r="F30282" s="48">
        <v>27.543151071527692</v>
      </c>
      <c r="H30282" s="49" t="s">
        <v>474</v>
      </c>
      <c r="I30282" s="49">
        <v>30972</v>
      </c>
      <c r="J30282" s="49">
        <v>254</v>
      </c>
      <c r="K30282" s="49">
        <v>30</v>
      </c>
      <c r="L30282" s="50">
        <v>0.11811023622047244</v>
      </c>
      <c r="M30282" s="49" t="s">
        <v>474</v>
      </c>
      <c r="N30282" s="53">
        <v>4080.976883764687</v>
      </c>
      <c r="O30282" s="137">
        <v>44784</v>
      </c>
      <c r="P30282" s="137">
        <f t="shared" si="1103"/>
        <v>44766</v>
      </c>
      <c r="Q30282" s="137">
        <f t="shared" si="1104"/>
        <v>44779</v>
      </c>
    </row>
    <row r="30283" spans="1:17" x14ac:dyDescent="0.25">
      <c r="A30283" s="220" t="s">
        <v>617</v>
      </c>
      <c r="B30283" s="232" t="s">
        <v>441</v>
      </c>
      <c r="C30283" s="47">
        <v>10450.00006104</v>
      </c>
      <c r="D30283" s="49">
        <v>2370</v>
      </c>
      <c r="E30283" s="49">
        <v>17</v>
      </c>
      <c r="F30283" s="48">
        <v>11.619958920506138</v>
      </c>
      <c r="H30283" s="49" t="s">
        <v>455</v>
      </c>
      <c r="I30283" s="49">
        <v>82740</v>
      </c>
      <c r="J30283" s="49">
        <v>351</v>
      </c>
      <c r="K30283" s="49">
        <v>20</v>
      </c>
      <c r="L30283" s="50">
        <v>5.6980056980056981E-2</v>
      </c>
      <c r="M30283" s="49" t="s">
        <v>455</v>
      </c>
      <c r="N30283" s="53">
        <v>3358.8516550215977</v>
      </c>
      <c r="O30283" s="137">
        <v>44784</v>
      </c>
      <c r="P30283" s="137">
        <f t="shared" si="1103"/>
        <v>44766</v>
      </c>
      <c r="Q30283" s="137">
        <f t="shared" si="1104"/>
        <v>44779</v>
      </c>
    </row>
    <row r="30284" spans="1:17" x14ac:dyDescent="0.25">
      <c r="A30284" s="220" t="s">
        <v>616</v>
      </c>
      <c r="B30284" s="232" t="s">
        <v>441</v>
      </c>
      <c r="C30284" s="47">
        <v>17739.999938960002</v>
      </c>
      <c r="D30284" s="49">
        <v>5478</v>
      </c>
      <c r="E30284" s="49">
        <v>46</v>
      </c>
      <c r="F30284" s="48">
        <v>18.52150111059645</v>
      </c>
      <c r="H30284" s="49" t="s">
        <v>474</v>
      </c>
      <c r="I30284" s="49">
        <v>77820</v>
      </c>
      <c r="J30284" s="49">
        <v>565</v>
      </c>
      <c r="K30284" s="49">
        <v>51</v>
      </c>
      <c r="L30284" s="50">
        <v>9.0265486725663716E-2</v>
      </c>
      <c r="M30284" s="49" t="s">
        <v>474</v>
      </c>
      <c r="N30284" s="53">
        <v>3184.8929083656067</v>
      </c>
      <c r="O30284" s="137">
        <v>44784</v>
      </c>
      <c r="P30284" s="137">
        <f t="shared" si="1103"/>
        <v>44766</v>
      </c>
      <c r="Q30284" s="137">
        <f t="shared" si="1104"/>
        <v>44779</v>
      </c>
    </row>
    <row r="30285" spans="1:17" x14ac:dyDescent="0.25">
      <c r="A30285" s="220" t="s">
        <v>615</v>
      </c>
      <c r="B30285" s="232" t="s">
        <v>448</v>
      </c>
      <c r="C30285" s="47">
        <v>9231.9999771099992</v>
      </c>
      <c r="D30285" s="49">
        <v>2076</v>
      </c>
      <c r="E30285" s="49">
        <v>19</v>
      </c>
      <c r="F30285" s="48">
        <v>14.700420932709962</v>
      </c>
      <c r="H30285" s="49" t="s">
        <v>455</v>
      </c>
      <c r="I30285" s="49">
        <v>32907</v>
      </c>
      <c r="J30285" s="49">
        <v>295</v>
      </c>
      <c r="K30285" s="49">
        <v>20</v>
      </c>
      <c r="L30285" s="50">
        <v>6.7796610169491525E-2</v>
      </c>
      <c r="M30285" s="49" t="s">
        <v>455</v>
      </c>
      <c r="N30285" s="53">
        <v>3195.4072869522179</v>
      </c>
      <c r="O30285" s="137">
        <v>44784</v>
      </c>
      <c r="P30285" s="137">
        <f t="shared" si="1103"/>
        <v>44766</v>
      </c>
      <c r="Q30285" s="137">
        <f t="shared" si="1104"/>
        <v>44779</v>
      </c>
    </row>
    <row r="30286" spans="1:17" x14ac:dyDescent="0.25">
      <c r="A30286" s="220" t="s">
        <v>614</v>
      </c>
      <c r="B30286" s="232" t="s">
        <v>441</v>
      </c>
      <c r="C30286" s="47">
        <v>11992.00004578</v>
      </c>
      <c r="D30286" s="49">
        <v>2716</v>
      </c>
      <c r="E30286" s="49">
        <v>15</v>
      </c>
      <c r="F30286" s="48">
        <v>8.9345277463170838</v>
      </c>
      <c r="H30286" s="49" t="s">
        <v>455</v>
      </c>
      <c r="I30286" s="49">
        <v>49381</v>
      </c>
      <c r="J30286" s="49">
        <v>356</v>
      </c>
      <c r="K30286" s="49">
        <v>15</v>
      </c>
      <c r="L30286" s="50">
        <v>4.2134831460674156E-2</v>
      </c>
      <c r="M30286" s="49" t="s">
        <v>455</v>
      </c>
      <c r="N30286" s="53">
        <v>2968.645752509623</v>
      </c>
      <c r="O30286" s="137">
        <v>44784</v>
      </c>
      <c r="P30286" s="137">
        <f t="shared" si="1103"/>
        <v>44766</v>
      </c>
      <c r="Q30286" s="137">
        <f t="shared" si="1104"/>
        <v>44779</v>
      </c>
    </row>
    <row r="30287" spans="1:17" x14ac:dyDescent="0.25">
      <c r="A30287" s="220" t="s">
        <v>613</v>
      </c>
      <c r="B30287" s="232" t="s">
        <v>448</v>
      </c>
      <c r="C30287" s="47">
        <v>155928.99914551</v>
      </c>
      <c r="D30287" s="49">
        <v>62250</v>
      </c>
      <c r="E30287" s="49">
        <v>689</v>
      </c>
      <c r="F30287" s="48">
        <v>31.561983969614193</v>
      </c>
      <c r="H30287" s="49" t="s">
        <v>474</v>
      </c>
      <c r="I30287" s="49">
        <v>941202</v>
      </c>
      <c r="J30287" s="49">
        <v>7572</v>
      </c>
      <c r="K30287" s="49">
        <v>774</v>
      </c>
      <c r="L30287" s="50">
        <v>0.10221870047543581</v>
      </c>
      <c r="M30287" s="49" t="s">
        <v>474</v>
      </c>
      <c r="N30287" s="53">
        <v>4856.0563086369539</v>
      </c>
      <c r="O30287" s="137">
        <v>44784</v>
      </c>
      <c r="P30287" s="137">
        <f t="shared" si="1103"/>
        <v>44766</v>
      </c>
      <c r="Q30287" s="137">
        <f t="shared" si="1104"/>
        <v>44779</v>
      </c>
    </row>
    <row r="30288" spans="1:17" x14ac:dyDescent="0.25">
      <c r="A30288" s="220" t="s">
        <v>612</v>
      </c>
      <c r="B30288" s="232" t="s">
        <v>441</v>
      </c>
      <c r="C30288" s="47">
        <v>7985.00001144</v>
      </c>
      <c r="D30288" s="49">
        <v>1799</v>
      </c>
      <c r="E30288" s="49">
        <v>8</v>
      </c>
      <c r="F30288" s="48">
        <v>7.1562751485271576</v>
      </c>
      <c r="H30288" s="49" t="s">
        <v>459</v>
      </c>
      <c r="I30288" s="49">
        <v>42870</v>
      </c>
      <c r="J30288" s="49">
        <v>284</v>
      </c>
      <c r="K30288" s="49">
        <v>9</v>
      </c>
      <c r="L30288" s="50">
        <v>3.1690140845070422E-2</v>
      </c>
      <c r="M30288" s="49" t="s">
        <v>474</v>
      </c>
      <c r="N30288" s="53">
        <v>3556.6687488179973</v>
      </c>
      <c r="O30288" s="137">
        <v>44784</v>
      </c>
      <c r="P30288" s="137">
        <f t="shared" si="1103"/>
        <v>44766</v>
      </c>
      <c r="Q30288" s="137">
        <f t="shared" si="1104"/>
        <v>44779</v>
      </c>
    </row>
    <row r="30289" spans="1:17" x14ac:dyDescent="0.25">
      <c r="A30289" s="220" t="s">
        <v>611</v>
      </c>
      <c r="B30289" s="232" t="s">
        <v>453</v>
      </c>
      <c r="C30289" s="47">
        <v>2018.00001335</v>
      </c>
      <c r="D30289" s="49">
        <v>278</v>
      </c>
      <c r="E30289" s="49">
        <v>7</v>
      </c>
      <c r="F30289" s="48">
        <v>24.77700677365063</v>
      </c>
      <c r="H30289" s="49" t="s">
        <v>474</v>
      </c>
      <c r="I30289" s="49">
        <v>11882</v>
      </c>
      <c r="J30289" s="49">
        <v>140</v>
      </c>
      <c r="K30289" s="49">
        <v>9</v>
      </c>
      <c r="L30289" s="50">
        <v>6.4285714285714279E-2</v>
      </c>
      <c r="M30289" s="49" t="s">
        <v>474</v>
      </c>
      <c r="N30289" s="53">
        <v>6937.5618966221746</v>
      </c>
      <c r="O30289" s="137">
        <v>44784</v>
      </c>
      <c r="P30289" s="137">
        <f t="shared" si="1103"/>
        <v>44766</v>
      </c>
      <c r="Q30289" s="137">
        <f t="shared" si="1104"/>
        <v>44779</v>
      </c>
    </row>
    <row r="30290" spans="1:17" x14ac:dyDescent="0.25">
      <c r="A30290" s="220" t="s">
        <v>610</v>
      </c>
      <c r="B30290" s="232" t="s">
        <v>446</v>
      </c>
      <c r="C30290" s="47">
        <v>23243.999954219998</v>
      </c>
      <c r="D30290" s="49">
        <v>6572</v>
      </c>
      <c r="E30290" s="49">
        <v>56</v>
      </c>
      <c r="F30290" s="48">
        <v>17.208742074850125</v>
      </c>
      <c r="H30290" s="49" t="s">
        <v>455</v>
      </c>
      <c r="I30290" s="49">
        <v>135435</v>
      </c>
      <c r="J30290" s="49">
        <v>678</v>
      </c>
      <c r="K30290" s="49">
        <v>60</v>
      </c>
      <c r="L30290" s="50">
        <v>8.8495575221238937E-2</v>
      </c>
      <c r="M30290" s="49" t="s">
        <v>455</v>
      </c>
      <c r="N30290" s="53">
        <v>2916.8817816870956</v>
      </c>
      <c r="O30290" s="137">
        <v>44784</v>
      </c>
      <c r="P30290" s="137">
        <f t="shared" si="1103"/>
        <v>44766</v>
      </c>
      <c r="Q30290" s="137">
        <f t="shared" si="1104"/>
        <v>44779</v>
      </c>
    </row>
    <row r="30291" spans="1:17" x14ac:dyDescent="0.25">
      <c r="A30291" s="220" t="s">
        <v>609</v>
      </c>
      <c r="B30291" s="232" t="s">
        <v>444</v>
      </c>
      <c r="C30291" s="47">
        <v>29281.000244139999</v>
      </c>
      <c r="D30291" s="49">
        <v>7628</v>
      </c>
      <c r="E30291" s="49">
        <v>59</v>
      </c>
      <c r="F30291" s="48">
        <v>14.392560633679576</v>
      </c>
      <c r="H30291" s="49" t="s">
        <v>455</v>
      </c>
      <c r="I30291" s="49">
        <v>145633</v>
      </c>
      <c r="J30291" s="49">
        <v>935</v>
      </c>
      <c r="K30291" s="49">
        <v>72</v>
      </c>
      <c r="L30291" s="50">
        <v>7.7005347593582893E-2</v>
      </c>
      <c r="M30291" s="49" t="s">
        <v>455</v>
      </c>
      <c r="N30291" s="53">
        <v>3193.1969270316213</v>
      </c>
      <c r="O30291" s="137">
        <v>44784</v>
      </c>
      <c r="P30291" s="137">
        <f t="shared" si="1103"/>
        <v>44766</v>
      </c>
      <c r="Q30291" s="137">
        <f t="shared" si="1104"/>
        <v>44779</v>
      </c>
    </row>
    <row r="30292" spans="1:17" x14ac:dyDescent="0.25">
      <c r="A30292" s="220" t="s">
        <v>608</v>
      </c>
      <c r="B30292" s="232" t="s">
        <v>446</v>
      </c>
      <c r="C30292" s="47">
        <v>7174.0000610400002</v>
      </c>
      <c r="D30292" s="49">
        <v>1183</v>
      </c>
      <c r="E30292" s="49">
        <v>10</v>
      </c>
      <c r="F30292" s="48">
        <v>9.9565891860637343</v>
      </c>
      <c r="H30292" s="49" t="s">
        <v>455</v>
      </c>
      <c r="I30292" s="49">
        <v>32495</v>
      </c>
      <c r="J30292" s="49">
        <v>245</v>
      </c>
      <c r="K30292" s="49">
        <v>10</v>
      </c>
      <c r="L30292" s="50">
        <v>4.0816326530612242E-2</v>
      </c>
      <c r="M30292" s="49" t="s">
        <v>455</v>
      </c>
      <c r="N30292" s="53">
        <v>3415.1100908198605</v>
      </c>
      <c r="O30292" s="137">
        <v>44784</v>
      </c>
      <c r="P30292" s="137">
        <f t="shared" si="1103"/>
        <v>44766</v>
      </c>
      <c r="Q30292" s="137">
        <f t="shared" si="1104"/>
        <v>44779</v>
      </c>
    </row>
    <row r="30293" spans="1:17" x14ac:dyDescent="0.25">
      <c r="A30293" s="220" t="s">
        <v>607</v>
      </c>
      <c r="B30293" s="232" t="s">
        <v>441</v>
      </c>
      <c r="C30293" s="47">
        <v>9867.0000152600005</v>
      </c>
      <c r="D30293" s="49">
        <v>2086</v>
      </c>
      <c r="E30293" s="49">
        <v>19</v>
      </c>
      <c r="F30293" s="48">
        <v>13.754361559176461</v>
      </c>
      <c r="H30293" s="49" t="s">
        <v>459</v>
      </c>
      <c r="I30293" s="49">
        <v>36021</v>
      </c>
      <c r="J30293" s="49">
        <v>238</v>
      </c>
      <c r="K30293" s="49">
        <v>20</v>
      </c>
      <c r="L30293" s="50">
        <v>8.4033613445378158E-2</v>
      </c>
      <c r="M30293" s="49" t="s">
        <v>474</v>
      </c>
      <c r="N30293" s="53">
        <v>2412.080669219788</v>
      </c>
      <c r="O30293" s="137">
        <v>44784</v>
      </c>
      <c r="P30293" s="137">
        <f t="shared" si="1103"/>
        <v>44766</v>
      </c>
      <c r="Q30293" s="137">
        <f t="shared" si="1104"/>
        <v>44779</v>
      </c>
    </row>
    <row r="30294" spans="1:17" x14ac:dyDescent="0.25">
      <c r="A30294" s="220" t="s">
        <v>606</v>
      </c>
      <c r="B30294" s="232" t="s">
        <v>446</v>
      </c>
      <c r="C30294" s="47">
        <v>18934.000106809999</v>
      </c>
      <c r="D30294" s="49">
        <v>3094</v>
      </c>
      <c r="E30294" s="49">
        <v>33</v>
      </c>
      <c r="F30294" s="48">
        <v>12.44925976468682</v>
      </c>
      <c r="H30294" s="49" t="s">
        <v>455</v>
      </c>
      <c r="I30294" s="49">
        <v>95975</v>
      </c>
      <c r="J30294" s="49">
        <v>566</v>
      </c>
      <c r="K30294" s="49">
        <v>38</v>
      </c>
      <c r="L30294" s="50">
        <v>6.7137809187279157E-2</v>
      </c>
      <c r="M30294" s="49" t="s">
        <v>455</v>
      </c>
      <c r="N30294" s="53">
        <v>2989.3313447084356</v>
      </c>
      <c r="O30294" s="137">
        <v>44784</v>
      </c>
      <c r="P30294" s="137">
        <f t="shared" si="1103"/>
        <v>44766</v>
      </c>
      <c r="Q30294" s="137">
        <f t="shared" si="1104"/>
        <v>44779</v>
      </c>
    </row>
    <row r="30295" spans="1:17" x14ac:dyDescent="0.25">
      <c r="A30295" s="220" t="s">
        <v>605</v>
      </c>
      <c r="B30295" s="232" t="s">
        <v>449</v>
      </c>
      <c r="C30295" s="47">
        <v>3663.0000305200001</v>
      </c>
      <c r="D30295" s="49">
        <v>743</v>
      </c>
      <c r="E30295" s="49">
        <v>8</v>
      </c>
      <c r="F30295" s="48">
        <v>15.600015470036766</v>
      </c>
      <c r="H30295" s="49" t="s">
        <v>459</v>
      </c>
      <c r="I30295" s="49">
        <v>48322</v>
      </c>
      <c r="J30295" s="49">
        <v>173</v>
      </c>
      <c r="K30295" s="49">
        <v>8</v>
      </c>
      <c r="L30295" s="50">
        <v>4.6242774566473986E-2</v>
      </c>
      <c r="M30295" s="49" t="s">
        <v>474</v>
      </c>
      <c r="N30295" s="53">
        <v>4722.9046835536301</v>
      </c>
      <c r="O30295" s="137">
        <v>44784</v>
      </c>
      <c r="P30295" s="137">
        <f t="shared" si="1103"/>
        <v>44766</v>
      </c>
      <c r="Q30295" s="137">
        <f t="shared" si="1104"/>
        <v>44779</v>
      </c>
    </row>
    <row r="30296" spans="1:17" x14ac:dyDescent="0.25">
      <c r="A30296" s="220" t="s">
        <v>604</v>
      </c>
      <c r="B30296" s="232" t="s">
        <v>441</v>
      </c>
      <c r="C30296" s="47">
        <v>9357.0000228900008</v>
      </c>
      <c r="D30296" s="49">
        <v>2120</v>
      </c>
      <c r="E30296" s="49">
        <v>13</v>
      </c>
      <c r="F30296" s="48">
        <v>9.9238156064963903</v>
      </c>
      <c r="H30296" s="49" t="s">
        <v>459</v>
      </c>
      <c r="I30296" s="49">
        <v>39001</v>
      </c>
      <c r="J30296" s="49">
        <v>208</v>
      </c>
      <c r="K30296" s="49">
        <v>13</v>
      </c>
      <c r="L30296" s="50">
        <v>6.25E-2</v>
      </c>
      <c r="M30296" s="49" t="s">
        <v>474</v>
      </c>
      <c r="N30296" s="53">
        <v>2222.9346958551914</v>
      </c>
      <c r="O30296" s="137">
        <v>44784</v>
      </c>
      <c r="P30296" s="137">
        <f t="shared" si="1103"/>
        <v>44766</v>
      </c>
      <c r="Q30296" s="137">
        <f t="shared" si="1104"/>
        <v>44779</v>
      </c>
    </row>
    <row r="30297" spans="1:17" x14ac:dyDescent="0.25">
      <c r="A30297" s="220" t="s">
        <v>603</v>
      </c>
      <c r="B30297" s="232" t="s">
        <v>450</v>
      </c>
      <c r="C30297" s="47">
        <v>15111.00006104</v>
      </c>
      <c r="D30297" s="49">
        <v>3763</v>
      </c>
      <c r="E30297" s="49">
        <v>46</v>
      </c>
      <c r="F30297" s="48">
        <v>21.74385727246268</v>
      </c>
      <c r="H30297" s="49" t="s">
        <v>455</v>
      </c>
      <c r="I30297" s="49">
        <v>93544</v>
      </c>
      <c r="J30297" s="49">
        <v>669</v>
      </c>
      <c r="K30297" s="49">
        <v>53</v>
      </c>
      <c r="L30297" s="50">
        <v>7.9222720478325862E-2</v>
      </c>
      <c r="M30297" s="49" t="s">
        <v>459</v>
      </c>
      <c r="N30297" s="53">
        <v>4427.2384176931619</v>
      </c>
      <c r="O30297" s="137">
        <v>44784</v>
      </c>
      <c r="P30297" s="137">
        <f t="shared" si="1103"/>
        <v>44766</v>
      </c>
      <c r="Q30297" s="137">
        <f t="shared" si="1104"/>
        <v>44779</v>
      </c>
    </row>
    <row r="30298" spans="1:17" x14ac:dyDescent="0.25">
      <c r="A30298" s="220" t="s">
        <v>602</v>
      </c>
      <c r="B30298" s="232" t="s">
        <v>452</v>
      </c>
      <c r="C30298" s="47">
        <v>17143.999923709998</v>
      </c>
      <c r="D30298" s="49">
        <v>4669</v>
      </c>
      <c r="E30298" s="49">
        <v>34</v>
      </c>
      <c r="F30298" s="48">
        <v>14.165722348217793</v>
      </c>
      <c r="H30298" s="49" t="s">
        <v>455</v>
      </c>
      <c r="I30298" s="49">
        <v>65641</v>
      </c>
      <c r="J30298" s="49">
        <v>378</v>
      </c>
      <c r="K30298" s="49">
        <v>35</v>
      </c>
      <c r="L30298" s="50">
        <v>9.2592592592592587E-2</v>
      </c>
      <c r="M30298" s="49" t="s">
        <v>455</v>
      </c>
      <c r="N30298" s="53">
        <v>2204.85301961084</v>
      </c>
      <c r="O30298" s="137">
        <v>44784</v>
      </c>
      <c r="P30298" s="137">
        <f t="shared" si="1103"/>
        <v>44766</v>
      </c>
      <c r="Q30298" s="137">
        <f t="shared" si="1104"/>
        <v>44779</v>
      </c>
    </row>
    <row r="30299" spans="1:17" x14ac:dyDescent="0.25">
      <c r="A30299" s="220" t="s">
        <v>601</v>
      </c>
      <c r="B30299" s="232" t="s">
        <v>452</v>
      </c>
      <c r="C30299" s="47">
        <v>59407.999908450001</v>
      </c>
      <c r="D30299" s="49">
        <v>16742</v>
      </c>
      <c r="E30299" s="49">
        <v>179</v>
      </c>
      <c r="F30299" s="48">
        <v>21.521872989189266</v>
      </c>
      <c r="H30299" s="49" t="s">
        <v>474</v>
      </c>
      <c r="I30299" s="49">
        <v>279960</v>
      </c>
      <c r="J30299" s="49">
        <v>2510</v>
      </c>
      <c r="K30299" s="49">
        <v>190</v>
      </c>
      <c r="L30299" s="50">
        <v>7.5697211155378488E-2</v>
      </c>
      <c r="M30299" s="49" t="s">
        <v>474</v>
      </c>
      <c r="N30299" s="53">
        <v>4225.0202058106752</v>
      </c>
      <c r="O30299" s="137">
        <v>44784</v>
      </c>
      <c r="P30299" s="137">
        <f t="shared" si="1103"/>
        <v>44766</v>
      </c>
      <c r="Q30299" s="137">
        <f t="shared" si="1104"/>
        <v>44779</v>
      </c>
    </row>
    <row r="30300" spans="1:17" x14ac:dyDescent="0.25">
      <c r="A30300" s="220" t="s">
        <v>600</v>
      </c>
      <c r="B30300" s="232" t="s">
        <v>441</v>
      </c>
      <c r="C30300" s="47">
        <v>8149.0000152599996</v>
      </c>
      <c r="D30300" s="49">
        <v>2134</v>
      </c>
      <c r="E30300" s="49">
        <v>9</v>
      </c>
      <c r="F30300" s="48">
        <v>7.8887856381557748</v>
      </c>
      <c r="H30300" s="49" t="s">
        <v>455</v>
      </c>
      <c r="I30300" s="49">
        <v>37927</v>
      </c>
      <c r="J30300" s="49">
        <v>281</v>
      </c>
      <c r="K30300" s="49">
        <v>10</v>
      </c>
      <c r="L30300" s="50">
        <v>3.5587188612099648E-2</v>
      </c>
      <c r="M30300" s="49" t="s">
        <v>455</v>
      </c>
      <c r="N30300" s="53">
        <v>3448.2758556116469</v>
      </c>
      <c r="O30300" s="137">
        <v>44784</v>
      </c>
      <c r="P30300" s="137">
        <f t="shared" si="1103"/>
        <v>44766</v>
      </c>
      <c r="Q30300" s="137">
        <f t="shared" si="1104"/>
        <v>44779</v>
      </c>
    </row>
    <row r="30301" spans="1:17" x14ac:dyDescent="0.25">
      <c r="A30301" s="220" t="s">
        <v>599</v>
      </c>
      <c r="B30301" s="232" t="s">
        <v>446</v>
      </c>
      <c r="C30301" s="47">
        <v>31342.000152590001</v>
      </c>
      <c r="D30301" s="49">
        <v>8736</v>
      </c>
      <c r="E30301" s="49">
        <v>80</v>
      </c>
      <c r="F30301" s="48">
        <v>18.232039073656583</v>
      </c>
      <c r="H30301" s="49" t="s">
        <v>455</v>
      </c>
      <c r="I30301" s="49">
        <v>167358</v>
      </c>
      <c r="J30301" s="49">
        <v>1017</v>
      </c>
      <c r="K30301" s="49">
        <v>84</v>
      </c>
      <c r="L30301" s="50">
        <v>8.2595870206489674E-2</v>
      </c>
      <c r="M30301" s="49" t="s">
        <v>455</v>
      </c>
      <c r="N30301" s="53">
        <v>3244.84715413403</v>
      </c>
      <c r="O30301" s="137">
        <v>44784</v>
      </c>
      <c r="P30301" s="137">
        <f t="shared" si="1103"/>
        <v>44766</v>
      </c>
      <c r="Q30301" s="137">
        <f t="shared" si="1104"/>
        <v>44779</v>
      </c>
    </row>
    <row r="30302" spans="1:17" x14ac:dyDescent="0.25">
      <c r="A30302" s="220" t="s">
        <v>598</v>
      </c>
      <c r="B30302" s="232" t="s">
        <v>451</v>
      </c>
      <c r="C30302" s="47">
        <v>4814.9999847400004</v>
      </c>
      <c r="D30302" s="49">
        <v>1322</v>
      </c>
      <c r="E30302" s="49">
        <v>14</v>
      </c>
      <c r="F30302" s="48">
        <v>20.76843204920587</v>
      </c>
      <c r="H30302" s="49" t="s">
        <v>474</v>
      </c>
      <c r="I30302" s="49">
        <v>30787</v>
      </c>
      <c r="J30302" s="49">
        <v>197</v>
      </c>
      <c r="K30302" s="49">
        <v>15</v>
      </c>
      <c r="L30302" s="50">
        <v>7.6142131979695438E-2</v>
      </c>
      <c r="M30302" s="49" t="s">
        <v>474</v>
      </c>
      <c r="N30302" s="53">
        <v>4091.381113693556</v>
      </c>
      <c r="O30302" s="137">
        <v>44784</v>
      </c>
      <c r="P30302" s="137">
        <f t="shared" si="1103"/>
        <v>44766</v>
      </c>
      <c r="Q30302" s="137">
        <f t="shared" si="1104"/>
        <v>44779</v>
      </c>
    </row>
    <row r="30303" spans="1:17" x14ac:dyDescent="0.25">
      <c r="A30303" s="220" t="s">
        <v>597</v>
      </c>
      <c r="B30303" s="232" t="s">
        <v>448</v>
      </c>
      <c r="C30303" s="47">
        <v>471.00000024000002</v>
      </c>
      <c r="D30303" s="49">
        <v>28</v>
      </c>
      <c r="E30303" s="49" t="s">
        <v>487</v>
      </c>
      <c r="F30303" s="48">
        <v>15.165301781778069</v>
      </c>
      <c r="H30303" s="49" t="s">
        <v>459</v>
      </c>
      <c r="I30303" s="49">
        <v>550</v>
      </c>
      <c r="J30303" s="49">
        <v>3</v>
      </c>
      <c r="K30303" s="49">
        <v>1</v>
      </c>
      <c r="L30303" s="50">
        <v>0.33333333333333331</v>
      </c>
      <c r="M30303" s="49" t="s">
        <v>474</v>
      </c>
      <c r="N30303" s="53">
        <v>636.94267483467888</v>
      </c>
      <c r="O30303" s="137">
        <v>44784</v>
      </c>
      <c r="P30303" s="137">
        <f t="shared" si="1103"/>
        <v>44766</v>
      </c>
      <c r="Q30303" s="137">
        <f t="shared" si="1104"/>
        <v>44779</v>
      </c>
    </row>
    <row r="30304" spans="1:17" x14ac:dyDescent="0.25">
      <c r="A30304" s="220" t="s">
        <v>596</v>
      </c>
      <c r="B30304" s="232" t="s">
        <v>450</v>
      </c>
      <c r="C30304" s="47">
        <v>6569.0000152599996</v>
      </c>
      <c r="D30304" s="49">
        <v>1387</v>
      </c>
      <c r="E30304" s="49">
        <v>16</v>
      </c>
      <c r="F30304" s="48">
        <v>17.397733904738146</v>
      </c>
      <c r="H30304" s="49" t="s">
        <v>455</v>
      </c>
      <c r="I30304" s="49">
        <v>35577</v>
      </c>
      <c r="J30304" s="49">
        <v>265</v>
      </c>
      <c r="K30304" s="49">
        <v>16</v>
      </c>
      <c r="L30304" s="50">
        <v>6.0377358490566038E-2</v>
      </c>
      <c r="M30304" s="49" t="s">
        <v>455</v>
      </c>
      <c r="N30304" s="53">
        <v>4034.0995491611575</v>
      </c>
      <c r="O30304" s="137">
        <v>44784</v>
      </c>
      <c r="P30304" s="137">
        <f t="shared" si="1103"/>
        <v>44766</v>
      </c>
      <c r="Q30304" s="137">
        <f t="shared" si="1104"/>
        <v>44779</v>
      </c>
    </row>
    <row r="30305" spans="1:17" x14ac:dyDescent="0.25">
      <c r="A30305" s="220" t="s">
        <v>595</v>
      </c>
      <c r="B30305" s="232" t="s">
        <v>446</v>
      </c>
      <c r="C30305" s="47">
        <v>9127</v>
      </c>
      <c r="D30305" s="49">
        <v>1549</v>
      </c>
      <c r="E30305" s="49">
        <v>14</v>
      </c>
      <c r="F30305" s="48">
        <v>10.956502684343159</v>
      </c>
      <c r="H30305" s="49" t="s">
        <v>455</v>
      </c>
      <c r="I30305" s="49">
        <v>29284</v>
      </c>
      <c r="J30305" s="49">
        <v>201</v>
      </c>
      <c r="K30305" s="49">
        <v>18</v>
      </c>
      <c r="L30305" s="50">
        <v>8.9552238805970144E-2</v>
      </c>
      <c r="M30305" s="49" t="s">
        <v>474</v>
      </c>
      <c r="N30305" s="53">
        <v>2202.2570395529747</v>
      </c>
      <c r="O30305" s="137">
        <v>44784</v>
      </c>
      <c r="P30305" s="137">
        <f t="shared" si="1103"/>
        <v>44766</v>
      </c>
      <c r="Q30305" s="137">
        <f t="shared" si="1104"/>
        <v>44779</v>
      </c>
    </row>
    <row r="30306" spans="1:17" x14ac:dyDescent="0.25">
      <c r="A30306" s="220" t="s">
        <v>594</v>
      </c>
      <c r="B30306" s="232" t="s">
        <v>454</v>
      </c>
      <c r="C30306" s="47">
        <v>2453.99997902</v>
      </c>
      <c r="D30306" s="49">
        <v>195</v>
      </c>
      <c r="E30306" s="49">
        <v>7</v>
      </c>
      <c r="F30306" s="48">
        <v>20.374898299700643</v>
      </c>
      <c r="H30306" s="49" t="s">
        <v>455</v>
      </c>
      <c r="I30306" s="49">
        <v>5842</v>
      </c>
      <c r="J30306" s="49">
        <v>40</v>
      </c>
      <c r="K30306" s="49">
        <v>7</v>
      </c>
      <c r="L30306" s="50">
        <v>0.17499999999999999</v>
      </c>
      <c r="M30306" s="49" t="s">
        <v>474</v>
      </c>
      <c r="N30306" s="53">
        <v>1629.9918639760513</v>
      </c>
      <c r="O30306" s="137">
        <v>44784</v>
      </c>
      <c r="P30306" s="137">
        <f t="shared" si="1103"/>
        <v>44766</v>
      </c>
      <c r="Q30306" s="137">
        <f t="shared" si="1104"/>
        <v>44779</v>
      </c>
    </row>
    <row r="30307" spans="1:17" x14ac:dyDescent="0.25">
      <c r="A30307" s="220" t="s">
        <v>593</v>
      </c>
      <c r="B30307" s="232" t="s">
        <v>446</v>
      </c>
      <c r="C30307" s="47">
        <v>12379.99999237</v>
      </c>
      <c r="D30307" s="49">
        <v>3110</v>
      </c>
      <c r="E30307" s="49">
        <v>32</v>
      </c>
      <c r="F30307" s="48">
        <v>18.46295870050896</v>
      </c>
      <c r="H30307" s="49" t="s">
        <v>474</v>
      </c>
      <c r="I30307" s="49">
        <v>47380</v>
      </c>
      <c r="J30307" s="49">
        <v>315</v>
      </c>
      <c r="K30307" s="49">
        <v>32</v>
      </c>
      <c r="L30307" s="50">
        <v>0.10158730158730159</v>
      </c>
      <c r="M30307" s="49" t="s">
        <v>474</v>
      </c>
      <c r="N30307" s="53">
        <v>2544.4264959138914</v>
      </c>
      <c r="O30307" s="137">
        <v>44784</v>
      </c>
      <c r="P30307" s="137">
        <f t="shared" si="1103"/>
        <v>44766</v>
      </c>
      <c r="Q30307" s="137">
        <f t="shared" si="1104"/>
        <v>44779</v>
      </c>
    </row>
    <row r="30308" spans="1:17" x14ac:dyDescent="0.25">
      <c r="A30308" s="220" t="s">
        <v>592</v>
      </c>
      <c r="B30308" s="232" t="s">
        <v>453</v>
      </c>
      <c r="C30308" s="47">
        <v>426.99999750000001</v>
      </c>
      <c r="D30308" s="49">
        <v>35</v>
      </c>
      <c r="E30308" s="49">
        <v>0</v>
      </c>
      <c r="F30308" s="48">
        <v>0</v>
      </c>
      <c r="H30308" s="49" t="s">
        <v>459</v>
      </c>
      <c r="I30308" s="49">
        <v>1101</v>
      </c>
      <c r="J30308" s="49">
        <v>7</v>
      </c>
      <c r="K30308" s="49">
        <v>0</v>
      </c>
      <c r="L30308" s="50">
        <v>0</v>
      </c>
      <c r="M30308" s="49" t="s">
        <v>459</v>
      </c>
      <c r="N30308" s="53">
        <v>1639.3442718931162</v>
      </c>
      <c r="O30308" s="137">
        <v>44784</v>
      </c>
      <c r="P30308" s="137">
        <f t="shared" si="1103"/>
        <v>44766</v>
      </c>
      <c r="Q30308" s="137">
        <f t="shared" si="1104"/>
        <v>44779</v>
      </c>
    </row>
    <row r="30309" spans="1:17" x14ac:dyDescent="0.25">
      <c r="A30309" s="220" t="s">
        <v>430</v>
      </c>
      <c r="B30309" s="232" t="s">
        <v>430</v>
      </c>
      <c r="C30309" s="47">
        <v>0</v>
      </c>
      <c r="D30309" s="49">
        <v>1679</v>
      </c>
      <c r="E30309" s="49">
        <v>43</v>
      </c>
      <c r="F30309" s="48" t="s">
        <v>457</v>
      </c>
      <c r="H30309" s="49" t="s">
        <v>457</v>
      </c>
      <c r="I30309" s="49">
        <v>512435</v>
      </c>
      <c r="J30309" s="49">
        <v>2495</v>
      </c>
      <c r="K30309" s="49">
        <v>45</v>
      </c>
      <c r="L30309" s="50" t="s">
        <v>457</v>
      </c>
      <c r="M30309" s="49" t="s">
        <v>457</v>
      </c>
      <c r="N30309" s="53" t="s">
        <v>457</v>
      </c>
      <c r="O30309" s="137">
        <v>44784</v>
      </c>
      <c r="P30309" s="137">
        <f t="shared" si="1103"/>
        <v>44766</v>
      </c>
      <c r="Q30309" s="137">
        <f t="shared" si="1104"/>
        <v>44779</v>
      </c>
    </row>
    <row r="30310" spans="1:17" x14ac:dyDescent="0.25">
      <c r="A30310" s="220" t="s">
        <v>591</v>
      </c>
      <c r="B30310" s="232" t="s">
        <v>441</v>
      </c>
      <c r="C30310" s="47">
        <v>7999.99998856</v>
      </c>
      <c r="D30310" s="49">
        <v>1383</v>
      </c>
      <c r="E30310" s="49">
        <v>17</v>
      </c>
      <c r="F30310" s="48">
        <v>15.178571450276788</v>
      </c>
      <c r="H30310" s="49" t="s">
        <v>474</v>
      </c>
      <c r="I30310" s="49">
        <v>31264</v>
      </c>
      <c r="J30310" s="49">
        <v>220</v>
      </c>
      <c r="K30310" s="49">
        <v>18</v>
      </c>
      <c r="L30310" s="50">
        <v>8.1818181818181818E-2</v>
      </c>
      <c r="M30310" s="49" t="s">
        <v>474</v>
      </c>
      <c r="N30310" s="53">
        <v>2750.0000039325</v>
      </c>
      <c r="O30310" s="137">
        <v>44784</v>
      </c>
      <c r="P30310" s="137">
        <f t="shared" si="1103"/>
        <v>44766</v>
      </c>
      <c r="Q30310" s="137">
        <f t="shared" si="1104"/>
        <v>44779</v>
      </c>
    </row>
    <row r="30311" spans="1:17" x14ac:dyDescent="0.25">
      <c r="A30311" s="220" t="s">
        <v>590</v>
      </c>
      <c r="B30311" s="232" t="s">
        <v>441</v>
      </c>
      <c r="C30311" s="47">
        <v>14162.00007629</v>
      </c>
      <c r="D30311" s="49">
        <v>2793</v>
      </c>
      <c r="E30311" s="49">
        <v>15</v>
      </c>
      <c r="F30311" s="48">
        <v>7.5655173397601914</v>
      </c>
      <c r="H30311" s="49" t="s">
        <v>455</v>
      </c>
      <c r="I30311" s="49">
        <v>54729</v>
      </c>
      <c r="J30311" s="49">
        <v>351</v>
      </c>
      <c r="K30311" s="49">
        <v>15</v>
      </c>
      <c r="L30311" s="50">
        <v>4.2735042735042736E-2</v>
      </c>
      <c r="M30311" s="49" t="s">
        <v>455</v>
      </c>
      <c r="N30311" s="53">
        <v>2478.4634805054388</v>
      </c>
      <c r="O30311" s="137">
        <v>44784</v>
      </c>
      <c r="P30311" s="137">
        <f t="shared" si="1103"/>
        <v>44766</v>
      </c>
      <c r="Q30311" s="137">
        <f t="shared" si="1104"/>
        <v>44779</v>
      </c>
    </row>
    <row r="30312" spans="1:17" x14ac:dyDescent="0.25">
      <c r="A30312" s="220" t="s">
        <v>589</v>
      </c>
      <c r="B30312" s="232" t="s">
        <v>446</v>
      </c>
      <c r="C30312" s="47">
        <v>27089.999984739999</v>
      </c>
      <c r="D30312" s="49">
        <v>6909</v>
      </c>
      <c r="E30312" s="49">
        <v>74</v>
      </c>
      <c r="F30312" s="48">
        <v>19.511680652239825</v>
      </c>
      <c r="H30312" s="49" t="s">
        <v>455</v>
      </c>
      <c r="I30312" s="49">
        <v>144135</v>
      </c>
      <c r="J30312" s="49">
        <v>897</v>
      </c>
      <c r="K30312" s="49">
        <v>80</v>
      </c>
      <c r="L30312" s="50">
        <v>8.9186176142697887E-2</v>
      </c>
      <c r="M30312" s="49" t="s">
        <v>455</v>
      </c>
      <c r="N30312" s="53">
        <v>3311.1849409571314</v>
      </c>
      <c r="O30312" s="137">
        <v>44784</v>
      </c>
      <c r="P30312" s="137">
        <f t="shared" si="1103"/>
        <v>44766</v>
      </c>
      <c r="Q30312" s="137">
        <f t="shared" si="1104"/>
        <v>44779</v>
      </c>
    </row>
    <row r="30313" spans="1:17" x14ac:dyDescent="0.25">
      <c r="A30313" s="220" t="s">
        <v>588</v>
      </c>
      <c r="B30313" s="232" t="s">
        <v>448</v>
      </c>
      <c r="C30313" s="47">
        <v>1832.0000095400001</v>
      </c>
      <c r="D30313" s="49">
        <v>328</v>
      </c>
      <c r="E30313" s="49">
        <v>5</v>
      </c>
      <c r="F30313" s="48">
        <v>19.494697340778551</v>
      </c>
      <c r="H30313" s="49" t="s">
        <v>474</v>
      </c>
      <c r="I30313" s="49">
        <v>5266</v>
      </c>
      <c r="J30313" s="49">
        <v>38</v>
      </c>
      <c r="K30313" s="49">
        <v>6</v>
      </c>
      <c r="L30313" s="50">
        <v>0.15789473684210525</v>
      </c>
      <c r="M30313" s="49" t="s">
        <v>474</v>
      </c>
      <c r="N30313" s="53">
        <v>2074.2357970588378</v>
      </c>
      <c r="O30313" s="137">
        <v>44784</v>
      </c>
      <c r="P30313" s="137">
        <f t="shared" si="1103"/>
        <v>44766</v>
      </c>
      <c r="Q30313" s="137">
        <f t="shared" si="1104"/>
        <v>44779</v>
      </c>
    </row>
    <row r="30314" spans="1:17" x14ac:dyDescent="0.25">
      <c r="A30314" s="220" t="s">
        <v>587</v>
      </c>
      <c r="B30314" s="232" t="s">
        <v>444</v>
      </c>
      <c r="C30314" s="47">
        <v>26383.00012207</v>
      </c>
      <c r="D30314" s="49">
        <v>5980</v>
      </c>
      <c r="E30314" s="49">
        <v>61</v>
      </c>
      <c r="F30314" s="48">
        <v>16.514963563594137</v>
      </c>
      <c r="H30314" s="49" t="s">
        <v>474</v>
      </c>
      <c r="I30314" s="49">
        <v>120970</v>
      </c>
      <c r="J30314" s="49">
        <v>745</v>
      </c>
      <c r="K30314" s="49">
        <v>65</v>
      </c>
      <c r="L30314" s="50">
        <v>8.7248322147651006E-2</v>
      </c>
      <c r="M30314" s="49" t="s">
        <v>474</v>
      </c>
      <c r="N30314" s="53">
        <v>2823.7880322669976</v>
      </c>
      <c r="O30314" s="137">
        <v>44784</v>
      </c>
      <c r="P30314" s="137">
        <f t="shared" si="1103"/>
        <v>44766</v>
      </c>
      <c r="Q30314" s="137">
        <f t="shared" si="1104"/>
        <v>44779</v>
      </c>
    </row>
    <row r="30315" spans="1:17" x14ac:dyDescent="0.25">
      <c r="A30315" s="220" t="s">
        <v>586</v>
      </c>
      <c r="B30315" s="232" t="s">
        <v>446</v>
      </c>
      <c r="C30315" s="47">
        <v>65217.999786380002</v>
      </c>
      <c r="D30315" s="49">
        <v>15590</v>
      </c>
      <c r="E30315" s="49">
        <v>179</v>
      </c>
      <c r="F30315" s="48">
        <v>19.60457899290623</v>
      </c>
      <c r="H30315" s="49" t="s">
        <v>474</v>
      </c>
      <c r="I30315" s="49">
        <v>763766</v>
      </c>
      <c r="J30315" s="49">
        <v>2467</v>
      </c>
      <c r="K30315" s="49">
        <v>196</v>
      </c>
      <c r="L30315" s="50">
        <v>7.9448723145520872E-2</v>
      </c>
      <c r="M30315" s="49" t="s">
        <v>474</v>
      </c>
      <c r="N30315" s="53">
        <v>3782.6980405418744</v>
      </c>
      <c r="O30315" s="137">
        <v>44784</v>
      </c>
      <c r="P30315" s="137">
        <f t="shared" si="1103"/>
        <v>44766</v>
      </c>
      <c r="Q30315" s="137">
        <f t="shared" si="1104"/>
        <v>44779</v>
      </c>
    </row>
    <row r="30316" spans="1:17" x14ac:dyDescent="0.25">
      <c r="A30316" s="220" t="s">
        <v>585</v>
      </c>
      <c r="B30316" s="232" t="s">
        <v>447</v>
      </c>
      <c r="C30316" s="47">
        <v>10065.999900819999</v>
      </c>
      <c r="D30316" s="49">
        <v>2643</v>
      </c>
      <c r="E30316" s="49">
        <v>25</v>
      </c>
      <c r="F30316" s="48">
        <v>17.740058646024995</v>
      </c>
      <c r="H30316" s="49" t="s">
        <v>474</v>
      </c>
      <c r="I30316" s="49">
        <v>47053</v>
      </c>
      <c r="J30316" s="49">
        <v>439</v>
      </c>
      <c r="K30316" s="49">
        <v>27</v>
      </c>
      <c r="L30316" s="50">
        <v>6.1503416856492028E-2</v>
      </c>
      <c r="M30316" s="49" t="s">
        <v>474</v>
      </c>
      <c r="N30316" s="53">
        <v>4361.2160175387844</v>
      </c>
      <c r="O30316" s="137">
        <v>44784</v>
      </c>
      <c r="P30316" s="137">
        <f t="shared" si="1103"/>
        <v>44766</v>
      </c>
      <c r="Q30316" s="137">
        <f t="shared" si="1104"/>
        <v>44779</v>
      </c>
    </row>
    <row r="30317" spans="1:17" x14ac:dyDescent="0.25">
      <c r="A30317" s="220" t="s">
        <v>584</v>
      </c>
      <c r="B30317" s="232" t="s">
        <v>443</v>
      </c>
      <c r="C30317" s="47">
        <v>23302.99987793</v>
      </c>
      <c r="D30317" s="49">
        <v>5400</v>
      </c>
      <c r="E30317" s="49">
        <v>51</v>
      </c>
      <c r="F30317" s="48">
        <v>15.632567317254511</v>
      </c>
      <c r="H30317" s="49" t="s">
        <v>455</v>
      </c>
      <c r="I30317" s="49">
        <v>88905</v>
      </c>
      <c r="J30317" s="49">
        <v>628</v>
      </c>
      <c r="K30317" s="49">
        <v>55</v>
      </c>
      <c r="L30317" s="50">
        <v>8.7579617834394899E-2</v>
      </c>
      <c r="M30317" s="49" t="s">
        <v>459</v>
      </c>
      <c r="N30317" s="53">
        <v>2694.9319971235614</v>
      </c>
      <c r="O30317" s="137">
        <v>44784</v>
      </c>
      <c r="P30317" s="137">
        <f t="shared" si="1103"/>
        <v>44766</v>
      </c>
      <c r="Q30317" s="137">
        <f t="shared" si="1104"/>
        <v>44779</v>
      </c>
    </row>
    <row r="30318" spans="1:17" x14ac:dyDescent="0.25">
      <c r="A30318" s="220" t="s">
        <v>583</v>
      </c>
      <c r="B30318" s="232" t="s">
        <v>441</v>
      </c>
      <c r="C30318" s="47">
        <v>4975.0000190700002</v>
      </c>
      <c r="D30318" s="49">
        <v>993</v>
      </c>
      <c r="E30318" s="49">
        <v>10</v>
      </c>
      <c r="F30318" s="48">
        <v>14.357501739653033</v>
      </c>
      <c r="H30318" s="49" t="s">
        <v>474</v>
      </c>
      <c r="I30318" s="49">
        <v>17544</v>
      </c>
      <c r="J30318" s="49">
        <v>200</v>
      </c>
      <c r="K30318" s="49">
        <v>10</v>
      </c>
      <c r="L30318" s="50">
        <v>0.05</v>
      </c>
      <c r="M30318" s="49" t="s">
        <v>474</v>
      </c>
      <c r="N30318" s="53">
        <v>4020.1004871028504</v>
      </c>
      <c r="O30318" s="137">
        <v>44784</v>
      </c>
      <c r="P30318" s="137">
        <f t="shared" si="1103"/>
        <v>44766</v>
      </c>
      <c r="Q30318" s="137">
        <f t="shared" si="1104"/>
        <v>44779</v>
      </c>
    </row>
    <row r="30319" spans="1:17" x14ac:dyDescent="0.25">
      <c r="A30319" s="220" t="s">
        <v>582</v>
      </c>
      <c r="B30319" s="232" t="s">
        <v>449</v>
      </c>
      <c r="C30319" s="47">
        <v>779.99999905000004</v>
      </c>
      <c r="D30319" s="49">
        <v>88</v>
      </c>
      <c r="E30319" s="49" t="s">
        <v>487</v>
      </c>
      <c r="F30319" s="48">
        <v>18.315018337325068</v>
      </c>
      <c r="H30319" s="49" t="s">
        <v>455</v>
      </c>
      <c r="I30319" s="49">
        <v>2932</v>
      </c>
      <c r="J30319" s="49">
        <v>25</v>
      </c>
      <c r="K30319" s="49">
        <v>2</v>
      </c>
      <c r="L30319" s="50">
        <v>0.08</v>
      </c>
      <c r="M30319" s="49" t="s">
        <v>455</v>
      </c>
      <c r="N30319" s="53">
        <v>3205.1282090318873</v>
      </c>
      <c r="O30319" s="137">
        <v>44784</v>
      </c>
      <c r="P30319" s="137">
        <f t="shared" si="1103"/>
        <v>44766</v>
      </c>
      <c r="Q30319" s="137">
        <f t="shared" si="1104"/>
        <v>44779</v>
      </c>
    </row>
    <row r="30320" spans="1:17" x14ac:dyDescent="0.25">
      <c r="A30320" s="220" t="s">
        <v>581</v>
      </c>
      <c r="B30320" s="232" t="s">
        <v>453</v>
      </c>
      <c r="C30320" s="47">
        <v>494.00000238000001</v>
      </c>
      <c r="D30320" s="49">
        <v>67</v>
      </c>
      <c r="E30320" s="49">
        <v>0</v>
      </c>
      <c r="F30320" s="48">
        <v>0</v>
      </c>
      <c r="H30320" s="49" t="s">
        <v>455</v>
      </c>
      <c r="I30320" s="49">
        <v>1579</v>
      </c>
      <c r="J30320" s="49">
        <v>11</v>
      </c>
      <c r="K30320" s="49">
        <v>0</v>
      </c>
      <c r="L30320" s="50">
        <v>0</v>
      </c>
      <c r="M30320" s="49" t="s">
        <v>455</v>
      </c>
      <c r="N30320" s="53">
        <v>2226.7206370453541</v>
      </c>
      <c r="O30320" s="137">
        <v>44784</v>
      </c>
      <c r="P30320" s="137">
        <f t="shared" si="1103"/>
        <v>44766</v>
      </c>
      <c r="Q30320" s="137">
        <f t="shared" si="1104"/>
        <v>44779</v>
      </c>
    </row>
    <row r="30321" spans="1:17" x14ac:dyDescent="0.25">
      <c r="A30321" s="220" t="s">
        <v>580</v>
      </c>
      <c r="B30321" s="232" t="s">
        <v>446</v>
      </c>
      <c r="C30321" s="47">
        <v>35329.000030520001</v>
      </c>
      <c r="D30321" s="49">
        <v>6967</v>
      </c>
      <c r="E30321" s="49">
        <v>77</v>
      </c>
      <c r="F30321" s="48">
        <v>15.567946998920609</v>
      </c>
      <c r="H30321" s="49" t="s">
        <v>455</v>
      </c>
      <c r="I30321" s="49">
        <v>247288</v>
      </c>
      <c r="J30321" s="49">
        <v>1479</v>
      </c>
      <c r="K30321" s="49">
        <v>86</v>
      </c>
      <c r="L30321" s="50">
        <v>5.8147396889790398E-2</v>
      </c>
      <c r="M30321" s="49" t="s">
        <v>459</v>
      </c>
      <c r="N30321" s="53">
        <v>4186.3624748006514</v>
      </c>
      <c r="O30321" s="137">
        <v>44784</v>
      </c>
      <c r="P30321" s="137">
        <f t="shared" si="1103"/>
        <v>44766</v>
      </c>
      <c r="Q30321" s="137">
        <f t="shared" si="1104"/>
        <v>44779</v>
      </c>
    </row>
    <row r="30322" spans="1:17" x14ac:dyDescent="0.25">
      <c r="A30322" s="220" t="s">
        <v>579</v>
      </c>
      <c r="B30322" s="232" t="s">
        <v>446</v>
      </c>
      <c r="C30322" s="47">
        <v>13943.000030519999</v>
      </c>
      <c r="D30322" s="49">
        <v>2650</v>
      </c>
      <c r="E30322" s="49">
        <v>28</v>
      </c>
      <c r="F30322" s="48">
        <v>14.344115295289223</v>
      </c>
      <c r="H30322" s="49" t="s">
        <v>455</v>
      </c>
      <c r="I30322" s="49">
        <v>85590</v>
      </c>
      <c r="J30322" s="49">
        <v>477</v>
      </c>
      <c r="K30322" s="49">
        <v>28</v>
      </c>
      <c r="L30322" s="50">
        <v>5.8700209643605873E-2</v>
      </c>
      <c r="M30322" s="49" t="s">
        <v>455</v>
      </c>
      <c r="N30322" s="53">
        <v>3421.071497926479</v>
      </c>
      <c r="O30322" s="137">
        <v>44784</v>
      </c>
      <c r="P30322" s="137">
        <f t="shared" si="1103"/>
        <v>44766</v>
      </c>
      <c r="Q30322" s="137">
        <f t="shared" si="1104"/>
        <v>44779</v>
      </c>
    </row>
    <row r="30323" spans="1:17" x14ac:dyDescent="0.25">
      <c r="A30323" s="220" t="s">
        <v>578</v>
      </c>
      <c r="B30323" s="232" t="s">
        <v>441</v>
      </c>
      <c r="C30323" s="47">
        <v>17775.999984739999</v>
      </c>
      <c r="D30323" s="49">
        <v>5045</v>
      </c>
      <c r="E30323" s="49">
        <v>32</v>
      </c>
      <c r="F30323" s="48">
        <v>12.858428711051317</v>
      </c>
      <c r="H30323" s="49" t="s">
        <v>474</v>
      </c>
      <c r="I30323" s="49">
        <v>96559</v>
      </c>
      <c r="J30323" s="49">
        <v>537</v>
      </c>
      <c r="K30323" s="49">
        <v>33</v>
      </c>
      <c r="L30323" s="50">
        <v>6.1452513966480445E-2</v>
      </c>
      <c r="M30323" s="49" t="s">
        <v>474</v>
      </c>
      <c r="N30323" s="53">
        <v>3020.9270953026185</v>
      </c>
      <c r="O30323" s="137">
        <v>44784</v>
      </c>
      <c r="P30323" s="137">
        <f t="shared" si="1103"/>
        <v>44766</v>
      </c>
      <c r="Q30323" s="137">
        <f t="shared" si="1104"/>
        <v>44779</v>
      </c>
    </row>
    <row r="30324" spans="1:17" x14ac:dyDescent="0.25">
      <c r="A30324" s="220" t="s">
        <v>577</v>
      </c>
      <c r="B30324" s="232" t="s">
        <v>444</v>
      </c>
      <c r="C30324" s="47">
        <v>29549.999969479999</v>
      </c>
      <c r="D30324" s="49">
        <v>5464</v>
      </c>
      <c r="E30324" s="49">
        <v>46</v>
      </c>
      <c r="F30324" s="48">
        <v>11.119168491058733</v>
      </c>
      <c r="H30324" s="49" t="s">
        <v>455</v>
      </c>
      <c r="I30324" s="49">
        <v>357709</v>
      </c>
      <c r="J30324" s="49">
        <v>1077</v>
      </c>
      <c r="K30324" s="49">
        <v>54</v>
      </c>
      <c r="L30324" s="50">
        <v>5.0139275766016712E-2</v>
      </c>
      <c r="M30324" s="49" t="s">
        <v>474</v>
      </c>
      <c r="N30324" s="53">
        <v>3644.6700545257304</v>
      </c>
      <c r="O30324" s="137">
        <v>44784</v>
      </c>
      <c r="P30324" s="137">
        <f t="shared" si="1103"/>
        <v>44766</v>
      </c>
      <c r="Q30324" s="137">
        <f t="shared" si="1104"/>
        <v>44779</v>
      </c>
    </row>
    <row r="30325" spans="1:17" x14ac:dyDescent="0.25">
      <c r="A30325" s="220" t="s">
        <v>576</v>
      </c>
      <c r="B30325" s="232" t="s">
        <v>454</v>
      </c>
      <c r="C30325" s="47">
        <v>3565.9999694799999</v>
      </c>
      <c r="D30325" s="49">
        <v>311</v>
      </c>
      <c r="E30325" s="49">
        <v>6</v>
      </c>
      <c r="F30325" s="48">
        <v>12.018267869865507</v>
      </c>
      <c r="H30325" s="49" t="s">
        <v>455</v>
      </c>
      <c r="I30325" s="49">
        <v>7907</v>
      </c>
      <c r="J30325" s="49">
        <v>75</v>
      </c>
      <c r="K30325" s="49">
        <v>6</v>
      </c>
      <c r="L30325" s="50">
        <v>0.08</v>
      </c>
      <c r="M30325" s="49" t="s">
        <v>455</v>
      </c>
      <c r="N30325" s="53">
        <v>2103.1968772264636</v>
      </c>
      <c r="O30325" s="137">
        <v>44784</v>
      </c>
      <c r="P30325" s="137">
        <f t="shared" si="1103"/>
        <v>44766</v>
      </c>
      <c r="Q30325" s="137">
        <f t="shared" si="1104"/>
        <v>44779</v>
      </c>
    </row>
    <row r="30326" spans="1:17" x14ac:dyDescent="0.25">
      <c r="A30326" s="220" t="s">
        <v>575</v>
      </c>
      <c r="B30326" s="232" t="s">
        <v>449</v>
      </c>
      <c r="C30326" s="47">
        <v>924.00000166999996</v>
      </c>
      <c r="D30326" s="49">
        <v>108</v>
      </c>
      <c r="E30326" s="49" t="s">
        <v>487</v>
      </c>
      <c r="F30326" s="48">
        <v>7.7303648592504697</v>
      </c>
      <c r="H30326" s="49" t="s">
        <v>459</v>
      </c>
      <c r="I30326" s="49">
        <v>4304</v>
      </c>
      <c r="J30326" s="49">
        <v>20</v>
      </c>
      <c r="K30326" s="49">
        <v>1</v>
      </c>
      <c r="L30326" s="50">
        <v>0.05</v>
      </c>
      <c r="M30326" s="49" t="s">
        <v>474</v>
      </c>
      <c r="N30326" s="53">
        <v>2164.5021605901316</v>
      </c>
      <c r="O30326" s="137">
        <v>44784</v>
      </c>
      <c r="P30326" s="137">
        <f t="shared" si="1103"/>
        <v>44766</v>
      </c>
      <c r="Q30326" s="137">
        <f t="shared" si="1104"/>
        <v>44779</v>
      </c>
    </row>
    <row r="30327" spans="1:17" x14ac:dyDescent="0.25">
      <c r="A30327" s="220" t="s">
        <v>574</v>
      </c>
      <c r="B30327" s="232" t="s">
        <v>450</v>
      </c>
      <c r="C30327" s="47">
        <v>4978.9999809299998</v>
      </c>
      <c r="D30327" s="49">
        <v>1128</v>
      </c>
      <c r="E30327" s="49">
        <v>9</v>
      </c>
      <c r="F30327" s="48">
        <v>12.91137066317215</v>
      </c>
      <c r="H30327" s="49" t="s">
        <v>455</v>
      </c>
      <c r="I30327" s="49">
        <v>42433</v>
      </c>
      <c r="J30327" s="49">
        <v>175</v>
      </c>
      <c r="K30327" s="49">
        <v>9</v>
      </c>
      <c r="L30327" s="50">
        <v>5.1428571428571428E-2</v>
      </c>
      <c r="M30327" s="49" t="s">
        <v>455</v>
      </c>
      <c r="N30327" s="53">
        <v>3514.7620138635293</v>
      </c>
      <c r="O30327" s="137">
        <v>44784</v>
      </c>
      <c r="P30327" s="137">
        <f t="shared" si="1103"/>
        <v>44766</v>
      </c>
      <c r="Q30327" s="137">
        <f t="shared" si="1104"/>
        <v>44779</v>
      </c>
    </row>
    <row r="30328" spans="1:17" x14ac:dyDescent="0.25">
      <c r="A30328" s="220" t="s">
        <v>573</v>
      </c>
      <c r="B30328" s="232" t="s">
        <v>441</v>
      </c>
      <c r="C30328" s="47">
        <v>7876.9999923699997</v>
      </c>
      <c r="D30328" s="49">
        <v>1756</v>
      </c>
      <c r="E30328" s="49">
        <v>15</v>
      </c>
      <c r="F30328" s="48">
        <v>13.601987716978586</v>
      </c>
      <c r="H30328" s="49" t="s">
        <v>455</v>
      </c>
      <c r="I30328" s="49">
        <v>35968</v>
      </c>
      <c r="J30328" s="49">
        <v>228</v>
      </c>
      <c r="K30328" s="49">
        <v>20</v>
      </c>
      <c r="L30328" s="50">
        <v>8.771929824561403E-2</v>
      </c>
      <c r="M30328" s="49" t="s">
        <v>474</v>
      </c>
      <c r="N30328" s="53">
        <v>2894.5029861730427</v>
      </c>
      <c r="O30328" s="137">
        <v>44784</v>
      </c>
      <c r="P30328" s="137">
        <f t="shared" ref="P30328:P30360" si="1105">O30328-18</f>
        <v>44766</v>
      </c>
      <c r="Q30328" s="137">
        <f t="shared" ref="Q30328:Q30360" si="1106">O30328-5</f>
        <v>44779</v>
      </c>
    </row>
    <row r="30329" spans="1:17" x14ac:dyDescent="0.25">
      <c r="A30329" s="220" t="s">
        <v>572</v>
      </c>
      <c r="B30329" s="232" t="s">
        <v>443</v>
      </c>
      <c r="C30329" s="47">
        <v>7707.0000076300003</v>
      </c>
      <c r="D30329" s="49">
        <v>2051</v>
      </c>
      <c r="E30329" s="49">
        <v>15</v>
      </c>
      <c r="F30329" s="48">
        <v>13.902018559333694</v>
      </c>
      <c r="H30329" s="49" t="s">
        <v>474</v>
      </c>
      <c r="I30329" s="49">
        <v>36270</v>
      </c>
      <c r="J30329" s="49">
        <v>185</v>
      </c>
      <c r="K30329" s="49">
        <v>16</v>
      </c>
      <c r="L30329" s="50">
        <v>8.6486486486486491E-2</v>
      </c>
      <c r="M30329" s="49" t="s">
        <v>474</v>
      </c>
      <c r="N30329" s="53">
        <v>2400.4152045782835</v>
      </c>
      <c r="O30329" s="137">
        <v>44784</v>
      </c>
      <c r="P30329" s="137">
        <f t="shared" si="1105"/>
        <v>44766</v>
      </c>
      <c r="Q30329" s="137">
        <f t="shared" si="1106"/>
        <v>44779</v>
      </c>
    </row>
    <row r="30330" spans="1:17" x14ac:dyDescent="0.25">
      <c r="A30330" s="220" t="s">
        <v>571</v>
      </c>
      <c r="B30330" s="232" t="s">
        <v>441</v>
      </c>
      <c r="C30330" s="47">
        <v>3832.9999847399999</v>
      </c>
      <c r="D30330" s="49">
        <v>899</v>
      </c>
      <c r="E30330" s="49">
        <v>14</v>
      </c>
      <c r="F30330" s="48">
        <v>26.089225253879878</v>
      </c>
      <c r="H30330" s="49" t="s">
        <v>474</v>
      </c>
      <c r="I30330" s="49">
        <v>20635</v>
      </c>
      <c r="J30330" s="49">
        <v>178</v>
      </c>
      <c r="K30330" s="49">
        <v>16</v>
      </c>
      <c r="L30330" s="50">
        <v>8.98876404494382E-2</v>
      </c>
      <c r="M30330" s="49" t="s">
        <v>474</v>
      </c>
      <c r="N30330" s="53">
        <v>4643.8820951906182</v>
      </c>
      <c r="O30330" s="137">
        <v>44784</v>
      </c>
      <c r="P30330" s="137">
        <f t="shared" si="1105"/>
        <v>44766</v>
      </c>
      <c r="Q30330" s="137">
        <f t="shared" si="1106"/>
        <v>44779</v>
      </c>
    </row>
    <row r="30331" spans="1:17" x14ac:dyDescent="0.25">
      <c r="A30331" s="220" t="s">
        <v>570</v>
      </c>
      <c r="B30331" s="232" t="s">
        <v>450</v>
      </c>
      <c r="C30331" s="47">
        <v>4500.0000038099997</v>
      </c>
      <c r="D30331" s="49">
        <v>631</v>
      </c>
      <c r="E30331" s="49">
        <v>8</v>
      </c>
      <c r="F30331" s="48">
        <v>12.698412687661376</v>
      </c>
      <c r="H30331" s="49" t="s">
        <v>474</v>
      </c>
      <c r="I30331" s="49">
        <v>16325</v>
      </c>
      <c r="J30331" s="49">
        <v>139</v>
      </c>
      <c r="K30331" s="49">
        <v>8</v>
      </c>
      <c r="L30331" s="50">
        <v>5.7553956834532377E-2</v>
      </c>
      <c r="M30331" s="49" t="s">
        <v>474</v>
      </c>
      <c r="N30331" s="53">
        <v>3088.8888862736299</v>
      </c>
      <c r="O30331" s="137">
        <v>44784</v>
      </c>
      <c r="P30331" s="137">
        <f t="shared" si="1105"/>
        <v>44766</v>
      </c>
      <c r="Q30331" s="137">
        <f t="shared" si="1106"/>
        <v>44779</v>
      </c>
    </row>
    <row r="30332" spans="1:17" x14ac:dyDescent="0.25">
      <c r="A30332" s="220" t="s">
        <v>569</v>
      </c>
      <c r="B30332" s="232" t="s">
        <v>448</v>
      </c>
      <c r="C30332" s="47">
        <v>28835.000030520001</v>
      </c>
      <c r="D30332" s="49">
        <v>8426</v>
      </c>
      <c r="E30332" s="49">
        <v>80</v>
      </c>
      <c r="F30332" s="48">
        <v>19.817186433977831</v>
      </c>
      <c r="H30332" s="49" t="s">
        <v>455</v>
      </c>
      <c r="I30332" s="49">
        <v>134811</v>
      </c>
      <c r="J30332" s="49">
        <v>1067</v>
      </c>
      <c r="K30332" s="49">
        <v>108</v>
      </c>
      <c r="L30332" s="50">
        <v>0.10121836925960637</v>
      </c>
      <c r="M30332" s="49" t="s">
        <v>455</v>
      </c>
      <c r="N30332" s="53">
        <v>3700.364136884511</v>
      </c>
      <c r="O30332" s="137">
        <v>44784</v>
      </c>
      <c r="P30332" s="137">
        <f t="shared" si="1105"/>
        <v>44766</v>
      </c>
      <c r="Q30332" s="137">
        <f t="shared" si="1106"/>
        <v>44779</v>
      </c>
    </row>
    <row r="30333" spans="1:17" x14ac:dyDescent="0.25">
      <c r="A30333" s="220" t="s">
        <v>568</v>
      </c>
      <c r="B30333" s="232" t="s">
        <v>453</v>
      </c>
      <c r="C30333" s="47">
        <v>1343.0000066800001</v>
      </c>
      <c r="D30333" s="49">
        <v>175</v>
      </c>
      <c r="E30333" s="49" t="s">
        <v>487</v>
      </c>
      <c r="F30333" s="48">
        <v>5.3185831030000061</v>
      </c>
      <c r="H30333" s="49" t="s">
        <v>474</v>
      </c>
      <c r="I30333" s="49">
        <v>5916</v>
      </c>
      <c r="J30333" s="49">
        <v>37</v>
      </c>
      <c r="K30333" s="49">
        <v>1</v>
      </c>
      <c r="L30333" s="50">
        <v>2.7027027027027029E-2</v>
      </c>
      <c r="M30333" s="49" t="s">
        <v>474</v>
      </c>
      <c r="N30333" s="53">
        <v>2755.0260473540025</v>
      </c>
      <c r="O30333" s="137">
        <v>44784</v>
      </c>
      <c r="P30333" s="137">
        <f t="shared" si="1105"/>
        <v>44766</v>
      </c>
      <c r="Q30333" s="137">
        <f t="shared" si="1106"/>
        <v>44779</v>
      </c>
    </row>
    <row r="30334" spans="1:17" x14ac:dyDescent="0.25">
      <c r="A30334" s="220" t="s">
        <v>567</v>
      </c>
      <c r="B30334" s="232" t="s">
        <v>451</v>
      </c>
      <c r="C30334" s="47">
        <v>3554.9999904599999</v>
      </c>
      <c r="D30334" s="49">
        <v>452</v>
      </c>
      <c r="E30334" s="49" t="s">
        <v>487</v>
      </c>
      <c r="F30334" s="48">
        <v>4.0184850419270415</v>
      </c>
      <c r="H30334" s="49" t="s">
        <v>455</v>
      </c>
      <c r="I30334" s="49">
        <v>10638</v>
      </c>
      <c r="J30334" s="49">
        <v>47</v>
      </c>
      <c r="K30334" s="49">
        <v>2</v>
      </c>
      <c r="L30334" s="50">
        <v>4.2553191489361701E-2</v>
      </c>
      <c r="M30334" s="49" t="s">
        <v>455</v>
      </c>
      <c r="N30334" s="53">
        <v>1322.0815787939966</v>
      </c>
      <c r="O30334" s="137">
        <v>44784</v>
      </c>
      <c r="P30334" s="137">
        <f t="shared" si="1105"/>
        <v>44766</v>
      </c>
      <c r="Q30334" s="137">
        <f t="shared" si="1106"/>
        <v>44779</v>
      </c>
    </row>
    <row r="30335" spans="1:17" x14ac:dyDescent="0.25">
      <c r="A30335" s="220" t="s">
        <v>566</v>
      </c>
      <c r="B30335" s="232" t="s">
        <v>441</v>
      </c>
      <c r="C30335" s="47">
        <v>21566.999938960002</v>
      </c>
      <c r="D30335" s="49">
        <v>4488</v>
      </c>
      <c r="E30335" s="49">
        <v>33</v>
      </c>
      <c r="F30335" s="48">
        <v>10.929396132119262</v>
      </c>
      <c r="H30335" s="49" t="s">
        <v>455</v>
      </c>
      <c r="I30335" s="49">
        <v>112731</v>
      </c>
      <c r="J30335" s="49">
        <v>678</v>
      </c>
      <c r="K30335" s="49">
        <v>36</v>
      </c>
      <c r="L30335" s="50">
        <v>5.3097345132743362E-2</v>
      </c>
      <c r="M30335" s="49" t="s">
        <v>455</v>
      </c>
      <c r="N30335" s="53">
        <v>3143.691760184121</v>
      </c>
      <c r="O30335" s="137">
        <v>44784</v>
      </c>
      <c r="P30335" s="137">
        <f t="shared" si="1105"/>
        <v>44766</v>
      </c>
      <c r="Q30335" s="137">
        <f t="shared" si="1106"/>
        <v>44779</v>
      </c>
    </row>
    <row r="30336" spans="1:17" x14ac:dyDescent="0.25">
      <c r="A30336" s="220" t="s">
        <v>565</v>
      </c>
      <c r="B30336" s="232" t="s">
        <v>448</v>
      </c>
      <c r="C30336" s="47">
        <v>40834</v>
      </c>
      <c r="D30336" s="49">
        <v>10009</v>
      </c>
      <c r="E30336" s="49">
        <v>101</v>
      </c>
      <c r="F30336" s="48">
        <v>17.667350037433788</v>
      </c>
      <c r="H30336" s="49" t="s">
        <v>455</v>
      </c>
      <c r="I30336" s="49">
        <v>185235</v>
      </c>
      <c r="J30336" s="49">
        <v>1698</v>
      </c>
      <c r="K30336" s="49">
        <v>118</v>
      </c>
      <c r="L30336" s="50">
        <v>6.9493521790341573E-2</v>
      </c>
      <c r="M30336" s="49" t="s">
        <v>455</v>
      </c>
      <c r="N30336" s="53">
        <v>4158.2994563354068</v>
      </c>
      <c r="O30336" s="137">
        <v>44784</v>
      </c>
      <c r="P30336" s="137">
        <f t="shared" si="1105"/>
        <v>44766</v>
      </c>
      <c r="Q30336" s="137">
        <f t="shared" si="1106"/>
        <v>44779</v>
      </c>
    </row>
    <row r="30337" spans="1:17" x14ac:dyDescent="0.25">
      <c r="A30337" s="220" t="s">
        <v>564</v>
      </c>
      <c r="B30337" s="232" t="s">
        <v>446</v>
      </c>
      <c r="C30337" s="47">
        <v>24642.999954219998</v>
      </c>
      <c r="D30337" s="49">
        <v>4825</v>
      </c>
      <c r="E30337" s="49">
        <v>69</v>
      </c>
      <c r="F30337" s="48">
        <v>19.999884095797491</v>
      </c>
      <c r="H30337" s="49" t="s">
        <v>455</v>
      </c>
      <c r="I30337" s="49">
        <v>94247</v>
      </c>
      <c r="J30337" s="49">
        <v>603</v>
      </c>
      <c r="K30337" s="49">
        <v>77</v>
      </c>
      <c r="L30337" s="50">
        <v>0.12769485903814262</v>
      </c>
      <c r="M30337" s="49" t="s">
        <v>455</v>
      </c>
      <c r="N30337" s="53">
        <v>2446.9423411119192</v>
      </c>
      <c r="O30337" s="137">
        <v>44784</v>
      </c>
      <c r="P30337" s="137">
        <f t="shared" si="1105"/>
        <v>44766</v>
      </c>
      <c r="Q30337" s="137">
        <f t="shared" si="1106"/>
        <v>44779</v>
      </c>
    </row>
    <row r="30338" spans="1:17" x14ac:dyDescent="0.25">
      <c r="A30338" s="220" t="s">
        <v>563</v>
      </c>
      <c r="B30338" s="232" t="s">
        <v>447</v>
      </c>
      <c r="C30338" s="47">
        <v>1622.0000124000001</v>
      </c>
      <c r="D30338" s="49">
        <v>207</v>
      </c>
      <c r="E30338" s="49">
        <v>5</v>
      </c>
      <c r="F30338" s="48">
        <v>22.018671665384822</v>
      </c>
      <c r="H30338" s="49" t="s">
        <v>474</v>
      </c>
      <c r="I30338" s="49">
        <v>3714</v>
      </c>
      <c r="J30338" s="49">
        <v>38</v>
      </c>
      <c r="K30338" s="49">
        <v>7</v>
      </c>
      <c r="L30338" s="50">
        <v>0.18421052631578946</v>
      </c>
      <c r="M30338" s="49" t="s">
        <v>474</v>
      </c>
      <c r="N30338" s="53">
        <v>2342.7866651969453</v>
      </c>
      <c r="O30338" s="137">
        <v>44784</v>
      </c>
      <c r="P30338" s="137">
        <f t="shared" si="1105"/>
        <v>44766</v>
      </c>
      <c r="Q30338" s="137">
        <f t="shared" si="1106"/>
        <v>44779</v>
      </c>
    </row>
    <row r="30339" spans="1:17" x14ac:dyDescent="0.25">
      <c r="A30339" s="220" t="s">
        <v>562</v>
      </c>
      <c r="B30339" s="232" t="s">
        <v>441</v>
      </c>
      <c r="C30339" s="47">
        <v>8213.0001106300006</v>
      </c>
      <c r="D30339" s="49">
        <v>1830</v>
      </c>
      <c r="E30339" s="49">
        <v>19</v>
      </c>
      <c r="F30339" s="48">
        <v>16.524325324022847</v>
      </c>
      <c r="H30339" s="49" t="s">
        <v>474</v>
      </c>
      <c r="I30339" s="49">
        <v>29065</v>
      </c>
      <c r="J30339" s="49">
        <v>179</v>
      </c>
      <c r="K30339" s="49">
        <v>20</v>
      </c>
      <c r="L30339" s="50">
        <v>0.11173184357541899</v>
      </c>
      <c r="M30339" s="49" t="s">
        <v>474</v>
      </c>
      <c r="N30339" s="53">
        <v>2179.4715401053281</v>
      </c>
      <c r="O30339" s="137">
        <v>44784</v>
      </c>
      <c r="P30339" s="137">
        <f t="shared" si="1105"/>
        <v>44766</v>
      </c>
      <c r="Q30339" s="137">
        <f t="shared" si="1106"/>
        <v>44779</v>
      </c>
    </row>
    <row r="30340" spans="1:17" x14ac:dyDescent="0.25">
      <c r="A30340" s="220" t="s">
        <v>561</v>
      </c>
      <c r="B30340" s="232" t="s">
        <v>446</v>
      </c>
      <c r="C30340" s="47">
        <v>11850.99994659</v>
      </c>
      <c r="D30340" s="49">
        <v>2023</v>
      </c>
      <c r="E30340" s="49">
        <v>16</v>
      </c>
      <c r="F30340" s="48">
        <v>9.6435503164944993</v>
      </c>
      <c r="H30340" s="49" t="s">
        <v>455</v>
      </c>
      <c r="I30340" s="49">
        <v>101046</v>
      </c>
      <c r="J30340" s="49">
        <v>353</v>
      </c>
      <c r="K30340" s="49">
        <v>18</v>
      </c>
      <c r="L30340" s="50">
        <v>5.0991501416430593E-2</v>
      </c>
      <c r="M30340" s="49" t="s">
        <v>455</v>
      </c>
      <c r="N30340" s="53">
        <v>2978.6516040072383</v>
      </c>
      <c r="O30340" s="137">
        <v>44784</v>
      </c>
      <c r="P30340" s="137">
        <f t="shared" si="1105"/>
        <v>44766</v>
      </c>
      <c r="Q30340" s="137">
        <f t="shared" si="1106"/>
        <v>44779</v>
      </c>
    </row>
    <row r="30341" spans="1:17" x14ac:dyDescent="0.25">
      <c r="A30341" s="220" t="s">
        <v>560</v>
      </c>
      <c r="B30341" s="232" t="s">
        <v>452</v>
      </c>
      <c r="C30341" s="47">
        <v>16339.00006104</v>
      </c>
      <c r="D30341" s="49">
        <v>4213</v>
      </c>
      <c r="E30341" s="49">
        <v>50</v>
      </c>
      <c r="F30341" s="48">
        <v>21.858305637347829</v>
      </c>
      <c r="H30341" s="49" t="s">
        <v>474</v>
      </c>
      <c r="I30341" s="49">
        <v>60490</v>
      </c>
      <c r="J30341" s="49">
        <v>394</v>
      </c>
      <c r="K30341" s="49">
        <v>55</v>
      </c>
      <c r="L30341" s="50">
        <v>0.13959390862944163</v>
      </c>
      <c r="M30341" s="49" t="s">
        <v>474</v>
      </c>
      <c r="N30341" s="53">
        <v>2411.4082779122123</v>
      </c>
      <c r="O30341" s="137">
        <v>44784</v>
      </c>
      <c r="P30341" s="137">
        <f t="shared" si="1105"/>
        <v>44766</v>
      </c>
      <c r="Q30341" s="137">
        <f t="shared" si="1106"/>
        <v>44779</v>
      </c>
    </row>
    <row r="30342" spans="1:17" x14ac:dyDescent="0.25">
      <c r="A30342" s="220" t="s">
        <v>559</v>
      </c>
      <c r="B30342" s="232" t="s">
        <v>444</v>
      </c>
      <c r="C30342" s="47">
        <v>16265.999969480001</v>
      </c>
      <c r="D30342" s="49">
        <v>3143</v>
      </c>
      <c r="E30342" s="49">
        <v>42</v>
      </c>
      <c r="F30342" s="48">
        <v>18.443378861606533</v>
      </c>
      <c r="H30342" s="49" t="s">
        <v>474</v>
      </c>
      <c r="I30342" s="49">
        <v>79719</v>
      </c>
      <c r="J30342" s="49">
        <v>503</v>
      </c>
      <c r="K30342" s="49">
        <v>47</v>
      </c>
      <c r="L30342" s="50">
        <v>9.3439363817097415E-2</v>
      </c>
      <c r="M30342" s="49" t="s">
        <v>474</v>
      </c>
      <c r="N30342" s="53">
        <v>3092.339855796029</v>
      </c>
      <c r="O30342" s="137">
        <v>44784</v>
      </c>
      <c r="P30342" s="137">
        <f t="shared" si="1105"/>
        <v>44766</v>
      </c>
      <c r="Q30342" s="137">
        <f t="shared" si="1106"/>
        <v>44779</v>
      </c>
    </row>
    <row r="30343" spans="1:17" x14ac:dyDescent="0.25">
      <c r="A30343" s="220" t="s">
        <v>558</v>
      </c>
      <c r="B30343" s="232" t="s">
        <v>444</v>
      </c>
      <c r="C30343" s="47">
        <v>57436.999694819999</v>
      </c>
      <c r="D30343" s="49">
        <v>13394</v>
      </c>
      <c r="E30343" s="49">
        <v>135</v>
      </c>
      <c r="F30343" s="48">
        <v>16.788580869635489</v>
      </c>
      <c r="H30343" s="49" t="s">
        <v>455</v>
      </c>
      <c r="I30343" s="49">
        <v>252432</v>
      </c>
      <c r="J30343" s="49">
        <v>1844</v>
      </c>
      <c r="K30343" s="49">
        <v>163</v>
      </c>
      <c r="L30343" s="50">
        <v>8.8394793926247286E-2</v>
      </c>
      <c r="M30343" s="49" t="s">
        <v>455</v>
      </c>
      <c r="N30343" s="53">
        <v>3210.4741017074793</v>
      </c>
      <c r="O30343" s="137">
        <v>44784</v>
      </c>
      <c r="P30343" s="137">
        <f t="shared" si="1105"/>
        <v>44766</v>
      </c>
      <c r="Q30343" s="137">
        <f t="shared" si="1106"/>
        <v>44779</v>
      </c>
    </row>
    <row r="30344" spans="1:17" x14ac:dyDescent="0.25">
      <c r="A30344" s="220" t="s">
        <v>557</v>
      </c>
      <c r="B30344" s="232" t="s">
        <v>449</v>
      </c>
      <c r="C30344" s="47">
        <v>1606.99999619</v>
      </c>
      <c r="D30344" s="49">
        <v>202</v>
      </c>
      <c r="E30344" s="49">
        <v>0</v>
      </c>
      <c r="F30344" s="48">
        <v>0</v>
      </c>
      <c r="H30344" s="49" t="s">
        <v>455</v>
      </c>
      <c r="I30344" s="49">
        <v>4817</v>
      </c>
      <c r="J30344" s="49">
        <v>25</v>
      </c>
      <c r="K30344" s="49">
        <v>0</v>
      </c>
      <c r="L30344" s="50">
        <v>0</v>
      </c>
      <c r="M30344" s="49" t="s">
        <v>455</v>
      </c>
      <c r="N30344" s="53">
        <v>1555.6938431407552</v>
      </c>
      <c r="O30344" s="137">
        <v>44784</v>
      </c>
      <c r="P30344" s="137">
        <f t="shared" si="1105"/>
        <v>44766</v>
      </c>
      <c r="Q30344" s="137">
        <f t="shared" si="1106"/>
        <v>44779</v>
      </c>
    </row>
    <row r="30345" spans="1:17" x14ac:dyDescent="0.25">
      <c r="A30345" s="220" t="s">
        <v>556</v>
      </c>
      <c r="B30345" s="232" t="s">
        <v>443</v>
      </c>
      <c r="C30345" s="47">
        <v>15121.00005341</v>
      </c>
      <c r="D30345" s="49">
        <v>3681</v>
      </c>
      <c r="E30345" s="49">
        <v>40</v>
      </c>
      <c r="F30345" s="48">
        <v>18.895197718741692</v>
      </c>
      <c r="H30345" s="49" t="s">
        <v>474</v>
      </c>
      <c r="I30345" s="49">
        <v>58108</v>
      </c>
      <c r="J30345" s="49">
        <v>470</v>
      </c>
      <c r="K30345" s="49">
        <v>41</v>
      </c>
      <c r="L30345" s="50">
        <v>8.723404255319149E-2</v>
      </c>
      <c r="M30345" s="49" t="s">
        <v>474</v>
      </c>
      <c r="N30345" s="53">
        <v>3108.2600247330092</v>
      </c>
      <c r="O30345" s="137">
        <v>44784</v>
      </c>
      <c r="P30345" s="137">
        <f t="shared" si="1105"/>
        <v>44766</v>
      </c>
      <c r="Q30345" s="137">
        <f t="shared" si="1106"/>
        <v>44779</v>
      </c>
    </row>
    <row r="30346" spans="1:17" x14ac:dyDescent="0.25">
      <c r="A30346" s="220" t="s">
        <v>555</v>
      </c>
      <c r="B30346" s="232" t="s">
        <v>448</v>
      </c>
      <c r="C30346" s="47">
        <v>14612.99995422</v>
      </c>
      <c r="D30346" s="49">
        <v>4479</v>
      </c>
      <c r="E30346" s="49">
        <v>50</v>
      </c>
      <c r="F30346" s="48">
        <v>24.440077893774308</v>
      </c>
      <c r="H30346" s="49" t="s">
        <v>455</v>
      </c>
      <c r="I30346" s="49">
        <v>100607</v>
      </c>
      <c r="J30346" s="49">
        <v>602</v>
      </c>
      <c r="K30346" s="49">
        <v>60</v>
      </c>
      <c r="L30346" s="50">
        <v>9.9667774086378738E-2</v>
      </c>
      <c r="M30346" s="49" t="s">
        <v>459</v>
      </c>
      <c r="N30346" s="53">
        <v>4119.6195297745962</v>
      </c>
      <c r="O30346" s="137">
        <v>44784</v>
      </c>
      <c r="P30346" s="137">
        <f t="shared" si="1105"/>
        <v>44766</v>
      </c>
      <c r="Q30346" s="137">
        <f t="shared" si="1106"/>
        <v>44779</v>
      </c>
    </row>
    <row r="30347" spans="1:17" x14ac:dyDescent="0.25">
      <c r="A30347" s="220" t="s">
        <v>554</v>
      </c>
      <c r="B30347" s="232" t="s">
        <v>447</v>
      </c>
      <c r="C30347" s="47">
        <v>2503.9999923700002</v>
      </c>
      <c r="D30347" s="49">
        <v>419</v>
      </c>
      <c r="E30347" s="49">
        <v>7</v>
      </c>
      <c r="F30347" s="48">
        <v>19.968051179056001</v>
      </c>
      <c r="H30347" s="49" t="s">
        <v>455</v>
      </c>
      <c r="I30347" s="49">
        <v>20527</v>
      </c>
      <c r="J30347" s="49">
        <v>177</v>
      </c>
      <c r="K30347" s="49">
        <v>7</v>
      </c>
      <c r="L30347" s="50">
        <v>3.954802259887006E-2</v>
      </c>
      <c r="M30347" s="49" t="s">
        <v>455</v>
      </c>
      <c r="N30347" s="53">
        <v>7068.6901173858241</v>
      </c>
      <c r="O30347" s="137">
        <v>44784</v>
      </c>
      <c r="P30347" s="137">
        <f t="shared" si="1105"/>
        <v>44766</v>
      </c>
      <c r="Q30347" s="137">
        <f t="shared" si="1106"/>
        <v>44779</v>
      </c>
    </row>
    <row r="30348" spans="1:17" x14ac:dyDescent="0.25">
      <c r="A30348" s="220" t="s">
        <v>553</v>
      </c>
      <c r="B30348" s="232" t="s">
        <v>453</v>
      </c>
      <c r="C30348" s="47">
        <v>7512.9999694799999</v>
      </c>
      <c r="D30348" s="49">
        <v>1836</v>
      </c>
      <c r="E30348" s="49">
        <v>20</v>
      </c>
      <c r="F30348" s="48">
        <v>19.014660380336789</v>
      </c>
      <c r="H30348" s="49" t="s">
        <v>459</v>
      </c>
      <c r="I30348" s="49">
        <v>206305</v>
      </c>
      <c r="J30348" s="49">
        <v>170</v>
      </c>
      <c r="K30348" s="49">
        <v>24</v>
      </c>
      <c r="L30348" s="50">
        <v>0.14117647058823529</v>
      </c>
      <c r="M30348" s="49" t="s">
        <v>474</v>
      </c>
      <c r="N30348" s="53">
        <v>2262.7445852600777</v>
      </c>
      <c r="O30348" s="137">
        <v>44784</v>
      </c>
      <c r="P30348" s="137">
        <f t="shared" si="1105"/>
        <v>44766</v>
      </c>
      <c r="Q30348" s="137">
        <f t="shared" si="1106"/>
        <v>44779</v>
      </c>
    </row>
    <row r="30349" spans="1:17" x14ac:dyDescent="0.25">
      <c r="A30349" s="220" t="s">
        <v>552</v>
      </c>
      <c r="B30349" s="232" t="s">
        <v>446</v>
      </c>
      <c r="C30349" s="47">
        <v>23349.00012207</v>
      </c>
      <c r="D30349" s="49">
        <v>5897</v>
      </c>
      <c r="E30349" s="49">
        <v>56</v>
      </c>
      <c r="F30349" s="48">
        <v>17.131354572306119</v>
      </c>
      <c r="H30349" s="49" t="s">
        <v>455</v>
      </c>
      <c r="I30349" s="49">
        <v>109303</v>
      </c>
      <c r="J30349" s="49">
        <v>616</v>
      </c>
      <c r="K30349" s="49">
        <v>57</v>
      </c>
      <c r="L30349" s="50">
        <v>9.2532467532467536E-2</v>
      </c>
      <c r="M30349" s="49" t="s">
        <v>459</v>
      </c>
      <c r="N30349" s="53">
        <v>2638.2286041351422</v>
      </c>
      <c r="O30349" s="137">
        <v>44784</v>
      </c>
      <c r="P30349" s="137">
        <f t="shared" si="1105"/>
        <v>44766</v>
      </c>
      <c r="Q30349" s="137">
        <f t="shared" si="1106"/>
        <v>44779</v>
      </c>
    </row>
    <row r="30350" spans="1:17" x14ac:dyDescent="0.25">
      <c r="A30350" s="220" t="s">
        <v>551</v>
      </c>
      <c r="B30350" s="232" t="s">
        <v>441</v>
      </c>
      <c r="C30350" s="47">
        <v>10364.000030519999</v>
      </c>
      <c r="D30350" s="49">
        <v>2508</v>
      </c>
      <c r="E30350" s="49">
        <v>18</v>
      </c>
      <c r="F30350" s="48">
        <v>12.40557971756178</v>
      </c>
      <c r="H30350" s="49" t="s">
        <v>474</v>
      </c>
      <c r="I30350" s="49">
        <v>41423</v>
      </c>
      <c r="J30350" s="49">
        <v>242</v>
      </c>
      <c r="K30350" s="49">
        <v>22</v>
      </c>
      <c r="L30350" s="50">
        <v>9.0909090909090912E-2</v>
      </c>
      <c r="M30350" s="49" t="s">
        <v>474</v>
      </c>
      <c r="N30350" s="53">
        <v>2335.0057823944062</v>
      </c>
      <c r="O30350" s="137">
        <v>44784</v>
      </c>
      <c r="P30350" s="137">
        <f t="shared" si="1105"/>
        <v>44766</v>
      </c>
      <c r="Q30350" s="137">
        <f t="shared" si="1106"/>
        <v>44779</v>
      </c>
    </row>
    <row r="30351" spans="1:17" x14ac:dyDescent="0.25">
      <c r="A30351" s="220" t="s">
        <v>550</v>
      </c>
      <c r="B30351" s="232" t="s">
        <v>446</v>
      </c>
      <c r="C30351" s="47">
        <v>22969.999908450001</v>
      </c>
      <c r="D30351" s="49">
        <v>4721</v>
      </c>
      <c r="E30351" s="49">
        <v>50</v>
      </c>
      <c r="F30351" s="48">
        <v>15.548230673325973</v>
      </c>
      <c r="H30351" s="49" t="s">
        <v>455</v>
      </c>
      <c r="I30351" s="49">
        <v>164213</v>
      </c>
      <c r="J30351" s="49">
        <v>697</v>
      </c>
      <c r="K30351" s="49">
        <v>54</v>
      </c>
      <c r="L30351" s="50">
        <v>7.7474892395982778E-2</v>
      </c>
      <c r="M30351" s="49" t="s">
        <v>455</v>
      </c>
      <c r="N30351" s="53">
        <v>3034.3926982062972</v>
      </c>
      <c r="O30351" s="137">
        <v>44784</v>
      </c>
      <c r="P30351" s="137">
        <f t="shared" si="1105"/>
        <v>44766</v>
      </c>
      <c r="Q30351" s="137">
        <f t="shared" si="1106"/>
        <v>44779</v>
      </c>
    </row>
    <row r="30352" spans="1:17" x14ac:dyDescent="0.25">
      <c r="A30352" s="220" t="s">
        <v>549</v>
      </c>
      <c r="B30352" s="232" t="s">
        <v>453</v>
      </c>
      <c r="C30352" s="47">
        <v>831.00000380999995</v>
      </c>
      <c r="D30352" s="49">
        <v>122</v>
      </c>
      <c r="E30352" s="49">
        <v>5</v>
      </c>
      <c r="F30352" s="48">
        <v>42.977479603539734</v>
      </c>
      <c r="H30352" s="49" t="s">
        <v>474</v>
      </c>
      <c r="I30352" s="49">
        <v>2592</v>
      </c>
      <c r="J30352" s="49">
        <v>26</v>
      </c>
      <c r="K30352" s="49">
        <v>5</v>
      </c>
      <c r="L30352" s="50">
        <v>0.19230769230769232</v>
      </c>
      <c r="M30352" s="49" t="s">
        <v>474</v>
      </c>
      <c r="N30352" s="53">
        <v>3128.7605151376929</v>
      </c>
      <c r="O30352" s="137">
        <v>44784</v>
      </c>
      <c r="P30352" s="137">
        <f t="shared" si="1105"/>
        <v>44766</v>
      </c>
      <c r="Q30352" s="137">
        <f t="shared" si="1106"/>
        <v>44779</v>
      </c>
    </row>
    <row r="30353" spans="1:17" x14ac:dyDescent="0.25">
      <c r="A30353" s="220" t="s">
        <v>548</v>
      </c>
      <c r="B30353" s="232" t="s">
        <v>442</v>
      </c>
      <c r="C30353" s="47">
        <v>19315.999755860001</v>
      </c>
      <c r="D30353" s="49">
        <v>5726</v>
      </c>
      <c r="E30353" s="49">
        <v>68</v>
      </c>
      <c r="F30353" s="48">
        <v>25.145697445296967</v>
      </c>
      <c r="H30353" s="49" t="s">
        <v>455</v>
      </c>
      <c r="I30353" s="49">
        <v>129589</v>
      </c>
      <c r="J30353" s="49">
        <v>835</v>
      </c>
      <c r="K30353" s="49">
        <v>82</v>
      </c>
      <c r="L30353" s="50">
        <v>9.8203592814371257E-2</v>
      </c>
      <c r="M30353" s="49" t="s">
        <v>474</v>
      </c>
      <c r="N30353" s="53">
        <v>4322.8412225811999</v>
      </c>
      <c r="O30353" s="137">
        <v>44784</v>
      </c>
      <c r="P30353" s="137">
        <f t="shared" si="1105"/>
        <v>44766</v>
      </c>
      <c r="Q30353" s="137">
        <f t="shared" si="1106"/>
        <v>44779</v>
      </c>
    </row>
    <row r="30354" spans="1:17" x14ac:dyDescent="0.25">
      <c r="A30354" s="220" t="s">
        <v>547</v>
      </c>
      <c r="B30354" s="232" t="s">
        <v>446</v>
      </c>
      <c r="C30354" s="47">
        <v>40875.999969479999</v>
      </c>
      <c r="D30354" s="49">
        <v>11452</v>
      </c>
      <c r="E30354" s="49">
        <v>123</v>
      </c>
      <c r="F30354" s="48">
        <v>21.493576407364042</v>
      </c>
      <c r="H30354" s="49" t="s">
        <v>474</v>
      </c>
      <c r="I30354" s="49">
        <v>218099</v>
      </c>
      <c r="J30354" s="49">
        <v>1359</v>
      </c>
      <c r="K30354" s="49">
        <v>134</v>
      </c>
      <c r="L30354" s="50">
        <v>9.860191317144959E-2</v>
      </c>
      <c r="M30354" s="49" t="s">
        <v>474</v>
      </c>
      <c r="N30354" s="53">
        <v>3324.6893067195792</v>
      </c>
      <c r="O30354" s="137">
        <v>44784</v>
      </c>
      <c r="P30354" s="137">
        <f t="shared" si="1105"/>
        <v>44766</v>
      </c>
      <c r="Q30354" s="137">
        <f t="shared" si="1106"/>
        <v>44779</v>
      </c>
    </row>
    <row r="30355" spans="1:17" x14ac:dyDescent="0.25">
      <c r="A30355" s="220" t="s">
        <v>441</v>
      </c>
      <c r="B30355" s="232" t="s">
        <v>441</v>
      </c>
      <c r="C30355" s="47">
        <v>206518.00097656</v>
      </c>
      <c r="D30355" s="49">
        <v>60982</v>
      </c>
      <c r="E30355" s="49">
        <v>542</v>
      </c>
      <c r="F30355" s="48">
        <v>18.74620397796695</v>
      </c>
      <c r="H30355" s="49" t="s">
        <v>455</v>
      </c>
      <c r="I30355" s="49">
        <v>2013593</v>
      </c>
      <c r="J30355" s="49">
        <v>8196</v>
      </c>
      <c r="K30355" s="49">
        <v>579</v>
      </c>
      <c r="L30355" s="50">
        <v>7.0644216691068809E-2</v>
      </c>
      <c r="M30355" s="49" t="s">
        <v>474</v>
      </c>
      <c r="N30355" s="53">
        <v>3968.6613085753497</v>
      </c>
      <c r="O30355" s="137">
        <v>44784</v>
      </c>
      <c r="P30355" s="137">
        <f t="shared" si="1105"/>
        <v>44766</v>
      </c>
      <c r="Q30355" s="137">
        <f t="shared" si="1106"/>
        <v>44779</v>
      </c>
    </row>
    <row r="30356" spans="1:17" x14ac:dyDescent="0.25">
      <c r="A30356" s="220" t="s">
        <v>546</v>
      </c>
      <c r="B30356" s="232" t="s">
        <v>447</v>
      </c>
      <c r="C30356" s="47">
        <v>1193.0000061999999</v>
      </c>
      <c r="D30356" s="49">
        <v>139</v>
      </c>
      <c r="E30356" s="49" t="s">
        <v>487</v>
      </c>
      <c r="F30356" s="48">
        <v>5.9873068782362457</v>
      </c>
      <c r="H30356" s="49" t="s">
        <v>455</v>
      </c>
      <c r="I30356" s="49">
        <v>4681</v>
      </c>
      <c r="J30356" s="49">
        <v>32</v>
      </c>
      <c r="K30356" s="49">
        <v>1</v>
      </c>
      <c r="L30356" s="50">
        <v>3.125E-2</v>
      </c>
      <c r="M30356" s="49" t="s">
        <v>455</v>
      </c>
      <c r="N30356" s="53">
        <v>2682.313481449838</v>
      </c>
      <c r="O30356" s="137">
        <v>44784</v>
      </c>
      <c r="P30356" s="137">
        <f t="shared" si="1105"/>
        <v>44766</v>
      </c>
      <c r="Q30356" s="137">
        <f t="shared" si="1106"/>
        <v>44779</v>
      </c>
    </row>
    <row r="30357" spans="1:17" x14ac:dyDescent="0.25">
      <c r="A30357" s="220" t="s">
        <v>545</v>
      </c>
      <c r="B30357" s="232" t="s">
        <v>444</v>
      </c>
      <c r="C30357" s="47">
        <v>12178.000022890001</v>
      </c>
      <c r="D30357" s="49">
        <v>2621</v>
      </c>
      <c r="E30357" s="49">
        <v>25</v>
      </c>
      <c r="F30357" s="48">
        <v>14.663444591540671</v>
      </c>
      <c r="H30357" s="49" t="s">
        <v>455</v>
      </c>
      <c r="I30357" s="49">
        <v>63048</v>
      </c>
      <c r="J30357" s="49">
        <v>470</v>
      </c>
      <c r="K30357" s="49">
        <v>26</v>
      </c>
      <c r="L30357" s="50">
        <v>5.5319148936170209E-2</v>
      </c>
      <c r="M30357" s="49" t="s">
        <v>474</v>
      </c>
      <c r="N30357" s="53">
        <v>3859.4186164935054</v>
      </c>
      <c r="O30357" s="137">
        <v>44784</v>
      </c>
      <c r="P30357" s="137">
        <f t="shared" si="1105"/>
        <v>44766</v>
      </c>
      <c r="Q30357" s="137">
        <f t="shared" si="1106"/>
        <v>44779</v>
      </c>
    </row>
    <row r="30358" spans="1:17" x14ac:dyDescent="0.25">
      <c r="A30358" s="220" t="s">
        <v>544</v>
      </c>
      <c r="B30358" s="232" t="s">
        <v>454</v>
      </c>
      <c r="C30358" s="47">
        <v>25022.999694819999</v>
      </c>
      <c r="D30358" s="49">
        <v>5126</v>
      </c>
      <c r="E30358" s="49">
        <v>76</v>
      </c>
      <c r="F30358" s="48">
        <v>21.694327198090466</v>
      </c>
      <c r="H30358" s="49" t="s">
        <v>455</v>
      </c>
      <c r="I30358" s="49">
        <v>94644</v>
      </c>
      <c r="J30358" s="49">
        <v>850</v>
      </c>
      <c r="K30358" s="49">
        <v>82</v>
      </c>
      <c r="L30358" s="50">
        <v>9.6470588235294114E-2</v>
      </c>
      <c r="M30358" s="49" t="s">
        <v>455</v>
      </c>
      <c r="N30358" s="53">
        <v>3396.8749165431118</v>
      </c>
      <c r="O30358" s="137">
        <v>44784</v>
      </c>
      <c r="P30358" s="137">
        <f t="shared" si="1105"/>
        <v>44766</v>
      </c>
      <c r="Q30358" s="137">
        <f t="shared" si="1106"/>
        <v>44779</v>
      </c>
    </row>
    <row r="30359" spans="1:17" x14ac:dyDescent="0.25">
      <c r="A30359" s="220" t="s">
        <v>37</v>
      </c>
      <c r="B30359" s="232" t="s">
        <v>889</v>
      </c>
      <c r="C30359" s="47">
        <v>7029916.9969439041</v>
      </c>
      <c r="D30359" s="49">
        <v>1821987</v>
      </c>
      <c r="E30359" s="49">
        <v>18477</v>
      </c>
      <c r="F30359" s="48">
        <v>18.773844909533494</v>
      </c>
      <c r="H30359" s="49" t="s">
        <v>455</v>
      </c>
      <c r="I30359" s="49">
        <v>46815259</v>
      </c>
      <c r="J30359" s="49">
        <v>254785</v>
      </c>
      <c r="K30359" s="49">
        <v>20471</v>
      </c>
      <c r="L30359" s="50">
        <v>8.0346174225327235E-2</v>
      </c>
      <c r="M30359" s="49" t="s">
        <v>455</v>
      </c>
      <c r="N30359" s="53">
        <v>3624.2959925524297</v>
      </c>
      <c r="O30359" s="137">
        <v>44784</v>
      </c>
      <c r="P30359" s="137">
        <f t="shared" si="1105"/>
        <v>44766</v>
      </c>
      <c r="Q30359" s="137">
        <f t="shared" si="1106"/>
        <v>44779</v>
      </c>
    </row>
    <row r="30360" spans="1:17" x14ac:dyDescent="0.25">
      <c r="A30360" s="220" t="s">
        <v>886</v>
      </c>
      <c r="B30360" s="232" t="s">
        <v>443</v>
      </c>
      <c r="C30360" s="47">
        <v>17062.000099180001</v>
      </c>
      <c r="D30360" s="49">
        <v>4334</v>
      </c>
      <c r="E30360" s="49">
        <v>32</v>
      </c>
      <c r="F30360" s="48">
        <v>13.396520175991188</v>
      </c>
      <c r="H30360" s="49" t="s">
        <v>455</v>
      </c>
      <c r="I30360" s="49">
        <v>71231</v>
      </c>
      <c r="J30360" s="49">
        <v>456</v>
      </c>
      <c r="K30360" s="49">
        <v>38</v>
      </c>
      <c r="L30360" s="50">
        <v>8.3333333333333329E-2</v>
      </c>
      <c r="M30360" s="49" t="s">
        <v>474</v>
      </c>
      <c r="N30360" s="53">
        <v>2672.6057751102426</v>
      </c>
      <c r="O30360" s="137">
        <v>44791</v>
      </c>
      <c r="P30360" s="137">
        <f t="shared" si="1105"/>
        <v>44773</v>
      </c>
      <c r="Q30360" s="137">
        <f t="shared" si="1106"/>
        <v>44786</v>
      </c>
    </row>
    <row r="30361" spans="1:17" x14ac:dyDescent="0.25">
      <c r="A30361" s="220" t="s">
        <v>885</v>
      </c>
      <c r="B30361" s="232" t="s">
        <v>446</v>
      </c>
      <c r="C30361" s="47">
        <v>24021.000183110002</v>
      </c>
      <c r="D30361" s="49">
        <v>3721</v>
      </c>
      <c r="E30361" s="49">
        <v>49</v>
      </c>
      <c r="F30361" s="48">
        <v>14.570583961199798</v>
      </c>
      <c r="H30361" s="49" t="s">
        <v>455</v>
      </c>
      <c r="I30361" s="49">
        <v>107028</v>
      </c>
      <c r="J30361" s="49">
        <v>685</v>
      </c>
      <c r="K30361" s="49">
        <v>53</v>
      </c>
      <c r="L30361" s="50">
        <v>7.7372262773722625E-2</v>
      </c>
      <c r="M30361" s="49" t="s">
        <v>455</v>
      </c>
      <c r="N30361" s="53">
        <v>2851.6714324062464</v>
      </c>
      <c r="O30361" s="137">
        <v>44791</v>
      </c>
      <c r="P30361" s="137">
        <f t="shared" ref="P30361:P30424" si="1107">O30361-18</f>
        <v>44773</v>
      </c>
      <c r="Q30361" s="137">
        <f t="shared" ref="Q30361:Q30424" si="1108">O30361-5</f>
        <v>44786</v>
      </c>
    </row>
    <row r="30362" spans="1:17" x14ac:dyDescent="0.25">
      <c r="A30362" s="220" t="s">
        <v>884</v>
      </c>
      <c r="B30362" s="232" t="s">
        <v>452</v>
      </c>
      <c r="C30362" s="47">
        <v>10559.00005341</v>
      </c>
      <c r="D30362" s="49">
        <v>3521</v>
      </c>
      <c r="E30362" s="49">
        <v>38</v>
      </c>
      <c r="F30362" s="48">
        <v>25.705897344030632</v>
      </c>
      <c r="H30362" s="49" t="s">
        <v>474</v>
      </c>
      <c r="I30362" s="49">
        <v>47915</v>
      </c>
      <c r="J30362" s="49">
        <v>226</v>
      </c>
      <c r="K30362" s="49">
        <v>40</v>
      </c>
      <c r="L30362" s="50">
        <v>0.17699115044247787</v>
      </c>
      <c r="M30362" s="49" t="s">
        <v>474</v>
      </c>
      <c r="N30362" s="53">
        <v>2140.3541893819192</v>
      </c>
      <c r="O30362" s="137">
        <v>44791</v>
      </c>
      <c r="P30362" s="137">
        <f t="shared" si="1107"/>
        <v>44773</v>
      </c>
      <c r="Q30362" s="137">
        <f t="shared" si="1108"/>
        <v>44786</v>
      </c>
    </row>
    <row r="30363" spans="1:17" x14ac:dyDescent="0.25">
      <c r="A30363" s="220" t="s">
        <v>883</v>
      </c>
      <c r="B30363" s="232" t="s">
        <v>453</v>
      </c>
      <c r="C30363" s="47">
        <v>8165.99994659</v>
      </c>
      <c r="D30363" s="49">
        <v>1916</v>
      </c>
      <c r="E30363" s="49">
        <v>37</v>
      </c>
      <c r="F30363" s="48">
        <v>32.36415821874651</v>
      </c>
      <c r="H30363" s="49" t="s">
        <v>474</v>
      </c>
      <c r="I30363" s="49">
        <v>39742</v>
      </c>
      <c r="J30363" s="49">
        <v>358</v>
      </c>
      <c r="K30363" s="49">
        <v>37</v>
      </c>
      <c r="L30363" s="50">
        <v>0.10335195530726257</v>
      </c>
      <c r="M30363" s="49" t="s">
        <v>474</v>
      </c>
      <c r="N30363" s="53">
        <v>4384.0313781718241</v>
      </c>
      <c r="O30363" s="137">
        <v>44791</v>
      </c>
      <c r="P30363" s="137">
        <f t="shared" si="1107"/>
        <v>44773</v>
      </c>
      <c r="Q30363" s="137">
        <f t="shared" si="1108"/>
        <v>44786</v>
      </c>
    </row>
    <row r="30364" spans="1:17" x14ac:dyDescent="0.25">
      <c r="A30364" s="220" t="s">
        <v>882</v>
      </c>
      <c r="B30364" s="232" t="s">
        <v>448</v>
      </c>
      <c r="C30364" s="47">
        <v>28692.00012207</v>
      </c>
      <c r="D30364" s="49">
        <v>8098</v>
      </c>
      <c r="E30364" s="49">
        <v>87</v>
      </c>
      <c r="F30364" s="48">
        <v>21.658600612878363</v>
      </c>
      <c r="H30364" s="49" t="s">
        <v>474</v>
      </c>
      <c r="I30364" s="49">
        <v>142032</v>
      </c>
      <c r="J30364" s="49">
        <v>1136</v>
      </c>
      <c r="K30364" s="49">
        <v>95</v>
      </c>
      <c r="L30364" s="50">
        <v>8.3626760563380281E-2</v>
      </c>
      <c r="M30364" s="49" t="s">
        <v>474</v>
      </c>
      <c r="N30364" s="53">
        <v>3959.2917718070985</v>
      </c>
      <c r="O30364" s="137">
        <v>44791</v>
      </c>
      <c r="P30364" s="137">
        <f t="shared" si="1107"/>
        <v>44773</v>
      </c>
      <c r="Q30364" s="137">
        <f t="shared" si="1108"/>
        <v>44786</v>
      </c>
    </row>
    <row r="30365" spans="1:17" x14ac:dyDescent="0.25">
      <c r="A30365" s="220" t="s">
        <v>881</v>
      </c>
      <c r="B30365" s="232" t="s">
        <v>453</v>
      </c>
      <c r="C30365" s="47">
        <v>486.00000143</v>
      </c>
      <c r="D30365" s="49">
        <v>45</v>
      </c>
      <c r="E30365" s="49" t="s">
        <v>487</v>
      </c>
      <c r="F30365" s="48">
        <v>14.697236876214186</v>
      </c>
      <c r="H30365" s="49" t="s">
        <v>474</v>
      </c>
      <c r="I30365" s="49">
        <v>688</v>
      </c>
      <c r="J30365" s="49">
        <v>7</v>
      </c>
      <c r="K30365" s="49">
        <v>1</v>
      </c>
      <c r="L30365" s="50">
        <v>0.14285714285714285</v>
      </c>
      <c r="M30365" s="49" t="s">
        <v>474</v>
      </c>
      <c r="N30365" s="53">
        <v>1440.3292138689901</v>
      </c>
      <c r="O30365" s="137">
        <v>44791</v>
      </c>
      <c r="P30365" s="137">
        <f t="shared" si="1107"/>
        <v>44773</v>
      </c>
      <c r="Q30365" s="137">
        <f t="shared" si="1108"/>
        <v>44786</v>
      </c>
    </row>
    <row r="30366" spans="1:17" x14ac:dyDescent="0.25">
      <c r="A30366" s="220" t="s">
        <v>880</v>
      </c>
      <c r="B30366" s="232" t="s">
        <v>450</v>
      </c>
      <c r="C30366" s="47">
        <v>17366</v>
      </c>
      <c r="D30366" s="49">
        <v>2875</v>
      </c>
      <c r="E30366" s="49">
        <v>32</v>
      </c>
      <c r="F30366" s="48">
        <v>13.162007864299696</v>
      </c>
      <c r="H30366" s="49" t="s">
        <v>474</v>
      </c>
      <c r="I30366" s="49">
        <v>66341</v>
      </c>
      <c r="J30366" s="49">
        <v>512</v>
      </c>
      <c r="K30366" s="49">
        <v>32</v>
      </c>
      <c r="L30366" s="50">
        <v>6.25E-2</v>
      </c>
      <c r="M30366" s="49" t="s">
        <v>474</v>
      </c>
      <c r="N30366" s="53">
        <v>2948.2897616031323</v>
      </c>
      <c r="O30366" s="137">
        <v>44791</v>
      </c>
      <c r="P30366" s="137">
        <f t="shared" si="1107"/>
        <v>44773</v>
      </c>
      <c r="Q30366" s="137">
        <f t="shared" si="1108"/>
        <v>44786</v>
      </c>
    </row>
    <row r="30367" spans="1:17" x14ac:dyDescent="0.25">
      <c r="A30367" s="220" t="s">
        <v>879</v>
      </c>
      <c r="B30367" s="232" t="s">
        <v>447</v>
      </c>
      <c r="C30367" s="47">
        <v>39263.000045779998</v>
      </c>
      <c r="D30367" s="49">
        <v>9573</v>
      </c>
      <c r="E30367" s="49">
        <v>53</v>
      </c>
      <c r="F30367" s="48">
        <v>9.6419384186134671</v>
      </c>
      <c r="H30367" s="49" t="s">
        <v>455</v>
      </c>
      <c r="I30367" s="49">
        <v>810397</v>
      </c>
      <c r="J30367" s="49">
        <v>1454</v>
      </c>
      <c r="K30367" s="49">
        <v>70</v>
      </c>
      <c r="L30367" s="50">
        <v>4.8143053645116916E-2</v>
      </c>
      <c r="M30367" s="49" t="s">
        <v>474</v>
      </c>
      <c r="N30367" s="53">
        <v>3703.2320462131279</v>
      </c>
      <c r="O30367" s="137">
        <v>44791</v>
      </c>
      <c r="P30367" s="137">
        <f t="shared" si="1107"/>
        <v>44773</v>
      </c>
      <c r="Q30367" s="137">
        <f t="shared" si="1108"/>
        <v>44786</v>
      </c>
    </row>
    <row r="30368" spans="1:17" x14ac:dyDescent="0.25">
      <c r="A30368" s="220" t="s">
        <v>878</v>
      </c>
      <c r="B30368" s="232" t="s">
        <v>450</v>
      </c>
      <c r="C30368" s="47">
        <v>36569.000076290002</v>
      </c>
      <c r="D30368" s="49">
        <v>7952</v>
      </c>
      <c r="E30368" s="49">
        <v>79</v>
      </c>
      <c r="F30368" s="48">
        <v>15.430712163540298</v>
      </c>
      <c r="H30368" s="49" t="s">
        <v>455</v>
      </c>
      <c r="I30368" s="49">
        <v>191428</v>
      </c>
      <c r="J30368" s="49">
        <v>1226</v>
      </c>
      <c r="K30368" s="49">
        <v>90</v>
      </c>
      <c r="L30368" s="50">
        <v>7.3409461663947795E-2</v>
      </c>
      <c r="M30368" s="49" t="s">
        <v>455</v>
      </c>
      <c r="N30368" s="53">
        <v>3352.5663743671607</v>
      </c>
      <c r="O30368" s="137">
        <v>44791</v>
      </c>
      <c r="P30368" s="137">
        <f t="shared" si="1107"/>
        <v>44773</v>
      </c>
      <c r="Q30368" s="137">
        <f t="shared" si="1108"/>
        <v>44786</v>
      </c>
    </row>
    <row r="30369" spans="1:17" x14ac:dyDescent="0.25">
      <c r="A30369" s="220" t="s">
        <v>877</v>
      </c>
      <c r="B30369" s="232" t="s">
        <v>451</v>
      </c>
      <c r="C30369" s="47">
        <v>438.99999571000001</v>
      </c>
      <c r="D30369" s="49">
        <v>25</v>
      </c>
      <c r="E30369" s="49">
        <v>0</v>
      </c>
      <c r="F30369" s="48">
        <v>0</v>
      </c>
      <c r="H30369" s="49" t="s">
        <v>455</v>
      </c>
      <c r="I30369" s="49">
        <v>983</v>
      </c>
      <c r="J30369" s="49">
        <v>5</v>
      </c>
      <c r="K30369" s="49">
        <v>0</v>
      </c>
      <c r="L30369" s="50">
        <v>0</v>
      </c>
      <c r="M30369" s="49" t="s">
        <v>455</v>
      </c>
      <c r="N30369" s="53">
        <v>1138.952175139191</v>
      </c>
      <c r="O30369" s="137">
        <v>44791</v>
      </c>
      <c r="P30369" s="137">
        <f t="shared" si="1107"/>
        <v>44773</v>
      </c>
      <c r="Q30369" s="137">
        <f t="shared" si="1108"/>
        <v>44786</v>
      </c>
    </row>
    <row r="30370" spans="1:17" x14ac:dyDescent="0.25">
      <c r="A30370" s="220" t="s">
        <v>876</v>
      </c>
      <c r="B30370" s="232" t="s">
        <v>446</v>
      </c>
      <c r="C30370" s="47">
        <v>46307.999633790001</v>
      </c>
      <c r="D30370" s="49">
        <v>6751</v>
      </c>
      <c r="E30370" s="49">
        <v>100</v>
      </c>
      <c r="F30370" s="48">
        <v>15.424672193452178</v>
      </c>
      <c r="H30370" s="49" t="s">
        <v>455</v>
      </c>
      <c r="I30370" s="49">
        <v>292436</v>
      </c>
      <c r="J30370" s="49">
        <v>1981</v>
      </c>
      <c r="K30370" s="49">
        <v>108</v>
      </c>
      <c r="L30370" s="50">
        <v>5.4517920242301871E-2</v>
      </c>
      <c r="M30370" s="49" t="s">
        <v>455</v>
      </c>
      <c r="N30370" s="53">
        <v>4277.8785861320275</v>
      </c>
      <c r="O30370" s="137">
        <v>44791</v>
      </c>
      <c r="P30370" s="137">
        <f t="shared" si="1107"/>
        <v>44773</v>
      </c>
      <c r="Q30370" s="137">
        <f t="shared" si="1108"/>
        <v>44786</v>
      </c>
    </row>
    <row r="30371" spans="1:17" x14ac:dyDescent="0.25">
      <c r="A30371" s="220" t="s">
        <v>875</v>
      </c>
      <c r="B30371" s="232" t="s">
        <v>441</v>
      </c>
      <c r="C30371" s="47">
        <v>6314.9999809299998</v>
      </c>
      <c r="D30371" s="49">
        <v>1570</v>
      </c>
      <c r="E30371" s="49">
        <v>8</v>
      </c>
      <c r="F30371" s="48">
        <v>9.0487501687120862</v>
      </c>
      <c r="H30371" s="49" t="s">
        <v>474</v>
      </c>
      <c r="I30371" s="49">
        <v>34061</v>
      </c>
      <c r="J30371" s="49">
        <v>115</v>
      </c>
      <c r="K30371" s="49">
        <v>10</v>
      </c>
      <c r="L30371" s="50">
        <v>8.6956521739130432E-2</v>
      </c>
      <c r="M30371" s="49" t="s">
        <v>474</v>
      </c>
      <c r="N30371" s="53">
        <v>1821.060971453307</v>
      </c>
      <c r="O30371" s="137">
        <v>44791</v>
      </c>
      <c r="P30371" s="137">
        <f t="shared" si="1107"/>
        <v>44773</v>
      </c>
      <c r="Q30371" s="137">
        <f t="shared" si="1108"/>
        <v>44786</v>
      </c>
    </row>
    <row r="30372" spans="1:17" x14ac:dyDescent="0.25">
      <c r="A30372" s="220" t="s">
        <v>874</v>
      </c>
      <c r="B30372" s="232" t="s">
        <v>446</v>
      </c>
      <c r="C30372" s="47">
        <v>3192.9999828300001</v>
      </c>
      <c r="D30372" s="49">
        <v>603</v>
      </c>
      <c r="E30372" s="49" t="s">
        <v>487</v>
      </c>
      <c r="F30372" s="48">
        <v>8.9481455449634293</v>
      </c>
      <c r="H30372" s="49" t="s">
        <v>455</v>
      </c>
      <c r="I30372" s="49">
        <v>9606</v>
      </c>
      <c r="J30372" s="49">
        <v>61</v>
      </c>
      <c r="K30372" s="49">
        <v>7</v>
      </c>
      <c r="L30372" s="50">
        <v>0.11475409836065574</v>
      </c>
      <c r="M30372" s="49" t="s">
        <v>474</v>
      </c>
      <c r="N30372" s="53">
        <v>1910.4290738496923</v>
      </c>
      <c r="O30372" s="137">
        <v>44791</v>
      </c>
      <c r="P30372" s="137">
        <f t="shared" si="1107"/>
        <v>44773</v>
      </c>
      <c r="Q30372" s="137">
        <f t="shared" si="1108"/>
        <v>44786</v>
      </c>
    </row>
    <row r="30373" spans="1:17" x14ac:dyDescent="0.25">
      <c r="A30373" s="220" t="s">
        <v>873</v>
      </c>
      <c r="B30373" s="232" t="s">
        <v>449</v>
      </c>
      <c r="C30373" s="47">
        <v>1694.99999428</v>
      </c>
      <c r="D30373" s="49">
        <v>171</v>
      </c>
      <c r="E30373" s="49" t="s">
        <v>487</v>
      </c>
      <c r="F30373" s="48">
        <v>4.2140750247561369</v>
      </c>
      <c r="H30373" s="49" t="s">
        <v>474</v>
      </c>
      <c r="I30373" s="49">
        <v>6862</v>
      </c>
      <c r="J30373" s="49">
        <v>67</v>
      </c>
      <c r="K30373" s="49">
        <v>1</v>
      </c>
      <c r="L30373" s="50">
        <v>1.4925373134328358E-2</v>
      </c>
      <c r="M30373" s="49" t="s">
        <v>474</v>
      </c>
      <c r="N30373" s="53">
        <v>3952.8023732212564</v>
      </c>
      <c r="O30373" s="137">
        <v>44791</v>
      </c>
      <c r="P30373" s="137">
        <f t="shared" si="1107"/>
        <v>44773</v>
      </c>
      <c r="Q30373" s="137">
        <f t="shared" si="1108"/>
        <v>44786</v>
      </c>
    </row>
    <row r="30374" spans="1:17" x14ac:dyDescent="0.25">
      <c r="A30374" s="220" t="s">
        <v>872</v>
      </c>
      <c r="B30374" s="232" t="s">
        <v>446</v>
      </c>
      <c r="C30374" s="47">
        <v>18832.000022889999</v>
      </c>
      <c r="D30374" s="49">
        <v>4194</v>
      </c>
      <c r="E30374" s="49">
        <v>39</v>
      </c>
      <c r="F30374" s="48">
        <v>14.792450522134102</v>
      </c>
      <c r="H30374" s="49" t="s">
        <v>455</v>
      </c>
      <c r="I30374" s="49">
        <v>99864</v>
      </c>
      <c r="J30374" s="49">
        <v>500</v>
      </c>
      <c r="K30374" s="49">
        <v>43</v>
      </c>
      <c r="L30374" s="50">
        <v>8.5999999999999993E-2</v>
      </c>
      <c r="M30374" s="49" t="s">
        <v>455</v>
      </c>
      <c r="N30374" s="53">
        <v>2655.0552219215056</v>
      </c>
      <c r="O30374" s="137">
        <v>44791</v>
      </c>
      <c r="P30374" s="137">
        <f t="shared" si="1107"/>
        <v>44773</v>
      </c>
      <c r="Q30374" s="137">
        <f t="shared" si="1108"/>
        <v>44786</v>
      </c>
    </row>
    <row r="30375" spans="1:17" x14ac:dyDescent="0.25">
      <c r="A30375" s="220" t="s">
        <v>871</v>
      </c>
      <c r="B30375" s="232" t="s">
        <v>441</v>
      </c>
      <c r="C30375" s="47">
        <v>11944.99995422</v>
      </c>
      <c r="D30375" s="49">
        <v>3368</v>
      </c>
      <c r="E30375" s="49">
        <v>27</v>
      </c>
      <c r="F30375" s="48">
        <v>16.145428513711224</v>
      </c>
      <c r="H30375" s="49" t="s">
        <v>455</v>
      </c>
      <c r="I30375" s="49">
        <v>58726</v>
      </c>
      <c r="J30375" s="49">
        <v>603</v>
      </c>
      <c r="K30375" s="49">
        <v>27</v>
      </c>
      <c r="L30375" s="50">
        <v>4.4776119402985072E-2</v>
      </c>
      <c r="M30375" s="49" t="s">
        <v>459</v>
      </c>
      <c r="N30375" s="53">
        <v>5048.1373152870428</v>
      </c>
      <c r="O30375" s="137">
        <v>44791</v>
      </c>
      <c r="P30375" s="137">
        <f t="shared" si="1107"/>
        <v>44773</v>
      </c>
      <c r="Q30375" s="137">
        <f t="shared" si="1108"/>
        <v>44786</v>
      </c>
    </row>
    <row r="30376" spans="1:17" x14ac:dyDescent="0.25">
      <c r="A30376" s="220" t="s">
        <v>870</v>
      </c>
      <c r="B30376" s="232" t="s">
        <v>452</v>
      </c>
      <c r="C30376" s="47">
        <v>46461.000152590001</v>
      </c>
      <c r="D30376" s="49">
        <v>11384</v>
      </c>
      <c r="E30376" s="49">
        <v>97</v>
      </c>
      <c r="F30376" s="48">
        <v>14.912660953953207</v>
      </c>
      <c r="H30376" s="49" t="s">
        <v>455</v>
      </c>
      <c r="I30376" s="49">
        <v>187518</v>
      </c>
      <c r="J30376" s="49">
        <v>1319</v>
      </c>
      <c r="K30376" s="49">
        <v>104</v>
      </c>
      <c r="L30376" s="50">
        <v>7.884761182714177E-2</v>
      </c>
      <c r="M30376" s="49" t="s">
        <v>474</v>
      </c>
      <c r="N30376" s="53">
        <v>2838.9401770690711</v>
      </c>
      <c r="O30376" s="137">
        <v>44791</v>
      </c>
      <c r="P30376" s="137">
        <f t="shared" si="1107"/>
        <v>44773</v>
      </c>
      <c r="Q30376" s="137">
        <f t="shared" si="1108"/>
        <v>44786</v>
      </c>
    </row>
    <row r="30377" spans="1:17" x14ac:dyDescent="0.25">
      <c r="A30377" s="220" t="s">
        <v>869</v>
      </c>
      <c r="B30377" s="232" t="s">
        <v>441</v>
      </c>
      <c r="C30377" s="47">
        <v>16889.00013733</v>
      </c>
      <c r="D30377" s="49">
        <v>4556</v>
      </c>
      <c r="E30377" s="49">
        <v>50</v>
      </c>
      <c r="F30377" s="48">
        <v>21.146477247842466</v>
      </c>
      <c r="H30377" s="49" t="s">
        <v>474</v>
      </c>
      <c r="I30377" s="49">
        <v>92452</v>
      </c>
      <c r="J30377" s="49">
        <v>514</v>
      </c>
      <c r="K30377" s="49">
        <v>53</v>
      </c>
      <c r="L30377" s="50">
        <v>0.10311284046692606</v>
      </c>
      <c r="M30377" s="49" t="s">
        <v>474</v>
      </c>
      <c r="N30377" s="53">
        <v>3043.4010055094877</v>
      </c>
      <c r="O30377" s="137">
        <v>44791</v>
      </c>
      <c r="P30377" s="137">
        <f t="shared" si="1107"/>
        <v>44773</v>
      </c>
      <c r="Q30377" s="137">
        <f t="shared" si="1108"/>
        <v>44786</v>
      </c>
    </row>
    <row r="30378" spans="1:17" x14ac:dyDescent="0.25">
      <c r="A30378" s="220" t="s">
        <v>868</v>
      </c>
      <c r="B30378" s="232" t="s">
        <v>444</v>
      </c>
      <c r="C30378" s="47">
        <v>4777.0000381500004</v>
      </c>
      <c r="D30378" s="49">
        <v>1260</v>
      </c>
      <c r="E30378" s="49">
        <v>13</v>
      </c>
      <c r="F30378" s="48">
        <v>19.438380179101664</v>
      </c>
      <c r="H30378" s="49" t="s">
        <v>474</v>
      </c>
      <c r="I30378" s="49">
        <v>20106</v>
      </c>
      <c r="J30378" s="49">
        <v>152</v>
      </c>
      <c r="K30378" s="49">
        <v>14</v>
      </c>
      <c r="L30378" s="50">
        <v>9.2105263157894732E-2</v>
      </c>
      <c r="M30378" s="49" t="s">
        <v>474</v>
      </c>
      <c r="N30378" s="53">
        <v>3181.9133093175647</v>
      </c>
      <c r="O30378" s="137">
        <v>44791</v>
      </c>
      <c r="P30378" s="137">
        <f t="shared" si="1107"/>
        <v>44773</v>
      </c>
      <c r="Q30378" s="137">
        <f t="shared" si="1108"/>
        <v>44786</v>
      </c>
    </row>
    <row r="30379" spans="1:17" x14ac:dyDescent="0.25">
      <c r="A30379" s="220" t="s">
        <v>867</v>
      </c>
      <c r="B30379" s="232" t="s">
        <v>446</v>
      </c>
      <c r="C30379" s="47">
        <v>8478.9999580399999</v>
      </c>
      <c r="D30379" s="49">
        <v>2233</v>
      </c>
      <c r="E30379" s="49">
        <v>21</v>
      </c>
      <c r="F30379" s="48">
        <v>17.690765507996758</v>
      </c>
      <c r="H30379" s="49" t="s">
        <v>455</v>
      </c>
      <c r="I30379" s="49">
        <v>56679</v>
      </c>
      <c r="J30379" s="49">
        <v>307</v>
      </c>
      <c r="K30379" s="49">
        <v>22</v>
      </c>
      <c r="L30379" s="50">
        <v>7.1661237785016291E-2</v>
      </c>
      <c r="M30379" s="49" t="s">
        <v>455</v>
      </c>
      <c r="N30379" s="53">
        <v>3620.7100073033371</v>
      </c>
      <c r="O30379" s="137">
        <v>44791</v>
      </c>
      <c r="P30379" s="137">
        <f t="shared" si="1107"/>
        <v>44773</v>
      </c>
      <c r="Q30379" s="137">
        <f t="shared" si="1108"/>
        <v>44786</v>
      </c>
    </row>
    <row r="30380" spans="1:17" x14ac:dyDescent="0.25">
      <c r="A30380" s="220" t="s">
        <v>454</v>
      </c>
      <c r="B30380" s="232" t="s">
        <v>454</v>
      </c>
      <c r="C30380" s="47">
        <v>48915.999938959998</v>
      </c>
      <c r="D30380" s="49">
        <v>10968</v>
      </c>
      <c r="E30380" s="49">
        <v>123</v>
      </c>
      <c r="F30380" s="48">
        <v>17.960819152583145</v>
      </c>
      <c r="H30380" s="49" t="s">
        <v>455</v>
      </c>
      <c r="I30380" s="49">
        <v>179460</v>
      </c>
      <c r="J30380" s="49">
        <v>1460</v>
      </c>
      <c r="K30380" s="49">
        <v>140</v>
      </c>
      <c r="L30380" s="50">
        <v>9.5890410958904104E-2</v>
      </c>
      <c r="M30380" s="49" t="s">
        <v>455</v>
      </c>
      <c r="N30380" s="53">
        <v>2984.708483567475</v>
      </c>
      <c r="O30380" s="137">
        <v>44791</v>
      </c>
      <c r="P30380" s="137">
        <f t="shared" si="1107"/>
        <v>44773</v>
      </c>
      <c r="Q30380" s="137">
        <f t="shared" si="1108"/>
        <v>44786</v>
      </c>
    </row>
    <row r="30381" spans="1:17" x14ac:dyDescent="0.25">
      <c r="A30381" s="220" t="s">
        <v>866</v>
      </c>
      <c r="B30381" s="232" t="s">
        <v>441</v>
      </c>
      <c r="C30381" s="47">
        <v>5530.0000190700002</v>
      </c>
      <c r="D30381" s="49">
        <v>1214</v>
      </c>
      <c r="E30381" s="49">
        <v>9</v>
      </c>
      <c r="F30381" s="48">
        <v>11.624903085719236</v>
      </c>
      <c r="H30381" s="49" t="s">
        <v>455</v>
      </c>
      <c r="I30381" s="49">
        <v>22067</v>
      </c>
      <c r="J30381" s="49">
        <v>177</v>
      </c>
      <c r="K30381" s="49">
        <v>10</v>
      </c>
      <c r="L30381" s="50">
        <v>5.6497175141242938E-2</v>
      </c>
      <c r="M30381" s="49" t="s">
        <v>455</v>
      </c>
      <c r="N30381" s="53">
        <v>3200.7233162680304</v>
      </c>
      <c r="O30381" s="137">
        <v>44791</v>
      </c>
      <c r="P30381" s="137">
        <f t="shared" si="1107"/>
        <v>44773</v>
      </c>
      <c r="Q30381" s="137">
        <f t="shared" si="1108"/>
        <v>44786</v>
      </c>
    </row>
    <row r="30382" spans="1:17" x14ac:dyDescent="0.25">
      <c r="A30382" s="220" t="s">
        <v>865</v>
      </c>
      <c r="B30382" s="232" t="s">
        <v>453</v>
      </c>
      <c r="C30382" s="47">
        <v>1930.99999714</v>
      </c>
      <c r="D30382" s="49">
        <v>315</v>
      </c>
      <c r="E30382" s="49">
        <v>5</v>
      </c>
      <c r="F30382" s="48">
        <v>18.495228258509616</v>
      </c>
      <c r="H30382" s="49" t="s">
        <v>455</v>
      </c>
      <c r="I30382" s="49">
        <v>8045</v>
      </c>
      <c r="J30382" s="49">
        <v>64</v>
      </c>
      <c r="K30382" s="49">
        <v>5</v>
      </c>
      <c r="L30382" s="50">
        <v>7.8125E-2</v>
      </c>
      <c r="M30382" s="49" t="s">
        <v>455</v>
      </c>
      <c r="N30382" s="53">
        <v>3314.3449039249226</v>
      </c>
      <c r="O30382" s="137">
        <v>44791</v>
      </c>
      <c r="P30382" s="137">
        <f t="shared" si="1107"/>
        <v>44773</v>
      </c>
      <c r="Q30382" s="137">
        <f t="shared" si="1108"/>
        <v>44786</v>
      </c>
    </row>
    <row r="30383" spans="1:17" x14ac:dyDescent="0.25">
      <c r="A30383" s="220" t="s">
        <v>864</v>
      </c>
      <c r="B30383" s="232" t="s">
        <v>446</v>
      </c>
      <c r="C30383" s="47">
        <v>14383</v>
      </c>
      <c r="D30383" s="49">
        <v>3468</v>
      </c>
      <c r="E30383" s="49">
        <v>38</v>
      </c>
      <c r="F30383" s="48">
        <v>18.871485185884129</v>
      </c>
      <c r="H30383" s="49" t="s">
        <v>455</v>
      </c>
      <c r="I30383" s="49">
        <v>109258</v>
      </c>
      <c r="J30383" s="49">
        <v>688</v>
      </c>
      <c r="K30383" s="49">
        <v>43</v>
      </c>
      <c r="L30383" s="50">
        <v>6.25E-2</v>
      </c>
      <c r="M30383" s="49" t="s">
        <v>455</v>
      </c>
      <c r="N30383" s="53">
        <v>4783.4248765904194</v>
      </c>
      <c r="O30383" s="137">
        <v>44791</v>
      </c>
      <c r="P30383" s="137">
        <f t="shared" si="1107"/>
        <v>44773</v>
      </c>
      <c r="Q30383" s="137">
        <f t="shared" si="1108"/>
        <v>44786</v>
      </c>
    </row>
    <row r="30384" spans="1:17" x14ac:dyDescent="0.25">
      <c r="A30384" s="220" t="s">
        <v>863</v>
      </c>
      <c r="B30384" s="232" t="s">
        <v>447</v>
      </c>
      <c r="C30384" s="47">
        <v>15349.99999237</v>
      </c>
      <c r="D30384" s="49">
        <v>3247</v>
      </c>
      <c r="E30384" s="49">
        <v>29</v>
      </c>
      <c r="F30384" s="48">
        <v>13.494648680509533</v>
      </c>
      <c r="H30384" s="49" t="s">
        <v>455</v>
      </c>
      <c r="I30384" s="49">
        <v>89785</v>
      </c>
      <c r="J30384" s="49">
        <v>726</v>
      </c>
      <c r="K30384" s="49">
        <v>29</v>
      </c>
      <c r="L30384" s="50">
        <v>3.9944903581267219E-2</v>
      </c>
      <c r="M30384" s="49" t="s">
        <v>455</v>
      </c>
      <c r="N30384" s="53">
        <v>4729.6416961620307</v>
      </c>
      <c r="O30384" s="137">
        <v>44791</v>
      </c>
      <c r="P30384" s="137">
        <f t="shared" si="1107"/>
        <v>44773</v>
      </c>
      <c r="Q30384" s="137">
        <f t="shared" si="1108"/>
        <v>44786</v>
      </c>
    </row>
    <row r="30385" spans="1:17" x14ac:dyDescent="0.25">
      <c r="A30385" s="220" t="s">
        <v>862</v>
      </c>
      <c r="B30385" s="232" t="s">
        <v>444</v>
      </c>
      <c r="C30385" s="47">
        <v>16944.999938960002</v>
      </c>
      <c r="D30385" s="49">
        <v>3817</v>
      </c>
      <c r="E30385" s="49">
        <v>35</v>
      </c>
      <c r="F30385" s="48">
        <v>14.753614688731815</v>
      </c>
      <c r="H30385" s="49" t="s">
        <v>455</v>
      </c>
      <c r="I30385" s="49">
        <v>61149</v>
      </c>
      <c r="J30385" s="49">
        <v>447</v>
      </c>
      <c r="K30385" s="49">
        <v>40</v>
      </c>
      <c r="L30385" s="50">
        <v>8.9485458612975396E-2</v>
      </c>
      <c r="M30385" s="49" t="s">
        <v>459</v>
      </c>
      <c r="N30385" s="53">
        <v>2637.9463063452486</v>
      </c>
      <c r="O30385" s="137">
        <v>44791</v>
      </c>
      <c r="P30385" s="137">
        <f t="shared" si="1107"/>
        <v>44773</v>
      </c>
      <c r="Q30385" s="137">
        <f t="shared" si="1108"/>
        <v>44786</v>
      </c>
    </row>
    <row r="30386" spans="1:17" x14ac:dyDescent="0.25">
      <c r="A30386" s="220" t="s">
        <v>861</v>
      </c>
      <c r="B30386" s="232" t="s">
        <v>446</v>
      </c>
      <c r="C30386" s="47">
        <v>27294.999969479999</v>
      </c>
      <c r="D30386" s="49">
        <v>4744</v>
      </c>
      <c r="E30386" s="49">
        <v>47</v>
      </c>
      <c r="F30386" s="48">
        <v>12.299479248568085</v>
      </c>
      <c r="H30386" s="49" t="s">
        <v>455</v>
      </c>
      <c r="I30386" s="49">
        <v>188639</v>
      </c>
      <c r="J30386" s="49">
        <v>1148</v>
      </c>
      <c r="K30386" s="49">
        <v>52</v>
      </c>
      <c r="L30386" s="50">
        <v>4.5296167247386762E-2</v>
      </c>
      <c r="M30386" s="49" t="s">
        <v>455</v>
      </c>
      <c r="N30386" s="53">
        <v>4205.8985209146003</v>
      </c>
      <c r="O30386" s="137">
        <v>44791</v>
      </c>
      <c r="P30386" s="137">
        <f t="shared" si="1107"/>
        <v>44773</v>
      </c>
      <c r="Q30386" s="137">
        <f t="shared" si="1108"/>
        <v>44786</v>
      </c>
    </row>
    <row r="30387" spans="1:17" x14ac:dyDescent="0.25">
      <c r="A30387" s="220" t="s">
        <v>860</v>
      </c>
      <c r="B30387" s="232" t="s">
        <v>452</v>
      </c>
      <c r="C30387" s="47">
        <v>6763.9999866500002</v>
      </c>
      <c r="D30387" s="49">
        <v>1933</v>
      </c>
      <c r="E30387" s="49">
        <v>16</v>
      </c>
      <c r="F30387" s="48">
        <v>16.896173050159401</v>
      </c>
      <c r="H30387" s="49" t="s">
        <v>455</v>
      </c>
      <c r="I30387" s="49">
        <v>26408</v>
      </c>
      <c r="J30387" s="49">
        <v>159</v>
      </c>
      <c r="K30387" s="49">
        <v>16</v>
      </c>
      <c r="L30387" s="50">
        <v>0.10062893081761007</v>
      </c>
      <c r="M30387" s="49" t="s">
        <v>455</v>
      </c>
      <c r="N30387" s="53">
        <v>2350.6800756034268</v>
      </c>
      <c r="O30387" s="137">
        <v>44791</v>
      </c>
      <c r="P30387" s="137">
        <f t="shared" si="1107"/>
        <v>44773</v>
      </c>
      <c r="Q30387" s="137">
        <f t="shared" si="1108"/>
        <v>44786</v>
      </c>
    </row>
    <row r="30388" spans="1:17" x14ac:dyDescent="0.25">
      <c r="A30388" s="220" t="s">
        <v>859</v>
      </c>
      <c r="B30388" s="232" t="s">
        <v>441</v>
      </c>
      <c r="C30388" s="47">
        <v>3158.00001144</v>
      </c>
      <c r="D30388" s="49">
        <v>721</v>
      </c>
      <c r="E30388" s="49">
        <v>9</v>
      </c>
      <c r="F30388" s="48">
        <v>20.356464234590355</v>
      </c>
      <c r="H30388" s="49" t="s">
        <v>455</v>
      </c>
      <c r="I30388" s="49">
        <v>14620</v>
      </c>
      <c r="J30388" s="49">
        <v>95</v>
      </c>
      <c r="K30388" s="49">
        <v>10</v>
      </c>
      <c r="L30388" s="50">
        <v>0.10526315789473684</v>
      </c>
      <c r="M30388" s="49" t="s">
        <v>455</v>
      </c>
      <c r="N30388" s="53">
        <v>3008.2330480005744</v>
      </c>
      <c r="O30388" s="137">
        <v>44791</v>
      </c>
      <c r="P30388" s="137">
        <f t="shared" si="1107"/>
        <v>44773</v>
      </c>
      <c r="Q30388" s="137">
        <f t="shared" si="1108"/>
        <v>44786</v>
      </c>
    </row>
    <row r="30389" spans="1:17" x14ac:dyDescent="0.25">
      <c r="A30389" s="220" t="s">
        <v>858</v>
      </c>
      <c r="B30389" s="232" t="s">
        <v>449</v>
      </c>
      <c r="C30389" s="47">
        <v>2101.9999771100001</v>
      </c>
      <c r="D30389" s="49">
        <v>362</v>
      </c>
      <c r="E30389" s="49">
        <v>5</v>
      </c>
      <c r="F30389" s="48">
        <v>16.990621362131794</v>
      </c>
      <c r="H30389" s="49" t="s">
        <v>459</v>
      </c>
      <c r="I30389" s="49">
        <v>11257</v>
      </c>
      <c r="J30389" s="49">
        <v>90</v>
      </c>
      <c r="K30389" s="49">
        <v>5</v>
      </c>
      <c r="L30389" s="50">
        <v>5.5555555555555552E-2</v>
      </c>
      <c r="M30389" s="49" t="s">
        <v>455</v>
      </c>
      <c r="N30389" s="53">
        <v>4281.6365832572128</v>
      </c>
      <c r="O30389" s="137">
        <v>44791</v>
      </c>
      <c r="P30389" s="137">
        <f t="shared" si="1107"/>
        <v>44773</v>
      </c>
      <c r="Q30389" s="137">
        <f t="shared" si="1108"/>
        <v>44786</v>
      </c>
    </row>
    <row r="30390" spans="1:17" x14ac:dyDescent="0.25">
      <c r="A30390" s="220" t="s">
        <v>857</v>
      </c>
      <c r="B30390" s="232" t="s">
        <v>450</v>
      </c>
      <c r="C30390" s="47">
        <v>42670.000183110002</v>
      </c>
      <c r="D30390" s="49">
        <v>10158</v>
      </c>
      <c r="E30390" s="49">
        <v>110</v>
      </c>
      <c r="F30390" s="48">
        <v>18.413739918972251</v>
      </c>
      <c r="H30390" s="49" t="s">
        <v>455</v>
      </c>
      <c r="I30390" s="49">
        <v>296774</v>
      </c>
      <c r="J30390" s="49">
        <v>1582</v>
      </c>
      <c r="K30390" s="49">
        <v>119</v>
      </c>
      <c r="L30390" s="50">
        <v>7.5221238938053103E-2</v>
      </c>
      <c r="M30390" s="49" t="s">
        <v>455</v>
      </c>
      <c r="N30390" s="53">
        <v>3707.5228338672482</v>
      </c>
      <c r="O30390" s="137">
        <v>44791</v>
      </c>
      <c r="P30390" s="137">
        <f t="shared" si="1107"/>
        <v>44773</v>
      </c>
      <c r="Q30390" s="137">
        <f t="shared" si="1108"/>
        <v>44786</v>
      </c>
    </row>
    <row r="30391" spans="1:17" x14ac:dyDescent="0.25">
      <c r="A30391" s="220" t="s">
        <v>856</v>
      </c>
      <c r="B30391" s="232" t="s">
        <v>446</v>
      </c>
      <c r="C30391" s="47">
        <v>42118.999847409999</v>
      </c>
      <c r="D30391" s="49">
        <v>10747</v>
      </c>
      <c r="E30391" s="49">
        <v>108</v>
      </c>
      <c r="F30391" s="48">
        <v>18.315453221190587</v>
      </c>
      <c r="H30391" s="49" t="s">
        <v>474</v>
      </c>
      <c r="I30391" s="49">
        <v>184544</v>
      </c>
      <c r="J30391" s="49">
        <v>1116</v>
      </c>
      <c r="K30391" s="49">
        <v>114</v>
      </c>
      <c r="L30391" s="50">
        <v>0.10215053763440861</v>
      </c>
      <c r="M30391" s="49" t="s">
        <v>474</v>
      </c>
      <c r="N30391" s="53">
        <v>2649.6355659989053</v>
      </c>
      <c r="O30391" s="137">
        <v>44791</v>
      </c>
      <c r="P30391" s="137">
        <f t="shared" si="1107"/>
        <v>44773</v>
      </c>
      <c r="Q30391" s="137">
        <f t="shared" si="1108"/>
        <v>44786</v>
      </c>
    </row>
    <row r="30392" spans="1:17" x14ac:dyDescent="0.25">
      <c r="A30392" s="220" t="s">
        <v>855</v>
      </c>
      <c r="B30392" s="232" t="s">
        <v>441</v>
      </c>
      <c r="C30392" s="47">
        <v>9207.9999923699997</v>
      </c>
      <c r="D30392" s="49">
        <v>2074</v>
      </c>
      <c r="E30392" s="49">
        <v>17</v>
      </c>
      <c r="F30392" s="48">
        <v>13.187290565724423</v>
      </c>
      <c r="H30392" s="49" t="s">
        <v>455</v>
      </c>
      <c r="I30392" s="49">
        <v>33165</v>
      </c>
      <c r="J30392" s="49">
        <v>225</v>
      </c>
      <c r="K30392" s="49">
        <v>21</v>
      </c>
      <c r="L30392" s="50">
        <v>9.3333333333333338E-2</v>
      </c>
      <c r="M30392" s="49" t="s">
        <v>455</v>
      </c>
      <c r="N30392" s="53">
        <v>2443.5273695312894</v>
      </c>
      <c r="O30392" s="137">
        <v>44791</v>
      </c>
      <c r="P30392" s="137">
        <f t="shared" si="1107"/>
        <v>44773</v>
      </c>
      <c r="Q30392" s="137">
        <f t="shared" si="1108"/>
        <v>44786</v>
      </c>
    </row>
    <row r="30393" spans="1:17" x14ac:dyDescent="0.25">
      <c r="A30393" s="220" t="s">
        <v>854</v>
      </c>
      <c r="B30393" s="232" t="s">
        <v>448</v>
      </c>
      <c r="C30393" s="47">
        <v>1215.00000381</v>
      </c>
      <c r="D30393" s="49">
        <v>239</v>
      </c>
      <c r="E30393" s="49" t="s">
        <v>487</v>
      </c>
      <c r="F30393" s="48">
        <v>17.636684248045814</v>
      </c>
      <c r="H30393" s="49" t="s">
        <v>459</v>
      </c>
      <c r="I30393" s="49">
        <v>3949</v>
      </c>
      <c r="J30393" s="49">
        <v>38</v>
      </c>
      <c r="K30393" s="49">
        <v>3</v>
      </c>
      <c r="L30393" s="50">
        <v>7.8947368421052627E-2</v>
      </c>
      <c r="M30393" s="49" t="s">
        <v>474</v>
      </c>
      <c r="N30393" s="53">
        <v>3127.5720066534577</v>
      </c>
      <c r="O30393" s="137">
        <v>44791</v>
      </c>
      <c r="P30393" s="137">
        <f t="shared" si="1107"/>
        <v>44773</v>
      </c>
      <c r="Q30393" s="137">
        <f t="shared" si="1108"/>
        <v>44786</v>
      </c>
    </row>
    <row r="30394" spans="1:17" x14ac:dyDescent="0.25">
      <c r="A30394" s="220" t="s">
        <v>853</v>
      </c>
      <c r="B30394" s="232" t="s">
        <v>441</v>
      </c>
      <c r="C30394" s="47">
        <v>5665.0000152599996</v>
      </c>
      <c r="D30394" s="49">
        <v>956</v>
      </c>
      <c r="E30394" s="49">
        <v>12</v>
      </c>
      <c r="F30394" s="48">
        <v>15.130500526636236</v>
      </c>
      <c r="H30394" s="49" t="s">
        <v>455</v>
      </c>
      <c r="I30394" s="49">
        <v>24747</v>
      </c>
      <c r="J30394" s="49">
        <v>105</v>
      </c>
      <c r="K30394" s="49">
        <v>12</v>
      </c>
      <c r="L30394" s="50">
        <v>0.11428571428571428</v>
      </c>
      <c r="M30394" s="49" t="s">
        <v>474</v>
      </c>
      <c r="N30394" s="53">
        <v>1853.4863145129391</v>
      </c>
      <c r="O30394" s="137">
        <v>44791</v>
      </c>
      <c r="P30394" s="137">
        <f t="shared" si="1107"/>
        <v>44773</v>
      </c>
      <c r="Q30394" s="137">
        <f t="shared" si="1108"/>
        <v>44786</v>
      </c>
    </row>
    <row r="30395" spans="1:17" x14ac:dyDescent="0.25">
      <c r="A30395" s="220" t="s">
        <v>852</v>
      </c>
      <c r="B30395" s="232" t="s">
        <v>442</v>
      </c>
      <c r="C30395" s="47">
        <v>675646.99926757999</v>
      </c>
      <c r="D30395" s="49">
        <v>200861</v>
      </c>
      <c r="E30395" s="49">
        <v>1625</v>
      </c>
      <c r="F30395" s="48">
        <v>17.179300536708251</v>
      </c>
      <c r="H30395" s="49" t="s">
        <v>455</v>
      </c>
      <c r="I30395" s="49">
        <v>7829995</v>
      </c>
      <c r="J30395" s="49">
        <v>25432</v>
      </c>
      <c r="K30395" s="49">
        <v>1844</v>
      </c>
      <c r="L30395" s="50">
        <v>7.2507077697389122E-2</v>
      </c>
      <c r="M30395" s="49" t="s">
        <v>455</v>
      </c>
      <c r="N30395" s="53">
        <v>3764.0957523039388</v>
      </c>
      <c r="O30395" s="137">
        <v>44791</v>
      </c>
      <c r="P30395" s="137">
        <f t="shared" si="1107"/>
        <v>44773</v>
      </c>
      <c r="Q30395" s="137">
        <f t="shared" si="1108"/>
        <v>44786</v>
      </c>
    </row>
    <row r="30396" spans="1:17" x14ac:dyDescent="0.25">
      <c r="A30396" s="220" t="s">
        <v>851</v>
      </c>
      <c r="B30396" s="232" t="s">
        <v>454</v>
      </c>
      <c r="C30396" s="47">
        <v>20451.999938960002</v>
      </c>
      <c r="D30396" s="49">
        <v>4055</v>
      </c>
      <c r="E30396" s="49">
        <v>43</v>
      </c>
      <c r="F30396" s="48">
        <v>15.017741935240567</v>
      </c>
      <c r="H30396" s="49" t="s">
        <v>474</v>
      </c>
      <c r="I30396" s="49">
        <v>96070</v>
      </c>
      <c r="J30396" s="49">
        <v>579</v>
      </c>
      <c r="K30396" s="49">
        <v>51</v>
      </c>
      <c r="L30396" s="50">
        <v>8.8082901554404139E-2</v>
      </c>
      <c r="M30396" s="49" t="s">
        <v>474</v>
      </c>
      <c r="N30396" s="53">
        <v>2831.0189796990708</v>
      </c>
      <c r="O30396" s="137">
        <v>44791</v>
      </c>
      <c r="P30396" s="137">
        <f t="shared" si="1107"/>
        <v>44773</v>
      </c>
      <c r="Q30396" s="137">
        <f t="shared" si="1108"/>
        <v>44786</v>
      </c>
    </row>
    <row r="30397" spans="1:17" x14ac:dyDescent="0.25">
      <c r="A30397" s="220" t="s">
        <v>850</v>
      </c>
      <c r="B30397" s="232" t="s">
        <v>446</v>
      </c>
      <c r="C30397" s="47">
        <v>5506.0000343299998</v>
      </c>
      <c r="D30397" s="49">
        <v>817</v>
      </c>
      <c r="E30397" s="49">
        <v>15</v>
      </c>
      <c r="F30397" s="48">
        <v>19.459291041558242</v>
      </c>
      <c r="H30397" s="49" t="s">
        <v>474</v>
      </c>
      <c r="I30397" s="49">
        <v>22972</v>
      </c>
      <c r="J30397" s="49">
        <v>154</v>
      </c>
      <c r="K30397" s="49">
        <v>15</v>
      </c>
      <c r="L30397" s="50">
        <v>9.7402597402597407E-2</v>
      </c>
      <c r="M30397" s="49" t="s">
        <v>474</v>
      </c>
      <c r="N30397" s="53">
        <v>2796.9487657066384</v>
      </c>
      <c r="O30397" s="137">
        <v>44791</v>
      </c>
      <c r="P30397" s="137">
        <f t="shared" si="1107"/>
        <v>44773</v>
      </c>
      <c r="Q30397" s="137">
        <f t="shared" si="1108"/>
        <v>44786</v>
      </c>
    </row>
    <row r="30398" spans="1:17" x14ac:dyDescent="0.25">
      <c r="A30398" s="220" t="s">
        <v>849</v>
      </c>
      <c r="B30398" s="232" t="s">
        <v>450</v>
      </c>
      <c r="C30398" s="47">
        <v>8203.0000686599997</v>
      </c>
      <c r="D30398" s="49">
        <v>1627</v>
      </c>
      <c r="E30398" s="49">
        <v>15</v>
      </c>
      <c r="F30398" s="48">
        <v>13.061423411685945</v>
      </c>
      <c r="H30398" s="49" t="s">
        <v>474</v>
      </c>
      <c r="I30398" s="49">
        <v>37012</v>
      </c>
      <c r="J30398" s="49">
        <v>225</v>
      </c>
      <c r="K30398" s="49">
        <v>16</v>
      </c>
      <c r="L30398" s="50">
        <v>7.1111111111111111E-2</v>
      </c>
      <c r="M30398" s="49" t="s">
        <v>474</v>
      </c>
      <c r="N30398" s="53">
        <v>2742.8989164540485</v>
      </c>
      <c r="O30398" s="137">
        <v>44791</v>
      </c>
      <c r="P30398" s="137">
        <f t="shared" si="1107"/>
        <v>44773</v>
      </c>
      <c r="Q30398" s="137">
        <f t="shared" si="1108"/>
        <v>44786</v>
      </c>
    </row>
    <row r="30399" spans="1:17" x14ac:dyDescent="0.25">
      <c r="A30399" s="220" t="s">
        <v>848</v>
      </c>
      <c r="B30399" s="232" t="s">
        <v>441</v>
      </c>
      <c r="C30399" s="47">
        <v>4848.9999694799999</v>
      </c>
      <c r="D30399" s="49">
        <v>937</v>
      </c>
      <c r="E30399" s="49">
        <v>10</v>
      </c>
      <c r="F30399" s="48">
        <v>14.730577825974153</v>
      </c>
      <c r="H30399" s="49" t="s">
        <v>459</v>
      </c>
      <c r="I30399" s="49">
        <v>22080</v>
      </c>
      <c r="J30399" s="49">
        <v>118</v>
      </c>
      <c r="K30399" s="49">
        <v>11</v>
      </c>
      <c r="L30399" s="50">
        <v>9.3220338983050849E-2</v>
      </c>
      <c r="M30399" s="49" t="s">
        <v>474</v>
      </c>
      <c r="N30399" s="53">
        <v>2433.4914568509303</v>
      </c>
      <c r="O30399" s="137">
        <v>44791</v>
      </c>
      <c r="P30399" s="137">
        <f t="shared" si="1107"/>
        <v>44773</v>
      </c>
      <c r="Q30399" s="137">
        <f t="shared" si="1108"/>
        <v>44786</v>
      </c>
    </row>
    <row r="30400" spans="1:17" x14ac:dyDescent="0.25">
      <c r="A30400" s="220" t="s">
        <v>847</v>
      </c>
      <c r="B30400" s="232" t="s">
        <v>444</v>
      </c>
      <c r="C30400" s="47">
        <v>39143.000061040002</v>
      </c>
      <c r="D30400" s="49">
        <v>10041</v>
      </c>
      <c r="E30400" s="49">
        <v>71</v>
      </c>
      <c r="F30400" s="48">
        <v>12.956157074113207</v>
      </c>
      <c r="H30400" s="49" t="s">
        <v>455</v>
      </c>
      <c r="I30400" s="49">
        <v>203505</v>
      </c>
      <c r="J30400" s="49">
        <v>1163</v>
      </c>
      <c r="K30400" s="49">
        <v>72</v>
      </c>
      <c r="L30400" s="50">
        <v>6.1908856405846945E-2</v>
      </c>
      <c r="M30400" s="49" t="s">
        <v>459</v>
      </c>
      <c r="N30400" s="53">
        <v>2971.1570349395947</v>
      </c>
      <c r="O30400" s="137">
        <v>44791</v>
      </c>
      <c r="P30400" s="137">
        <f t="shared" si="1107"/>
        <v>44773</v>
      </c>
      <c r="Q30400" s="137">
        <f t="shared" si="1108"/>
        <v>44786</v>
      </c>
    </row>
    <row r="30401" spans="1:17" x14ac:dyDescent="0.25">
      <c r="A30401" s="220" t="s">
        <v>846</v>
      </c>
      <c r="B30401" s="232" t="s">
        <v>454</v>
      </c>
      <c r="C30401" s="47">
        <v>10318.00012207</v>
      </c>
      <c r="D30401" s="49">
        <v>1666</v>
      </c>
      <c r="E30401" s="49">
        <v>17</v>
      </c>
      <c r="F30401" s="48">
        <v>11.768615040897133</v>
      </c>
      <c r="H30401" s="49" t="s">
        <v>474</v>
      </c>
      <c r="I30401" s="49">
        <v>43648</v>
      </c>
      <c r="J30401" s="49">
        <v>383</v>
      </c>
      <c r="K30401" s="49">
        <v>18</v>
      </c>
      <c r="L30401" s="50">
        <v>4.6997389033942558E-2</v>
      </c>
      <c r="M30401" s="49" t="s">
        <v>474</v>
      </c>
      <c r="N30401" s="53">
        <v>3711.9596381935535</v>
      </c>
      <c r="O30401" s="137">
        <v>44791</v>
      </c>
      <c r="P30401" s="137">
        <f t="shared" si="1107"/>
        <v>44773</v>
      </c>
      <c r="Q30401" s="137">
        <f t="shared" si="1108"/>
        <v>44786</v>
      </c>
    </row>
    <row r="30402" spans="1:17" x14ac:dyDescent="0.25">
      <c r="A30402" s="220" t="s">
        <v>845</v>
      </c>
      <c r="B30402" s="232" t="s">
        <v>443</v>
      </c>
      <c r="C30402" s="47">
        <v>28633.000030520001</v>
      </c>
      <c r="D30402" s="49">
        <v>7134</v>
      </c>
      <c r="E30402" s="49">
        <v>48</v>
      </c>
      <c r="F30402" s="48">
        <v>11.974195595700428</v>
      </c>
      <c r="H30402" s="49" t="s">
        <v>455</v>
      </c>
      <c r="I30402" s="49">
        <v>139708</v>
      </c>
      <c r="J30402" s="49">
        <v>622</v>
      </c>
      <c r="K30402" s="49">
        <v>54</v>
      </c>
      <c r="L30402" s="50">
        <v>8.6816720257234734E-2</v>
      </c>
      <c r="M30402" s="49" t="s">
        <v>474</v>
      </c>
      <c r="N30402" s="53">
        <v>2172.3186509866528</v>
      </c>
      <c r="O30402" s="137">
        <v>44791</v>
      </c>
      <c r="P30402" s="137">
        <f t="shared" si="1107"/>
        <v>44773</v>
      </c>
      <c r="Q30402" s="137">
        <f t="shared" si="1108"/>
        <v>44786</v>
      </c>
    </row>
    <row r="30403" spans="1:17" x14ac:dyDescent="0.25">
      <c r="A30403" s="220" t="s">
        <v>844</v>
      </c>
      <c r="B30403" s="232" t="s">
        <v>448</v>
      </c>
      <c r="C30403" s="47">
        <v>3693.9999980900002</v>
      </c>
      <c r="D30403" s="49">
        <v>761</v>
      </c>
      <c r="E30403" s="49">
        <v>8</v>
      </c>
      <c r="F30403" s="48">
        <v>15.469100479805935</v>
      </c>
      <c r="H30403" s="49" t="s">
        <v>455</v>
      </c>
      <c r="I30403" s="49">
        <v>13632</v>
      </c>
      <c r="J30403" s="49">
        <v>109</v>
      </c>
      <c r="K30403" s="49">
        <v>8</v>
      </c>
      <c r="L30403" s="50">
        <v>7.3394495412844041E-2</v>
      </c>
      <c r="M30403" s="49" t="s">
        <v>455</v>
      </c>
      <c r="N30403" s="53">
        <v>2950.7309165229817</v>
      </c>
      <c r="O30403" s="137">
        <v>44791</v>
      </c>
      <c r="P30403" s="137">
        <f t="shared" si="1107"/>
        <v>44773</v>
      </c>
      <c r="Q30403" s="137">
        <f t="shared" si="1108"/>
        <v>44786</v>
      </c>
    </row>
    <row r="30404" spans="1:17" x14ac:dyDescent="0.25">
      <c r="A30404" s="220" t="s">
        <v>843</v>
      </c>
      <c r="B30404" s="232" t="s">
        <v>443</v>
      </c>
      <c r="C30404" s="47">
        <v>105643.00012207001</v>
      </c>
      <c r="D30404" s="49">
        <v>31828</v>
      </c>
      <c r="E30404" s="49">
        <v>275</v>
      </c>
      <c r="F30404" s="48">
        <v>18.593619189307301</v>
      </c>
      <c r="H30404" s="49" t="s">
        <v>455</v>
      </c>
      <c r="I30404" s="49">
        <v>537966</v>
      </c>
      <c r="J30404" s="49">
        <v>3923</v>
      </c>
      <c r="K30404" s="49">
        <v>307</v>
      </c>
      <c r="L30404" s="50">
        <v>7.8256436400713739E-2</v>
      </c>
      <c r="M30404" s="49" t="s">
        <v>455</v>
      </c>
      <c r="N30404" s="53">
        <v>3713.4500113277654</v>
      </c>
      <c r="O30404" s="137">
        <v>44791</v>
      </c>
      <c r="P30404" s="137">
        <f t="shared" si="1107"/>
        <v>44773</v>
      </c>
      <c r="Q30404" s="137">
        <f t="shared" si="1108"/>
        <v>44786</v>
      </c>
    </row>
    <row r="30405" spans="1:17" x14ac:dyDescent="0.25">
      <c r="A30405" s="220" t="s">
        <v>842</v>
      </c>
      <c r="B30405" s="232" t="s">
        <v>441</v>
      </c>
      <c r="C30405" s="47">
        <v>3438.9999866500002</v>
      </c>
      <c r="D30405" s="49">
        <v>714</v>
      </c>
      <c r="E30405" s="49">
        <v>5</v>
      </c>
      <c r="F30405" s="48">
        <v>10.385078759210968</v>
      </c>
      <c r="H30405" s="49" t="s">
        <v>474</v>
      </c>
      <c r="I30405" s="49">
        <v>13962</v>
      </c>
      <c r="J30405" s="49">
        <v>120</v>
      </c>
      <c r="K30405" s="49">
        <v>6</v>
      </c>
      <c r="L30405" s="50">
        <v>0.05</v>
      </c>
      <c r="M30405" s="49" t="s">
        <v>474</v>
      </c>
      <c r="N30405" s="53">
        <v>3489.3864630948847</v>
      </c>
      <c r="O30405" s="137">
        <v>44791</v>
      </c>
      <c r="P30405" s="137">
        <f t="shared" si="1107"/>
        <v>44773</v>
      </c>
      <c r="Q30405" s="137">
        <f t="shared" si="1108"/>
        <v>44786</v>
      </c>
    </row>
    <row r="30406" spans="1:17" x14ac:dyDescent="0.25">
      <c r="A30406" s="220" t="s">
        <v>841</v>
      </c>
      <c r="B30406" s="232" t="s">
        <v>444</v>
      </c>
      <c r="C30406" s="47">
        <v>63190.9994812</v>
      </c>
      <c r="D30406" s="49">
        <v>10143</v>
      </c>
      <c r="E30406" s="49">
        <v>131</v>
      </c>
      <c r="F30406" s="48">
        <v>14.807714601707962</v>
      </c>
      <c r="H30406" s="49" t="s">
        <v>455</v>
      </c>
      <c r="I30406" s="49">
        <v>541350</v>
      </c>
      <c r="J30406" s="49">
        <v>2064</v>
      </c>
      <c r="K30406" s="49">
        <v>149</v>
      </c>
      <c r="L30406" s="50">
        <v>7.2189922480620158E-2</v>
      </c>
      <c r="M30406" s="49" t="s">
        <v>455</v>
      </c>
      <c r="N30406" s="53">
        <v>3266.2879475645291</v>
      </c>
      <c r="O30406" s="137">
        <v>44791</v>
      </c>
      <c r="P30406" s="137">
        <f t="shared" si="1107"/>
        <v>44773</v>
      </c>
      <c r="Q30406" s="137">
        <f t="shared" si="1108"/>
        <v>44786</v>
      </c>
    </row>
    <row r="30407" spans="1:17" x14ac:dyDescent="0.25">
      <c r="A30407" s="220" t="s">
        <v>840</v>
      </c>
      <c r="B30407" s="232" t="s">
        <v>449</v>
      </c>
      <c r="C30407" s="47">
        <v>1816.0000095400001</v>
      </c>
      <c r="D30407" s="49">
        <v>250</v>
      </c>
      <c r="E30407" s="49" t="s">
        <v>487</v>
      </c>
      <c r="F30407" s="48">
        <v>7.8665827151250483</v>
      </c>
      <c r="H30407" s="49" t="s">
        <v>459</v>
      </c>
      <c r="I30407" s="49">
        <v>1792</v>
      </c>
      <c r="J30407" s="49">
        <v>19</v>
      </c>
      <c r="K30407" s="49">
        <v>2</v>
      </c>
      <c r="L30407" s="50">
        <v>0.10526315789473684</v>
      </c>
      <c r="M30407" s="49" t="s">
        <v>455</v>
      </c>
      <c r="N30407" s="53">
        <v>1046.2555011116312</v>
      </c>
      <c r="O30407" s="137">
        <v>44791</v>
      </c>
      <c r="P30407" s="137">
        <f t="shared" si="1107"/>
        <v>44773</v>
      </c>
      <c r="Q30407" s="137">
        <f t="shared" si="1108"/>
        <v>44786</v>
      </c>
    </row>
    <row r="30408" spans="1:17" x14ac:dyDescent="0.25">
      <c r="A30408" s="220" t="s">
        <v>839</v>
      </c>
      <c r="B30408" s="232" t="s">
        <v>446</v>
      </c>
      <c r="C30408" s="47">
        <v>26377.000091549999</v>
      </c>
      <c r="D30408" s="49">
        <v>6171</v>
      </c>
      <c r="E30408" s="49">
        <v>48</v>
      </c>
      <c r="F30408" s="48">
        <v>12.998337250905903</v>
      </c>
      <c r="H30408" s="49" t="s">
        <v>455</v>
      </c>
      <c r="I30408" s="49">
        <v>129765</v>
      </c>
      <c r="J30408" s="49">
        <v>767</v>
      </c>
      <c r="K30408" s="49">
        <v>51</v>
      </c>
      <c r="L30408" s="50">
        <v>6.6492829204693613E-2</v>
      </c>
      <c r="M30408" s="49" t="s">
        <v>455</v>
      </c>
      <c r="N30408" s="53">
        <v>2907.8363625047423</v>
      </c>
      <c r="O30408" s="137">
        <v>44791</v>
      </c>
      <c r="P30408" s="137">
        <f t="shared" si="1107"/>
        <v>44773</v>
      </c>
      <c r="Q30408" s="137">
        <f t="shared" si="1108"/>
        <v>44786</v>
      </c>
    </row>
    <row r="30409" spans="1:17" x14ac:dyDescent="0.25">
      <c r="A30409" s="220" t="s">
        <v>838</v>
      </c>
      <c r="B30409" s="232" t="s">
        <v>446</v>
      </c>
      <c r="C30409" s="47">
        <v>118402.99859618999</v>
      </c>
      <c r="D30409" s="49">
        <v>30197</v>
      </c>
      <c r="E30409" s="49">
        <v>332</v>
      </c>
      <c r="F30409" s="48">
        <v>20.028450288799352</v>
      </c>
      <c r="H30409" s="49" t="s">
        <v>455</v>
      </c>
      <c r="I30409" s="49">
        <v>2480932</v>
      </c>
      <c r="J30409" s="49">
        <v>6701</v>
      </c>
      <c r="K30409" s="49">
        <v>388</v>
      </c>
      <c r="L30409" s="50">
        <v>5.7901805700641698E-2</v>
      </c>
      <c r="M30409" s="49" t="s">
        <v>459</v>
      </c>
      <c r="N30409" s="53">
        <v>5659.4850463657313</v>
      </c>
      <c r="O30409" s="137">
        <v>44791</v>
      </c>
      <c r="P30409" s="137">
        <f t="shared" si="1107"/>
        <v>44773</v>
      </c>
      <c r="Q30409" s="137">
        <f t="shared" si="1108"/>
        <v>44786</v>
      </c>
    </row>
    <row r="30410" spans="1:17" x14ac:dyDescent="0.25">
      <c r="A30410" s="220" t="s">
        <v>837</v>
      </c>
      <c r="B30410" s="232" t="s">
        <v>444</v>
      </c>
      <c r="C30410" s="47">
        <v>24369.99987793</v>
      </c>
      <c r="D30410" s="49">
        <v>5375</v>
      </c>
      <c r="E30410" s="49">
        <v>47</v>
      </c>
      <c r="F30410" s="48">
        <v>13.775719630524737</v>
      </c>
      <c r="H30410" s="49" t="s">
        <v>455</v>
      </c>
      <c r="I30410" s="49">
        <v>120626</v>
      </c>
      <c r="J30410" s="49">
        <v>702</v>
      </c>
      <c r="K30410" s="49">
        <v>48</v>
      </c>
      <c r="L30410" s="50">
        <v>6.8376068376068383E-2</v>
      </c>
      <c r="M30410" s="49" t="s">
        <v>455</v>
      </c>
      <c r="N30410" s="53">
        <v>2880.5909048680232</v>
      </c>
      <c r="O30410" s="137">
        <v>44791</v>
      </c>
      <c r="P30410" s="137">
        <f t="shared" si="1107"/>
        <v>44773</v>
      </c>
      <c r="Q30410" s="137">
        <f t="shared" si="1108"/>
        <v>44786</v>
      </c>
    </row>
    <row r="30411" spans="1:17" x14ac:dyDescent="0.25">
      <c r="A30411" s="220" t="s">
        <v>836</v>
      </c>
      <c r="B30411" s="232" t="s">
        <v>446</v>
      </c>
      <c r="C30411" s="47">
        <v>5237.00001144</v>
      </c>
      <c r="D30411" s="49">
        <v>939</v>
      </c>
      <c r="E30411" s="49" t="s">
        <v>487</v>
      </c>
      <c r="F30411" s="48">
        <v>2.7278430885063512</v>
      </c>
      <c r="H30411" s="49" t="s">
        <v>474</v>
      </c>
      <c r="I30411" s="49">
        <v>26421</v>
      </c>
      <c r="J30411" s="49">
        <v>138</v>
      </c>
      <c r="K30411" s="49">
        <v>2</v>
      </c>
      <c r="L30411" s="50">
        <v>1.4492753623188406E-2</v>
      </c>
      <c r="M30411" s="49" t="s">
        <v>474</v>
      </c>
      <c r="N30411" s="53">
        <v>2635.0964234971352</v>
      </c>
      <c r="O30411" s="137">
        <v>44791</v>
      </c>
      <c r="P30411" s="137">
        <f t="shared" si="1107"/>
        <v>44773</v>
      </c>
      <c r="Q30411" s="137">
        <f t="shared" si="1108"/>
        <v>44786</v>
      </c>
    </row>
    <row r="30412" spans="1:17" x14ac:dyDescent="0.25">
      <c r="A30412" s="220" t="s">
        <v>835</v>
      </c>
      <c r="B30412" s="232" t="s">
        <v>443</v>
      </c>
      <c r="C30412" s="47">
        <v>11645</v>
      </c>
      <c r="D30412" s="49">
        <v>2478</v>
      </c>
      <c r="E30412" s="49">
        <v>24</v>
      </c>
      <c r="F30412" s="48">
        <v>14.72121695393486</v>
      </c>
      <c r="H30412" s="49" t="s">
        <v>474</v>
      </c>
      <c r="I30412" s="49">
        <v>38809</v>
      </c>
      <c r="J30412" s="49">
        <v>287</v>
      </c>
      <c r="K30412" s="49">
        <v>24</v>
      </c>
      <c r="L30412" s="50">
        <v>8.3623693379790948E-2</v>
      </c>
      <c r="M30412" s="49" t="s">
        <v>474</v>
      </c>
      <c r="N30412" s="53">
        <v>2464.5770717045939</v>
      </c>
      <c r="O30412" s="137">
        <v>44791</v>
      </c>
      <c r="P30412" s="137">
        <f t="shared" si="1107"/>
        <v>44773</v>
      </c>
      <c r="Q30412" s="137">
        <f t="shared" si="1108"/>
        <v>44786</v>
      </c>
    </row>
    <row r="30413" spans="1:17" x14ac:dyDescent="0.25">
      <c r="A30413" s="220" t="s">
        <v>834</v>
      </c>
      <c r="B30413" s="232" t="s">
        <v>449</v>
      </c>
      <c r="C30413" s="47">
        <v>1185.00000381</v>
      </c>
      <c r="D30413" s="49">
        <v>171</v>
      </c>
      <c r="E30413" s="49" t="s">
        <v>487</v>
      </c>
      <c r="F30413" s="48">
        <v>6.0277275273346005</v>
      </c>
      <c r="H30413" s="49" t="s">
        <v>459</v>
      </c>
      <c r="I30413" s="49">
        <v>5392</v>
      </c>
      <c r="J30413" s="49">
        <v>43</v>
      </c>
      <c r="K30413" s="49">
        <v>1</v>
      </c>
      <c r="L30413" s="50">
        <v>2.3255813953488372E-2</v>
      </c>
      <c r="M30413" s="49" t="s">
        <v>474</v>
      </c>
      <c r="N30413" s="53">
        <v>3628.6919714554292</v>
      </c>
      <c r="O30413" s="137">
        <v>44791</v>
      </c>
      <c r="P30413" s="137">
        <f t="shared" si="1107"/>
        <v>44773</v>
      </c>
      <c r="Q30413" s="137">
        <f t="shared" si="1108"/>
        <v>44786</v>
      </c>
    </row>
    <row r="30414" spans="1:17" x14ac:dyDescent="0.25">
      <c r="A30414" s="220" t="s">
        <v>833</v>
      </c>
      <c r="B30414" s="232" t="s">
        <v>441</v>
      </c>
      <c r="C30414" s="47">
        <v>13315</v>
      </c>
      <c r="D30414" s="49">
        <v>3135</v>
      </c>
      <c r="E30414" s="49">
        <v>25</v>
      </c>
      <c r="F30414" s="48">
        <v>13.411297677163246</v>
      </c>
      <c r="H30414" s="49" t="s">
        <v>474</v>
      </c>
      <c r="I30414" s="49">
        <v>61488</v>
      </c>
      <c r="J30414" s="49">
        <v>389</v>
      </c>
      <c r="K30414" s="49">
        <v>26</v>
      </c>
      <c r="L30414" s="50">
        <v>6.6838046272493568E-2</v>
      </c>
      <c r="M30414" s="49" t="s">
        <v>474</v>
      </c>
      <c r="N30414" s="53">
        <v>2921.5170859932409</v>
      </c>
      <c r="O30414" s="137">
        <v>44791</v>
      </c>
      <c r="P30414" s="137">
        <f t="shared" si="1107"/>
        <v>44773</v>
      </c>
      <c r="Q30414" s="137">
        <f t="shared" si="1108"/>
        <v>44786</v>
      </c>
    </row>
    <row r="30415" spans="1:17" x14ac:dyDescent="0.25">
      <c r="A30415" s="220" t="s">
        <v>832</v>
      </c>
      <c r="B30415" s="232" t="s">
        <v>454</v>
      </c>
      <c r="C30415" s="47">
        <v>6594.0000190700002</v>
      </c>
      <c r="D30415" s="49">
        <v>983</v>
      </c>
      <c r="E30415" s="49">
        <v>14</v>
      </c>
      <c r="F30415" s="48">
        <v>15.165301745647209</v>
      </c>
      <c r="H30415" s="49" t="s">
        <v>455</v>
      </c>
      <c r="I30415" s="49">
        <v>20682</v>
      </c>
      <c r="J30415" s="49">
        <v>155</v>
      </c>
      <c r="K30415" s="49">
        <v>15</v>
      </c>
      <c r="L30415" s="50">
        <v>9.6774193548387094E-2</v>
      </c>
      <c r="M30415" s="49" t="s">
        <v>455</v>
      </c>
      <c r="N30415" s="53">
        <v>2350.6217705753174</v>
      </c>
      <c r="O30415" s="137">
        <v>44791</v>
      </c>
      <c r="P30415" s="137">
        <f t="shared" si="1107"/>
        <v>44773</v>
      </c>
      <c r="Q30415" s="137">
        <f t="shared" si="1108"/>
        <v>44786</v>
      </c>
    </row>
    <row r="30416" spans="1:17" x14ac:dyDescent="0.25">
      <c r="A30416" s="220" t="s">
        <v>831</v>
      </c>
      <c r="B30416" s="232" t="s">
        <v>446</v>
      </c>
      <c r="C30416" s="47">
        <v>36392.000488279999</v>
      </c>
      <c r="D30416" s="49">
        <v>8343</v>
      </c>
      <c r="E30416" s="49">
        <v>91</v>
      </c>
      <c r="F30416" s="48">
        <v>17.861068127027856</v>
      </c>
      <c r="H30416" s="49" t="s">
        <v>455</v>
      </c>
      <c r="I30416" s="49">
        <v>155254</v>
      </c>
      <c r="J30416" s="49">
        <v>1028</v>
      </c>
      <c r="K30416" s="49">
        <v>96</v>
      </c>
      <c r="L30416" s="50">
        <v>9.3385214007782102E-2</v>
      </c>
      <c r="M30416" s="49" t="s">
        <v>455</v>
      </c>
      <c r="N30416" s="53">
        <v>2824.7966207053282</v>
      </c>
      <c r="O30416" s="137">
        <v>44791</v>
      </c>
      <c r="P30416" s="137">
        <f t="shared" si="1107"/>
        <v>44773</v>
      </c>
      <c r="Q30416" s="137">
        <f t="shared" si="1108"/>
        <v>44786</v>
      </c>
    </row>
    <row r="30417" spans="1:17" x14ac:dyDescent="0.25">
      <c r="A30417" s="220" t="s">
        <v>830</v>
      </c>
      <c r="B30417" s="232" t="s">
        <v>442</v>
      </c>
      <c r="C30417" s="47">
        <v>40787.00012207</v>
      </c>
      <c r="D30417" s="49">
        <v>16343</v>
      </c>
      <c r="E30417" s="49">
        <v>110</v>
      </c>
      <c r="F30417" s="48">
        <v>19.263841012154579</v>
      </c>
      <c r="H30417" s="49" t="s">
        <v>455</v>
      </c>
      <c r="I30417" s="49">
        <v>271390</v>
      </c>
      <c r="J30417" s="49">
        <v>1744</v>
      </c>
      <c r="K30417" s="49">
        <v>130</v>
      </c>
      <c r="L30417" s="50">
        <v>7.4541284403669722E-2</v>
      </c>
      <c r="M30417" s="49" t="s">
        <v>474</v>
      </c>
      <c r="N30417" s="53">
        <v>4275.8722013887827</v>
      </c>
      <c r="O30417" s="137">
        <v>44791</v>
      </c>
      <c r="P30417" s="137">
        <f t="shared" si="1107"/>
        <v>44773</v>
      </c>
      <c r="Q30417" s="137">
        <f t="shared" si="1108"/>
        <v>44786</v>
      </c>
    </row>
    <row r="30418" spans="1:17" x14ac:dyDescent="0.25">
      <c r="A30418" s="220" t="s">
        <v>829</v>
      </c>
      <c r="B30418" s="232" t="s">
        <v>453</v>
      </c>
      <c r="C30418" s="47">
        <v>3257.9999847399999</v>
      </c>
      <c r="D30418" s="49">
        <v>717</v>
      </c>
      <c r="E30418" s="49">
        <v>10</v>
      </c>
      <c r="F30418" s="48">
        <v>21.924055175915441</v>
      </c>
      <c r="H30418" s="49" t="s">
        <v>455</v>
      </c>
      <c r="I30418" s="49">
        <v>14446</v>
      </c>
      <c r="J30418" s="49">
        <v>91</v>
      </c>
      <c r="K30418" s="49">
        <v>10</v>
      </c>
      <c r="L30418" s="50">
        <v>0.10989010989010989</v>
      </c>
      <c r="M30418" s="49" t="s">
        <v>455</v>
      </c>
      <c r="N30418" s="53">
        <v>2793.1246294116272</v>
      </c>
      <c r="O30418" s="137">
        <v>44791</v>
      </c>
      <c r="P30418" s="137">
        <f t="shared" si="1107"/>
        <v>44773</v>
      </c>
      <c r="Q30418" s="137">
        <f t="shared" si="1108"/>
        <v>44786</v>
      </c>
    </row>
    <row r="30419" spans="1:17" x14ac:dyDescent="0.25">
      <c r="A30419" s="220" t="s">
        <v>828</v>
      </c>
      <c r="B30419" s="232" t="s">
        <v>448</v>
      </c>
      <c r="C30419" s="47">
        <v>1228.0000061999999</v>
      </c>
      <c r="D30419" s="49">
        <v>230</v>
      </c>
      <c r="E30419" s="49" t="s">
        <v>487</v>
      </c>
      <c r="F30419" s="48">
        <v>11.633317763507913</v>
      </c>
      <c r="H30419" s="49" t="s">
        <v>474</v>
      </c>
      <c r="I30419" s="49">
        <v>3811</v>
      </c>
      <c r="J30419" s="49">
        <v>36</v>
      </c>
      <c r="K30419" s="49">
        <v>2</v>
      </c>
      <c r="L30419" s="50">
        <v>5.5555555555555552E-2</v>
      </c>
      <c r="M30419" s="49" t="s">
        <v>474</v>
      </c>
      <c r="N30419" s="53">
        <v>2931.5960764039942</v>
      </c>
      <c r="O30419" s="137">
        <v>44791</v>
      </c>
      <c r="P30419" s="137">
        <f t="shared" si="1107"/>
        <v>44773</v>
      </c>
      <c r="Q30419" s="137">
        <f t="shared" si="1108"/>
        <v>44786</v>
      </c>
    </row>
    <row r="30420" spans="1:17" x14ac:dyDescent="0.25">
      <c r="A30420" s="220" t="s">
        <v>827</v>
      </c>
      <c r="B30420" s="232" t="s">
        <v>447</v>
      </c>
      <c r="C30420" s="47">
        <v>1186.00000858</v>
      </c>
      <c r="D30420" s="49">
        <v>158</v>
      </c>
      <c r="E30420" s="49" t="s">
        <v>487</v>
      </c>
      <c r="F30420" s="48">
        <v>6.0226451021777807</v>
      </c>
      <c r="H30420" s="49" t="s">
        <v>459</v>
      </c>
      <c r="I30420" s="49">
        <v>4391</v>
      </c>
      <c r="J30420" s="49">
        <v>33</v>
      </c>
      <c r="K30420" s="49">
        <v>1</v>
      </c>
      <c r="L30420" s="50">
        <v>3.0303030303030304E-2</v>
      </c>
      <c r="M30420" s="49" t="s">
        <v>474</v>
      </c>
      <c r="N30420" s="53">
        <v>2782.4620372061349</v>
      </c>
      <c r="O30420" s="137">
        <v>44791</v>
      </c>
      <c r="P30420" s="137">
        <f t="shared" si="1107"/>
        <v>44773</v>
      </c>
      <c r="Q30420" s="137">
        <f t="shared" si="1108"/>
        <v>44786</v>
      </c>
    </row>
    <row r="30421" spans="1:17" x14ac:dyDescent="0.25">
      <c r="A30421" s="220" t="s">
        <v>826</v>
      </c>
      <c r="B30421" s="232" t="s">
        <v>448</v>
      </c>
      <c r="C30421" s="47">
        <v>55560.000183110002</v>
      </c>
      <c r="D30421" s="49">
        <v>17996</v>
      </c>
      <c r="E30421" s="49">
        <v>180</v>
      </c>
      <c r="F30421" s="48">
        <v>23.141005786121955</v>
      </c>
      <c r="H30421" s="49" t="s">
        <v>474</v>
      </c>
      <c r="I30421" s="49">
        <v>279007</v>
      </c>
      <c r="J30421" s="49">
        <v>2191</v>
      </c>
      <c r="K30421" s="49">
        <v>214</v>
      </c>
      <c r="L30421" s="50">
        <v>9.7672295755362848E-2</v>
      </c>
      <c r="M30421" s="49" t="s">
        <v>474</v>
      </c>
      <c r="N30421" s="53">
        <v>3943.4845082416946</v>
      </c>
      <c r="O30421" s="137">
        <v>44791</v>
      </c>
      <c r="P30421" s="137">
        <f t="shared" si="1107"/>
        <v>44773</v>
      </c>
      <c r="Q30421" s="137">
        <f t="shared" si="1108"/>
        <v>44786</v>
      </c>
    </row>
    <row r="30422" spans="1:17" x14ac:dyDescent="0.25">
      <c r="A30422" s="220" t="s">
        <v>825</v>
      </c>
      <c r="B30422" s="232" t="s">
        <v>451</v>
      </c>
      <c r="C30422" s="47">
        <v>1212.00000572</v>
      </c>
      <c r="D30422" s="49">
        <v>124</v>
      </c>
      <c r="E30422" s="49" t="s">
        <v>487</v>
      </c>
      <c r="F30422" s="48">
        <v>5.8934464596919378</v>
      </c>
      <c r="H30422" s="49" t="s">
        <v>474</v>
      </c>
      <c r="I30422" s="49">
        <v>6651</v>
      </c>
      <c r="J30422" s="49">
        <v>22</v>
      </c>
      <c r="K30422" s="49">
        <v>1</v>
      </c>
      <c r="L30422" s="50">
        <v>4.5454545454545456E-2</v>
      </c>
      <c r="M30422" s="49" t="s">
        <v>474</v>
      </c>
      <c r="N30422" s="53">
        <v>1815.1815095851168</v>
      </c>
      <c r="O30422" s="137">
        <v>44791</v>
      </c>
      <c r="P30422" s="137">
        <f t="shared" si="1107"/>
        <v>44773</v>
      </c>
      <c r="Q30422" s="137">
        <f t="shared" si="1108"/>
        <v>44786</v>
      </c>
    </row>
    <row r="30423" spans="1:17" x14ac:dyDescent="0.25">
      <c r="A30423" s="220" t="s">
        <v>824</v>
      </c>
      <c r="B30423" s="232" t="s">
        <v>453</v>
      </c>
      <c r="C30423" s="47">
        <v>1657.00000191</v>
      </c>
      <c r="D30423" s="49">
        <v>358</v>
      </c>
      <c r="E30423" s="49">
        <v>5</v>
      </c>
      <c r="F30423" s="48">
        <v>21.553582180518028</v>
      </c>
      <c r="H30423" s="49" t="s">
        <v>459</v>
      </c>
      <c r="I30423" s="49">
        <v>4820</v>
      </c>
      <c r="J30423" s="49">
        <v>58</v>
      </c>
      <c r="K30423" s="49">
        <v>6</v>
      </c>
      <c r="L30423" s="50">
        <v>0.10344827586206896</v>
      </c>
      <c r="M30423" s="49" t="s">
        <v>474</v>
      </c>
      <c r="N30423" s="53">
        <v>3500.3017461161271</v>
      </c>
      <c r="O30423" s="137">
        <v>44791</v>
      </c>
      <c r="P30423" s="137">
        <f t="shared" si="1107"/>
        <v>44773</v>
      </c>
      <c r="Q30423" s="137">
        <f t="shared" si="1108"/>
        <v>44786</v>
      </c>
    </row>
    <row r="30424" spans="1:17" x14ac:dyDescent="0.25">
      <c r="A30424" s="220" t="s">
        <v>823</v>
      </c>
      <c r="B30424" s="232" t="s">
        <v>441</v>
      </c>
      <c r="C30424" s="47">
        <v>15427.999900819999</v>
      </c>
      <c r="D30424" s="49">
        <v>3955</v>
      </c>
      <c r="E30424" s="49">
        <v>28</v>
      </c>
      <c r="F30424" s="48">
        <v>12.963443173821251</v>
      </c>
      <c r="H30424" s="49" t="s">
        <v>455</v>
      </c>
      <c r="I30424" s="49">
        <v>59058</v>
      </c>
      <c r="J30424" s="49">
        <v>420</v>
      </c>
      <c r="K30424" s="49">
        <v>30</v>
      </c>
      <c r="L30424" s="50">
        <v>7.1428571428571425E-2</v>
      </c>
      <c r="M30424" s="49" t="s">
        <v>455</v>
      </c>
      <c r="N30424" s="53">
        <v>2722.3230665024635</v>
      </c>
      <c r="O30424" s="137">
        <v>44791</v>
      </c>
      <c r="P30424" s="137">
        <f t="shared" si="1107"/>
        <v>44773</v>
      </c>
      <c r="Q30424" s="137">
        <f t="shared" si="1108"/>
        <v>44786</v>
      </c>
    </row>
    <row r="30425" spans="1:17" x14ac:dyDescent="0.25">
      <c r="A30425" s="220" t="s">
        <v>822</v>
      </c>
      <c r="B30425" s="232" t="s">
        <v>444</v>
      </c>
      <c r="C30425" s="47">
        <v>8380.9999847399995</v>
      </c>
      <c r="D30425" s="49">
        <v>1371</v>
      </c>
      <c r="E30425" s="49">
        <v>19</v>
      </c>
      <c r="F30425" s="48">
        <v>16.193089841473842</v>
      </c>
      <c r="H30425" s="49" t="s">
        <v>455</v>
      </c>
      <c r="I30425" s="49">
        <v>34567</v>
      </c>
      <c r="J30425" s="49">
        <v>212</v>
      </c>
      <c r="K30425" s="49">
        <v>24</v>
      </c>
      <c r="L30425" s="50">
        <v>0.11320754716981132</v>
      </c>
      <c r="M30425" s="49" t="s">
        <v>474</v>
      </c>
      <c r="N30425" s="53">
        <v>2529.5310868154929</v>
      </c>
      <c r="O30425" s="137">
        <v>44791</v>
      </c>
      <c r="P30425" s="137">
        <f t="shared" ref="P30425:P30488" si="1109">O30425-18</f>
        <v>44773</v>
      </c>
      <c r="Q30425" s="137">
        <f t="shared" ref="Q30425:Q30488" si="1110">O30425-5</f>
        <v>44786</v>
      </c>
    </row>
    <row r="30426" spans="1:17" x14ac:dyDescent="0.25">
      <c r="A30426" s="220" t="s">
        <v>821</v>
      </c>
      <c r="B30426" s="232" t="s">
        <v>449</v>
      </c>
      <c r="C30426" s="47">
        <v>1605.99999523</v>
      </c>
      <c r="D30426" s="49">
        <v>266</v>
      </c>
      <c r="E30426" s="49" t="s">
        <v>487</v>
      </c>
      <c r="F30426" s="48">
        <v>8.8952144010862142</v>
      </c>
      <c r="H30426" s="49" t="s">
        <v>455</v>
      </c>
      <c r="I30426" s="49">
        <v>6828</v>
      </c>
      <c r="J30426" s="49">
        <v>50</v>
      </c>
      <c r="K30426" s="49">
        <v>5</v>
      </c>
      <c r="L30426" s="50">
        <v>0.1</v>
      </c>
      <c r="M30426" s="49" t="s">
        <v>474</v>
      </c>
      <c r="N30426" s="53">
        <v>3113.3250403801749</v>
      </c>
      <c r="O30426" s="137">
        <v>44791</v>
      </c>
      <c r="P30426" s="137">
        <f t="shared" si="1109"/>
        <v>44773</v>
      </c>
      <c r="Q30426" s="137">
        <f t="shared" si="1110"/>
        <v>44786</v>
      </c>
    </row>
    <row r="30427" spans="1:17" x14ac:dyDescent="0.25">
      <c r="A30427" s="220" t="s">
        <v>820</v>
      </c>
      <c r="B30427" s="232" t="s">
        <v>446</v>
      </c>
      <c r="C30427" s="47">
        <v>18490.99987793</v>
      </c>
      <c r="D30427" s="49">
        <v>3195</v>
      </c>
      <c r="E30427" s="49">
        <v>25</v>
      </c>
      <c r="F30427" s="48">
        <v>9.6572078173318854</v>
      </c>
      <c r="H30427" s="49" t="s">
        <v>474</v>
      </c>
      <c r="I30427" s="49">
        <v>121858</v>
      </c>
      <c r="J30427" s="49">
        <v>547</v>
      </c>
      <c r="K30427" s="49">
        <v>27</v>
      </c>
      <c r="L30427" s="50">
        <v>4.9360146252285193E-2</v>
      </c>
      <c r="M30427" s="49" t="s">
        <v>474</v>
      </c>
      <c r="N30427" s="53">
        <v>2958.1958986051036</v>
      </c>
      <c r="O30427" s="137">
        <v>44791</v>
      </c>
      <c r="P30427" s="137">
        <f t="shared" si="1109"/>
        <v>44773</v>
      </c>
      <c r="Q30427" s="137">
        <f t="shared" si="1110"/>
        <v>44786</v>
      </c>
    </row>
    <row r="30428" spans="1:17" x14ac:dyDescent="0.25">
      <c r="A30428" s="220" t="s">
        <v>819</v>
      </c>
      <c r="B30428" s="232" t="s">
        <v>449</v>
      </c>
      <c r="C30428" s="47">
        <v>1760.99999619</v>
      </c>
      <c r="D30428" s="49">
        <v>207</v>
      </c>
      <c r="E30428" s="49">
        <v>6</v>
      </c>
      <c r="F30428" s="48">
        <v>24.336821663751358</v>
      </c>
      <c r="H30428" s="49" t="s">
        <v>474</v>
      </c>
      <c r="I30428" s="49">
        <v>8797</v>
      </c>
      <c r="J30428" s="49">
        <v>60</v>
      </c>
      <c r="K30428" s="49">
        <v>6</v>
      </c>
      <c r="L30428" s="50">
        <v>0.1</v>
      </c>
      <c r="M30428" s="49" t="s">
        <v>474</v>
      </c>
      <c r="N30428" s="53">
        <v>3407.1550329251904</v>
      </c>
      <c r="O30428" s="137">
        <v>44791</v>
      </c>
      <c r="P30428" s="137">
        <f t="shared" si="1109"/>
        <v>44773</v>
      </c>
      <c r="Q30428" s="137">
        <f t="shared" si="1110"/>
        <v>44786</v>
      </c>
    </row>
    <row r="30429" spans="1:17" x14ac:dyDescent="0.25">
      <c r="A30429" s="220" t="s">
        <v>818</v>
      </c>
      <c r="B30429" s="232" t="s">
        <v>447</v>
      </c>
      <c r="C30429" s="47">
        <v>828.99999808999996</v>
      </c>
      <c r="D30429" s="49">
        <v>109</v>
      </c>
      <c r="E30429" s="49" t="s">
        <v>487</v>
      </c>
      <c r="F30429" s="48">
        <v>8.6162330027914926</v>
      </c>
      <c r="H30429" s="49" t="s">
        <v>455</v>
      </c>
      <c r="I30429" s="49">
        <v>3989</v>
      </c>
      <c r="J30429" s="49">
        <v>12</v>
      </c>
      <c r="K30429" s="49">
        <v>1</v>
      </c>
      <c r="L30429" s="50">
        <v>8.3333333333333329E-2</v>
      </c>
      <c r="M30429" s="49" t="s">
        <v>455</v>
      </c>
      <c r="N30429" s="53">
        <v>1447.5271444689711</v>
      </c>
      <c r="O30429" s="137">
        <v>44791</v>
      </c>
      <c r="P30429" s="137">
        <f t="shared" si="1109"/>
        <v>44773</v>
      </c>
      <c r="Q30429" s="137">
        <f t="shared" si="1110"/>
        <v>44786</v>
      </c>
    </row>
    <row r="30430" spans="1:17" x14ac:dyDescent="0.25">
      <c r="A30430" s="220" t="s">
        <v>817</v>
      </c>
      <c r="B30430" s="232" t="s">
        <v>453</v>
      </c>
      <c r="C30430" s="47">
        <v>6330.0000305200001</v>
      </c>
      <c r="D30430" s="49">
        <v>1563</v>
      </c>
      <c r="E30430" s="49">
        <v>23</v>
      </c>
      <c r="F30430" s="48">
        <v>25.953509240697183</v>
      </c>
      <c r="H30430" s="49" t="s">
        <v>455</v>
      </c>
      <c r="I30430" s="49">
        <v>35869</v>
      </c>
      <c r="J30430" s="49">
        <v>266</v>
      </c>
      <c r="K30430" s="49">
        <v>24</v>
      </c>
      <c r="L30430" s="50">
        <v>9.0225563909774431E-2</v>
      </c>
      <c r="M30430" s="49" t="s">
        <v>455</v>
      </c>
      <c r="N30430" s="53">
        <v>4202.2116701024488</v>
      </c>
      <c r="O30430" s="137">
        <v>44791</v>
      </c>
      <c r="P30430" s="137">
        <f t="shared" si="1109"/>
        <v>44773</v>
      </c>
      <c r="Q30430" s="137">
        <f t="shared" si="1110"/>
        <v>44786</v>
      </c>
    </row>
    <row r="30431" spans="1:17" x14ac:dyDescent="0.25">
      <c r="A30431" s="220" t="s">
        <v>816</v>
      </c>
      <c r="B30431" s="232" t="s">
        <v>450</v>
      </c>
      <c r="C30431" s="47">
        <v>28087.000030520001</v>
      </c>
      <c r="D30431" s="49">
        <v>8209</v>
      </c>
      <c r="E30431" s="49">
        <v>56</v>
      </c>
      <c r="F30431" s="48">
        <v>14.2414640070264</v>
      </c>
      <c r="H30431" s="49" t="s">
        <v>455</v>
      </c>
      <c r="I30431" s="49">
        <v>169989</v>
      </c>
      <c r="J30431" s="49">
        <v>1417</v>
      </c>
      <c r="K30431" s="49">
        <v>63</v>
      </c>
      <c r="L30431" s="50">
        <v>4.4460127028934371E-2</v>
      </c>
      <c r="M30431" s="49" t="s">
        <v>455</v>
      </c>
      <c r="N30431" s="53">
        <v>5045.0386244891024</v>
      </c>
      <c r="O30431" s="137">
        <v>44791</v>
      </c>
      <c r="P30431" s="137">
        <f t="shared" si="1109"/>
        <v>44773</v>
      </c>
      <c r="Q30431" s="137">
        <f t="shared" si="1110"/>
        <v>44786</v>
      </c>
    </row>
    <row r="30432" spans="1:17" x14ac:dyDescent="0.25">
      <c r="A30432" s="220" t="s">
        <v>815</v>
      </c>
      <c r="B30432" s="232" t="s">
        <v>452</v>
      </c>
      <c r="C30432" s="47">
        <v>33782.999816889998</v>
      </c>
      <c r="D30432" s="49">
        <v>9645</v>
      </c>
      <c r="E30432" s="49">
        <v>85</v>
      </c>
      <c r="F30432" s="48">
        <v>17.971845615655266</v>
      </c>
      <c r="H30432" s="49" t="s">
        <v>474</v>
      </c>
      <c r="I30432" s="49">
        <v>164632</v>
      </c>
      <c r="J30432" s="49">
        <v>732</v>
      </c>
      <c r="K30432" s="49">
        <v>88</v>
      </c>
      <c r="L30432" s="50">
        <v>0.12021857923497267</v>
      </c>
      <c r="M30432" s="49" t="s">
        <v>474</v>
      </c>
      <c r="N30432" s="53">
        <v>2166.7702808145314</v>
      </c>
      <c r="O30432" s="137">
        <v>44791</v>
      </c>
      <c r="P30432" s="137">
        <f t="shared" si="1109"/>
        <v>44773</v>
      </c>
      <c r="Q30432" s="137">
        <f t="shared" si="1110"/>
        <v>44786</v>
      </c>
    </row>
    <row r="30433" spans="1:17" x14ac:dyDescent="0.25">
      <c r="A30433" s="220" t="s">
        <v>814</v>
      </c>
      <c r="B30433" s="232" t="s">
        <v>444</v>
      </c>
      <c r="C30433" s="47">
        <v>25364</v>
      </c>
      <c r="D30433" s="49">
        <v>5939</v>
      </c>
      <c r="E30433" s="49">
        <v>49</v>
      </c>
      <c r="F30433" s="48">
        <v>13.799085317773217</v>
      </c>
      <c r="H30433" s="49" t="s">
        <v>474</v>
      </c>
      <c r="I30433" s="49">
        <v>148037</v>
      </c>
      <c r="J30433" s="49">
        <v>903</v>
      </c>
      <c r="K30433" s="49">
        <v>55</v>
      </c>
      <c r="L30433" s="50">
        <v>6.0908084163898119E-2</v>
      </c>
      <c r="M30433" s="49" t="s">
        <v>474</v>
      </c>
      <c r="N30433" s="53">
        <v>3560.1640119854915</v>
      </c>
      <c r="O30433" s="137">
        <v>44791</v>
      </c>
      <c r="P30433" s="137">
        <f t="shared" si="1109"/>
        <v>44773</v>
      </c>
      <c r="Q30433" s="137">
        <f t="shared" si="1110"/>
        <v>44786</v>
      </c>
    </row>
    <row r="30434" spans="1:17" x14ac:dyDescent="0.25">
      <c r="A30434" s="220" t="s">
        <v>813</v>
      </c>
      <c r="B30434" s="232" t="s">
        <v>449</v>
      </c>
      <c r="C30434" s="47">
        <v>5089.9999771100001</v>
      </c>
      <c r="D30434" s="49">
        <v>831</v>
      </c>
      <c r="E30434" s="49">
        <v>23</v>
      </c>
      <c r="F30434" s="48">
        <v>32.276171910513924</v>
      </c>
      <c r="H30434" s="49" t="s">
        <v>474</v>
      </c>
      <c r="I30434" s="49">
        <v>63274</v>
      </c>
      <c r="J30434" s="49">
        <v>234</v>
      </c>
      <c r="K30434" s="49">
        <v>23</v>
      </c>
      <c r="L30434" s="50">
        <v>9.8290598290598288E-2</v>
      </c>
      <c r="M30434" s="49" t="s">
        <v>474</v>
      </c>
      <c r="N30434" s="53">
        <v>4597.2495295149392</v>
      </c>
      <c r="O30434" s="137">
        <v>44791</v>
      </c>
      <c r="P30434" s="137">
        <f t="shared" si="1109"/>
        <v>44773</v>
      </c>
      <c r="Q30434" s="137">
        <f t="shared" si="1110"/>
        <v>44786</v>
      </c>
    </row>
    <row r="30435" spans="1:17" x14ac:dyDescent="0.25">
      <c r="A30435" s="220" t="s">
        <v>812</v>
      </c>
      <c r="B30435" s="232" t="s">
        <v>454</v>
      </c>
      <c r="C30435" s="47">
        <v>14674</v>
      </c>
      <c r="D30435" s="49">
        <v>2656</v>
      </c>
      <c r="E30435" s="49">
        <v>27</v>
      </c>
      <c r="F30435" s="48">
        <v>13.142779259720792</v>
      </c>
      <c r="H30435" s="49" t="s">
        <v>455</v>
      </c>
      <c r="I30435" s="49">
        <v>49347</v>
      </c>
      <c r="J30435" s="49">
        <v>444</v>
      </c>
      <c r="K30435" s="49">
        <v>43</v>
      </c>
      <c r="L30435" s="50">
        <v>9.6846846846846843E-2</v>
      </c>
      <c r="M30435" s="49" t="s">
        <v>474</v>
      </c>
      <c r="N30435" s="53">
        <v>3025.759847349053</v>
      </c>
      <c r="O30435" s="137">
        <v>44791</v>
      </c>
      <c r="P30435" s="137">
        <f t="shared" si="1109"/>
        <v>44773</v>
      </c>
      <c r="Q30435" s="137">
        <f t="shared" si="1110"/>
        <v>44786</v>
      </c>
    </row>
    <row r="30436" spans="1:17" x14ac:dyDescent="0.25">
      <c r="A30436" s="220" t="s">
        <v>811</v>
      </c>
      <c r="B30436" s="232" t="s">
        <v>452</v>
      </c>
      <c r="C30436" s="47">
        <v>8100.99994659</v>
      </c>
      <c r="D30436" s="49">
        <v>1939</v>
      </c>
      <c r="E30436" s="49">
        <v>12</v>
      </c>
      <c r="F30436" s="48">
        <v>10.58070439197644</v>
      </c>
      <c r="H30436" s="49" t="s">
        <v>455</v>
      </c>
      <c r="I30436" s="49">
        <v>29953</v>
      </c>
      <c r="J30436" s="49">
        <v>214</v>
      </c>
      <c r="K30436" s="49">
        <v>14</v>
      </c>
      <c r="L30436" s="50">
        <v>6.5420560747663545E-2</v>
      </c>
      <c r="M30436" s="49" t="s">
        <v>455</v>
      </c>
      <c r="N30436" s="53">
        <v>2641.6491965301175</v>
      </c>
      <c r="O30436" s="137">
        <v>44791</v>
      </c>
      <c r="P30436" s="137">
        <f t="shared" si="1109"/>
        <v>44773</v>
      </c>
      <c r="Q30436" s="137">
        <f t="shared" si="1110"/>
        <v>44786</v>
      </c>
    </row>
    <row r="30437" spans="1:17" x14ac:dyDescent="0.25">
      <c r="A30437" s="220" t="s">
        <v>810</v>
      </c>
      <c r="B30437" s="232" t="s">
        <v>441</v>
      </c>
      <c r="C30437" s="47">
        <v>8982.9999656700002</v>
      </c>
      <c r="D30437" s="49">
        <v>1829</v>
      </c>
      <c r="E30437" s="49">
        <v>15</v>
      </c>
      <c r="F30437" s="48">
        <v>11.92729127822788</v>
      </c>
      <c r="H30437" s="49" t="s">
        <v>455</v>
      </c>
      <c r="I30437" s="49">
        <v>32333</v>
      </c>
      <c r="J30437" s="49">
        <v>223</v>
      </c>
      <c r="K30437" s="49">
        <v>17</v>
      </c>
      <c r="L30437" s="50">
        <v>7.623318385650224E-2</v>
      </c>
      <c r="M30437" s="49" t="s">
        <v>455</v>
      </c>
      <c r="N30437" s="53">
        <v>2482.466891375163</v>
      </c>
      <c r="O30437" s="137">
        <v>44791</v>
      </c>
      <c r="P30437" s="137">
        <f t="shared" si="1109"/>
        <v>44773</v>
      </c>
      <c r="Q30437" s="137">
        <f t="shared" si="1110"/>
        <v>44786</v>
      </c>
    </row>
    <row r="30438" spans="1:17" x14ac:dyDescent="0.25">
      <c r="A30438" s="220" t="s">
        <v>809</v>
      </c>
      <c r="B30438" s="232" t="s">
        <v>444</v>
      </c>
      <c r="C30438" s="47">
        <v>5923.0000038099997</v>
      </c>
      <c r="D30438" s="49">
        <v>955</v>
      </c>
      <c r="E30438" s="49">
        <v>8</v>
      </c>
      <c r="F30438" s="48">
        <v>9.6476206493499426</v>
      </c>
      <c r="H30438" s="49" t="s">
        <v>455</v>
      </c>
      <c r="I30438" s="49">
        <v>30599</v>
      </c>
      <c r="J30438" s="49">
        <v>180</v>
      </c>
      <c r="K30438" s="49">
        <v>10</v>
      </c>
      <c r="L30438" s="50">
        <v>5.5555555555555552E-2</v>
      </c>
      <c r="M30438" s="49" t="s">
        <v>455</v>
      </c>
      <c r="N30438" s="53">
        <v>3039.0005045452322</v>
      </c>
      <c r="O30438" s="137">
        <v>44791</v>
      </c>
      <c r="P30438" s="137">
        <f t="shared" si="1109"/>
        <v>44773</v>
      </c>
      <c r="Q30438" s="137">
        <f t="shared" si="1110"/>
        <v>44786</v>
      </c>
    </row>
    <row r="30439" spans="1:17" x14ac:dyDescent="0.25">
      <c r="A30439" s="220" t="s">
        <v>808</v>
      </c>
      <c r="B30439" s="232" t="s">
        <v>446</v>
      </c>
      <c r="C30439" s="47">
        <v>32617</v>
      </c>
      <c r="D30439" s="49">
        <v>9889</v>
      </c>
      <c r="E30439" s="49">
        <v>96</v>
      </c>
      <c r="F30439" s="48">
        <v>21.02321751584406</v>
      </c>
      <c r="H30439" s="49" t="s">
        <v>455</v>
      </c>
      <c r="I30439" s="49">
        <v>144397</v>
      </c>
      <c r="J30439" s="49">
        <v>952</v>
      </c>
      <c r="K30439" s="49">
        <v>96</v>
      </c>
      <c r="L30439" s="50">
        <v>0.10084033613445378</v>
      </c>
      <c r="M30439" s="49" t="s">
        <v>455</v>
      </c>
      <c r="N30439" s="53">
        <v>2918.7233651163506</v>
      </c>
      <c r="O30439" s="137">
        <v>44791</v>
      </c>
      <c r="P30439" s="137">
        <f t="shared" si="1109"/>
        <v>44773</v>
      </c>
      <c r="Q30439" s="137">
        <f t="shared" si="1110"/>
        <v>44786</v>
      </c>
    </row>
    <row r="30440" spans="1:17" x14ac:dyDescent="0.25">
      <c r="A30440" s="220" t="s">
        <v>807</v>
      </c>
      <c r="B30440" s="232" t="s">
        <v>441</v>
      </c>
      <c r="C30440" s="47">
        <v>11920.999984739999</v>
      </c>
      <c r="D30440" s="49">
        <v>2959</v>
      </c>
      <c r="E30440" s="49">
        <v>19</v>
      </c>
      <c r="F30440" s="48">
        <v>11.384471595337033</v>
      </c>
      <c r="H30440" s="49" t="s">
        <v>455</v>
      </c>
      <c r="I30440" s="49">
        <v>83902</v>
      </c>
      <c r="J30440" s="49">
        <v>265</v>
      </c>
      <c r="K30440" s="49">
        <v>20</v>
      </c>
      <c r="L30440" s="50">
        <v>7.5471698113207544E-2</v>
      </c>
      <c r="M30440" s="49" t="s">
        <v>455</v>
      </c>
      <c r="N30440" s="53">
        <v>2222.9678746684417</v>
      </c>
      <c r="O30440" s="137">
        <v>44791</v>
      </c>
      <c r="P30440" s="137">
        <f t="shared" si="1109"/>
        <v>44773</v>
      </c>
      <c r="Q30440" s="137">
        <f t="shared" si="1110"/>
        <v>44786</v>
      </c>
    </row>
    <row r="30441" spans="1:17" x14ac:dyDescent="0.25">
      <c r="A30441" s="220" t="s">
        <v>806</v>
      </c>
      <c r="B30441" s="232" t="s">
        <v>446</v>
      </c>
      <c r="C30441" s="47">
        <v>3358.00001621</v>
      </c>
      <c r="D30441" s="49">
        <v>578</v>
      </c>
      <c r="E30441" s="49">
        <v>6</v>
      </c>
      <c r="F30441" s="48">
        <v>12.762698823781866</v>
      </c>
      <c r="H30441" s="49" t="s">
        <v>459</v>
      </c>
      <c r="I30441" s="49">
        <v>10465</v>
      </c>
      <c r="J30441" s="49">
        <v>60</v>
      </c>
      <c r="K30441" s="49">
        <v>6</v>
      </c>
      <c r="L30441" s="50">
        <v>0.1</v>
      </c>
      <c r="M30441" s="49" t="s">
        <v>455</v>
      </c>
      <c r="N30441" s="53">
        <v>1786.7778353294614</v>
      </c>
      <c r="O30441" s="137">
        <v>44791</v>
      </c>
      <c r="P30441" s="137">
        <f t="shared" si="1109"/>
        <v>44773</v>
      </c>
      <c r="Q30441" s="137">
        <f t="shared" si="1110"/>
        <v>44786</v>
      </c>
    </row>
    <row r="30442" spans="1:17" x14ac:dyDescent="0.25">
      <c r="A30442" s="220" t="s">
        <v>805</v>
      </c>
      <c r="B30442" s="232" t="s">
        <v>443</v>
      </c>
      <c r="C30442" s="47">
        <v>16090.000015260001</v>
      </c>
      <c r="D30442" s="49">
        <v>2924</v>
      </c>
      <c r="E30442" s="49">
        <v>36</v>
      </c>
      <c r="F30442" s="48">
        <v>15.981532436232376</v>
      </c>
      <c r="H30442" s="49" t="s">
        <v>474</v>
      </c>
      <c r="I30442" s="49">
        <v>63934</v>
      </c>
      <c r="J30442" s="49">
        <v>418</v>
      </c>
      <c r="K30442" s="49">
        <v>40</v>
      </c>
      <c r="L30442" s="50">
        <v>9.569377990430622E-2</v>
      </c>
      <c r="M30442" s="49" t="s">
        <v>474</v>
      </c>
      <c r="N30442" s="53">
        <v>2597.8868838008852</v>
      </c>
      <c r="O30442" s="137">
        <v>44791</v>
      </c>
      <c r="P30442" s="137">
        <f t="shared" si="1109"/>
        <v>44773</v>
      </c>
      <c r="Q30442" s="137">
        <f t="shared" si="1110"/>
        <v>44786</v>
      </c>
    </row>
    <row r="30443" spans="1:17" x14ac:dyDescent="0.25">
      <c r="A30443" s="220" t="s">
        <v>804</v>
      </c>
      <c r="B30443" s="232" t="s">
        <v>443</v>
      </c>
      <c r="C30443" s="47">
        <v>14440.00006866</v>
      </c>
      <c r="D30443" s="49">
        <v>3483</v>
      </c>
      <c r="E30443" s="49">
        <v>22</v>
      </c>
      <c r="F30443" s="48">
        <v>10.882469279478311</v>
      </c>
      <c r="H30443" s="49" t="s">
        <v>459</v>
      </c>
      <c r="I30443" s="49">
        <v>58403</v>
      </c>
      <c r="J30443" s="49">
        <v>330</v>
      </c>
      <c r="K30443" s="49">
        <v>27</v>
      </c>
      <c r="L30443" s="50">
        <v>8.1818181818181818E-2</v>
      </c>
      <c r="M30443" s="49" t="s">
        <v>474</v>
      </c>
      <c r="N30443" s="53">
        <v>2285.3185486904454</v>
      </c>
      <c r="O30443" s="137">
        <v>44791</v>
      </c>
      <c r="P30443" s="137">
        <f t="shared" si="1109"/>
        <v>44773</v>
      </c>
      <c r="Q30443" s="137">
        <f t="shared" si="1110"/>
        <v>44786</v>
      </c>
    </row>
    <row r="30444" spans="1:17" x14ac:dyDescent="0.25">
      <c r="A30444" s="220" t="s">
        <v>803</v>
      </c>
      <c r="B30444" s="232" t="s">
        <v>441</v>
      </c>
      <c r="C30444" s="47">
        <v>2223.9999980900002</v>
      </c>
      <c r="D30444" s="49">
        <v>527</v>
      </c>
      <c r="E30444" s="49" t="s">
        <v>487</v>
      </c>
      <c r="F30444" s="48">
        <v>9.63514903191302</v>
      </c>
      <c r="H30444" s="49" t="s">
        <v>455</v>
      </c>
      <c r="I30444" s="49">
        <v>8024</v>
      </c>
      <c r="J30444" s="49">
        <v>57</v>
      </c>
      <c r="K30444" s="49">
        <v>3</v>
      </c>
      <c r="L30444" s="50">
        <v>5.2631578947368418E-2</v>
      </c>
      <c r="M30444" s="49" t="s">
        <v>455</v>
      </c>
      <c r="N30444" s="53">
        <v>2562.9496424888639</v>
      </c>
      <c r="O30444" s="137">
        <v>44791</v>
      </c>
      <c r="P30444" s="137">
        <f t="shared" si="1109"/>
        <v>44773</v>
      </c>
      <c r="Q30444" s="137">
        <f t="shared" si="1110"/>
        <v>44786</v>
      </c>
    </row>
    <row r="30445" spans="1:17" x14ac:dyDescent="0.25">
      <c r="A30445" s="220" t="s">
        <v>802</v>
      </c>
      <c r="B30445" s="232" t="s">
        <v>448</v>
      </c>
      <c r="C30445" s="47">
        <v>16429.999908450001</v>
      </c>
      <c r="D30445" s="49">
        <v>4645</v>
      </c>
      <c r="E30445" s="49">
        <v>55</v>
      </c>
      <c r="F30445" s="48">
        <v>23.910964397211906</v>
      </c>
      <c r="H30445" s="49" t="s">
        <v>474</v>
      </c>
      <c r="I30445" s="49">
        <v>83543</v>
      </c>
      <c r="J30445" s="49">
        <v>455</v>
      </c>
      <c r="K30445" s="49">
        <v>62</v>
      </c>
      <c r="L30445" s="50">
        <v>0.13626373626373625</v>
      </c>
      <c r="M30445" s="49" t="s">
        <v>474</v>
      </c>
      <c r="N30445" s="53">
        <v>2769.3244220043607</v>
      </c>
      <c r="O30445" s="137">
        <v>44791</v>
      </c>
      <c r="P30445" s="137">
        <f t="shared" si="1109"/>
        <v>44773</v>
      </c>
      <c r="Q30445" s="137">
        <f t="shared" si="1110"/>
        <v>44786</v>
      </c>
    </row>
    <row r="30446" spans="1:17" x14ac:dyDescent="0.25">
      <c r="A30446" s="220" t="s">
        <v>801</v>
      </c>
      <c r="B30446" s="232" t="s">
        <v>454</v>
      </c>
      <c r="C30446" s="47">
        <v>5751.9999771100001</v>
      </c>
      <c r="D30446" s="49">
        <v>574</v>
      </c>
      <c r="E30446" s="49">
        <v>6</v>
      </c>
      <c r="F30446" s="48">
        <v>7.4508245875681878</v>
      </c>
      <c r="H30446" s="49" t="s">
        <v>455</v>
      </c>
      <c r="I30446" s="49">
        <v>13107</v>
      </c>
      <c r="J30446" s="49">
        <v>139</v>
      </c>
      <c r="K30446" s="49">
        <v>6</v>
      </c>
      <c r="L30446" s="50">
        <v>4.3165467625899283E-2</v>
      </c>
      <c r="M30446" s="49" t="s">
        <v>455</v>
      </c>
      <c r="N30446" s="53">
        <v>2416.5507745679497</v>
      </c>
      <c r="O30446" s="137">
        <v>44791</v>
      </c>
      <c r="P30446" s="137">
        <f t="shared" si="1109"/>
        <v>44773</v>
      </c>
      <c r="Q30446" s="137">
        <f t="shared" si="1110"/>
        <v>44786</v>
      </c>
    </row>
    <row r="30447" spans="1:17" x14ac:dyDescent="0.25">
      <c r="A30447" s="220" t="s">
        <v>800</v>
      </c>
      <c r="B30447" s="232" t="s">
        <v>447</v>
      </c>
      <c r="C30447" s="47">
        <v>16211.000167849999</v>
      </c>
      <c r="D30447" s="49">
        <v>3808</v>
      </c>
      <c r="E30447" s="49">
        <v>53</v>
      </c>
      <c r="F30447" s="48">
        <v>23.352749654658535</v>
      </c>
      <c r="H30447" s="49" t="s">
        <v>474</v>
      </c>
      <c r="I30447" s="49">
        <v>129826</v>
      </c>
      <c r="J30447" s="49">
        <v>885</v>
      </c>
      <c r="K30447" s="49">
        <v>59</v>
      </c>
      <c r="L30447" s="50">
        <v>6.6666666666666666E-2</v>
      </c>
      <c r="M30447" s="49" t="s">
        <v>474</v>
      </c>
      <c r="N30447" s="53">
        <v>5459.2560041739489</v>
      </c>
      <c r="O30447" s="137">
        <v>44791</v>
      </c>
      <c r="P30447" s="137">
        <f t="shared" si="1109"/>
        <v>44773</v>
      </c>
      <c r="Q30447" s="137">
        <f t="shared" si="1110"/>
        <v>44786</v>
      </c>
    </row>
    <row r="30448" spans="1:17" x14ac:dyDescent="0.25">
      <c r="A30448" s="220" t="s">
        <v>799</v>
      </c>
      <c r="B30448" s="232" t="s">
        <v>452</v>
      </c>
      <c r="C30448" s="47">
        <v>25057.999969479999</v>
      </c>
      <c r="D30448" s="49">
        <v>5935</v>
      </c>
      <c r="E30448" s="49">
        <v>48</v>
      </c>
      <c r="F30448" s="48">
        <v>13.682542233008785</v>
      </c>
      <c r="H30448" s="49" t="s">
        <v>455</v>
      </c>
      <c r="I30448" s="49">
        <v>215808</v>
      </c>
      <c r="J30448" s="49">
        <v>478</v>
      </c>
      <c r="K30448" s="49">
        <v>53</v>
      </c>
      <c r="L30448" s="50">
        <v>0.11087866108786611</v>
      </c>
      <c r="M30448" s="49" t="s">
        <v>474</v>
      </c>
      <c r="N30448" s="53">
        <v>1907.5744296519745</v>
      </c>
      <c r="O30448" s="137">
        <v>44791</v>
      </c>
      <c r="P30448" s="137">
        <f t="shared" si="1109"/>
        <v>44773</v>
      </c>
      <c r="Q30448" s="137">
        <f t="shared" si="1110"/>
        <v>44786</v>
      </c>
    </row>
    <row r="30449" spans="1:17" x14ac:dyDescent="0.25">
      <c r="A30449" s="220" t="s">
        <v>798</v>
      </c>
      <c r="B30449" s="232" t="s">
        <v>451</v>
      </c>
      <c r="C30449" s="47">
        <v>5168.0000152599996</v>
      </c>
      <c r="D30449" s="49">
        <v>1190</v>
      </c>
      <c r="E30449" s="49">
        <v>6</v>
      </c>
      <c r="F30449" s="48">
        <v>8.2927907760438995</v>
      </c>
      <c r="H30449" s="49" t="s">
        <v>455</v>
      </c>
      <c r="I30449" s="49">
        <v>23771</v>
      </c>
      <c r="J30449" s="49">
        <v>143</v>
      </c>
      <c r="K30449" s="49">
        <v>6</v>
      </c>
      <c r="L30449" s="50">
        <v>4.195804195804196E-2</v>
      </c>
      <c r="M30449" s="49" t="s">
        <v>455</v>
      </c>
      <c r="N30449" s="53">
        <v>2767.0278556066478</v>
      </c>
      <c r="O30449" s="137">
        <v>44791</v>
      </c>
      <c r="P30449" s="137">
        <f t="shared" si="1109"/>
        <v>44773</v>
      </c>
      <c r="Q30449" s="137">
        <f t="shared" si="1110"/>
        <v>44786</v>
      </c>
    </row>
    <row r="30450" spans="1:17" x14ac:dyDescent="0.25">
      <c r="A30450" s="220" t="s">
        <v>797</v>
      </c>
      <c r="B30450" s="232" t="s">
        <v>453</v>
      </c>
      <c r="C30450" s="47">
        <v>1371.99999142</v>
      </c>
      <c r="D30450" s="49">
        <v>120</v>
      </c>
      <c r="E30450" s="49" t="s">
        <v>487</v>
      </c>
      <c r="F30450" s="48">
        <v>15.61849239254963</v>
      </c>
      <c r="H30450" s="49" t="s">
        <v>474</v>
      </c>
      <c r="I30450" s="49">
        <v>3307</v>
      </c>
      <c r="J30450" s="49">
        <v>36</v>
      </c>
      <c r="K30450" s="49">
        <v>3</v>
      </c>
      <c r="L30450" s="50">
        <v>8.3333333333333329E-2</v>
      </c>
      <c r="M30450" s="49" t="s">
        <v>474</v>
      </c>
      <c r="N30450" s="53">
        <v>2623.9067219483381</v>
      </c>
      <c r="O30450" s="137">
        <v>44791</v>
      </c>
      <c r="P30450" s="137">
        <f t="shared" si="1109"/>
        <v>44773</v>
      </c>
      <c r="Q30450" s="137">
        <f t="shared" si="1110"/>
        <v>44786</v>
      </c>
    </row>
    <row r="30451" spans="1:17" x14ac:dyDescent="0.25">
      <c r="A30451" s="220" t="s">
        <v>796</v>
      </c>
      <c r="B30451" s="232" t="s">
        <v>449</v>
      </c>
      <c r="C30451" s="47">
        <v>1665.00000286</v>
      </c>
      <c r="D30451" s="49">
        <v>338</v>
      </c>
      <c r="E30451" s="49" t="s">
        <v>487</v>
      </c>
      <c r="F30451" s="48">
        <v>17.160017130541096</v>
      </c>
      <c r="H30451" s="49" t="s">
        <v>455</v>
      </c>
      <c r="I30451" s="49">
        <v>8588</v>
      </c>
      <c r="J30451" s="49">
        <v>41</v>
      </c>
      <c r="K30451" s="49">
        <v>6</v>
      </c>
      <c r="L30451" s="50">
        <v>0.14634146341463414</v>
      </c>
      <c r="M30451" s="49" t="s">
        <v>474</v>
      </c>
      <c r="N30451" s="53">
        <v>2462.4624582326469</v>
      </c>
      <c r="O30451" s="137">
        <v>44791</v>
      </c>
      <c r="P30451" s="137">
        <f t="shared" si="1109"/>
        <v>44773</v>
      </c>
      <c r="Q30451" s="137">
        <f t="shared" si="1110"/>
        <v>44786</v>
      </c>
    </row>
    <row r="30452" spans="1:17" x14ac:dyDescent="0.25">
      <c r="A30452" s="220" t="s">
        <v>450</v>
      </c>
      <c r="B30452" s="232" t="s">
        <v>450</v>
      </c>
      <c r="C30452" s="47">
        <v>3675.0000343299998</v>
      </c>
      <c r="D30452" s="49">
        <v>635</v>
      </c>
      <c r="E30452" s="49">
        <v>7</v>
      </c>
      <c r="F30452" s="48">
        <v>13.60544204977556</v>
      </c>
      <c r="H30452" s="49" t="s">
        <v>455</v>
      </c>
      <c r="I30452" s="49">
        <v>14111</v>
      </c>
      <c r="J30452" s="49">
        <v>130</v>
      </c>
      <c r="K30452" s="49">
        <v>8</v>
      </c>
      <c r="L30452" s="50">
        <v>6.1538461538461542E-2</v>
      </c>
      <c r="M30452" s="49" t="s">
        <v>455</v>
      </c>
      <c r="N30452" s="53">
        <v>3537.4149329416455</v>
      </c>
      <c r="O30452" s="137">
        <v>44791</v>
      </c>
      <c r="P30452" s="137">
        <f t="shared" si="1109"/>
        <v>44773</v>
      </c>
      <c r="Q30452" s="137">
        <f t="shared" si="1110"/>
        <v>44786</v>
      </c>
    </row>
    <row r="30453" spans="1:17" x14ac:dyDescent="0.25">
      <c r="A30453" s="220" t="s">
        <v>795</v>
      </c>
      <c r="B30453" s="232" t="s">
        <v>446</v>
      </c>
      <c r="C30453" s="47">
        <v>49074.999801639999</v>
      </c>
      <c r="D30453" s="49">
        <v>17829</v>
      </c>
      <c r="E30453" s="49">
        <v>187</v>
      </c>
      <c r="F30453" s="48">
        <v>27.21781540729927</v>
      </c>
      <c r="H30453" s="49" t="s">
        <v>474</v>
      </c>
      <c r="I30453" s="49">
        <v>276455</v>
      </c>
      <c r="J30453" s="49">
        <v>1986</v>
      </c>
      <c r="K30453" s="49">
        <v>208</v>
      </c>
      <c r="L30453" s="50">
        <v>0.10473313192346426</v>
      </c>
      <c r="M30453" s="49" t="s">
        <v>474</v>
      </c>
      <c r="N30453" s="53">
        <v>4046.8670566018654</v>
      </c>
      <c r="O30453" s="137">
        <v>44791</v>
      </c>
      <c r="P30453" s="137">
        <f t="shared" si="1109"/>
        <v>44773</v>
      </c>
      <c r="Q30453" s="137">
        <f t="shared" si="1110"/>
        <v>44786</v>
      </c>
    </row>
    <row r="30454" spans="1:17" x14ac:dyDescent="0.25">
      <c r="A30454" s="220" t="s">
        <v>794</v>
      </c>
      <c r="B30454" s="232" t="s">
        <v>452</v>
      </c>
      <c r="C30454" s="47">
        <v>15924.000030519999</v>
      </c>
      <c r="D30454" s="49">
        <v>4895</v>
      </c>
      <c r="E30454" s="49">
        <v>40</v>
      </c>
      <c r="F30454" s="48">
        <v>17.942369076028928</v>
      </c>
      <c r="H30454" s="49" t="s">
        <v>455</v>
      </c>
      <c r="I30454" s="49">
        <v>83879</v>
      </c>
      <c r="J30454" s="49">
        <v>351</v>
      </c>
      <c r="K30454" s="49">
        <v>45</v>
      </c>
      <c r="L30454" s="50">
        <v>0.12820512820512819</v>
      </c>
      <c r="M30454" s="49" t="s">
        <v>455</v>
      </c>
      <c r="N30454" s="53">
        <v>2204.2200409901538</v>
      </c>
      <c r="O30454" s="137">
        <v>44791</v>
      </c>
      <c r="P30454" s="137">
        <f t="shared" si="1109"/>
        <v>44773</v>
      </c>
      <c r="Q30454" s="137">
        <f t="shared" si="1110"/>
        <v>44786</v>
      </c>
    </row>
    <row r="30455" spans="1:17" x14ac:dyDescent="0.25">
      <c r="A30455" s="220" t="s">
        <v>793</v>
      </c>
      <c r="B30455" s="232" t="s">
        <v>452</v>
      </c>
      <c r="C30455" s="47">
        <v>94000</v>
      </c>
      <c r="D30455" s="49">
        <v>32176</v>
      </c>
      <c r="E30455" s="49">
        <v>212</v>
      </c>
      <c r="F30455" s="48">
        <v>16.109422492401215</v>
      </c>
      <c r="H30455" s="49" t="s">
        <v>455</v>
      </c>
      <c r="I30455" s="49">
        <v>449661</v>
      </c>
      <c r="J30455" s="49">
        <v>2480</v>
      </c>
      <c r="K30455" s="49">
        <v>221</v>
      </c>
      <c r="L30455" s="50">
        <v>8.911290322580645E-2</v>
      </c>
      <c r="M30455" s="49" t="s">
        <v>455</v>
      </c>
      <c r="N30455" s="53">
        <v>2638.2978723404253</v>
      </c>
      <c r="O30455" s="137">
        <v>44791</v>
      </c>
      <c r="P30455" s="137">
        <f t="shared" si="1109"/>
        <v>44773</v>
      </c>
      <c r="Q30455" s="137">
        <f t="shared" si="1110"/>
        <v>44786</v>
      </c>
    </row>
    <row r="30456" spans="1:17" x14ac:dyDescent="0.25">
      <c r="A30456" s="220" t="s">
        <v>792</v>
      </c>
      <c r="B30456" s="232" t="s">
        <v>454</v>
      </c>
      <c r="C30456" s="47">
        <v>32517.00012207</v>
      </c>
      <c r="D30456" s="49">
        <v>5267</v>
      </c>
      <c r="E30456" s="49">
        <v>63</v>
      </c>
      <c r="F30456" s="48">
        <v>13.838914977109932</v>
      </c>
      <c r="H30456" s="49" t="s">
        <v>455</v>
      </c>
      <c r="I30456" s="49">
        <v>131159</v>
      </c>
      <c r="J30456" s="49">
        <v>1230</v>
      </c>
      <c r="K30456" s="49">
        <v>78</v>
      </c>
      <c r="L30456" s="50">
        <v>6.3414634146341464E-2</v>
      </c>
      <c r="M30456" s="49" t="s">
        <v>455</v>
      </c>
      <c r="N30456" s="53">
        <v>3782.6367604100478</v>
      </c>
      <c r="O30456" s="137">
        <v>44791</v>
      </c>
      <c r="P30456" s="137">
        <f t="shared" si="1109"/>
        <v>44773</v>
      </c>
      <c r="Q30456" s="137">
        <f t="shared" si="1110"/>
        <v>44786</v>
      </c>
    </row>
    <row r="30457" spans="1:17" x14ac:dyDescent="0.25">
      <c r="A30457" s="220" t="s">
        <v>791</v>
      </c>
      <c r="B30457" s="232" t="s">
        <v>441</v>
      </c>
      <c r="C30457" s="47">
        <v>41946.000350950002</v>
      </c>
      <c r="D30457" s="49">
        <v>12402</v>
      </c>
      <c r="E30457" s="49">
        <v>97</v>
      </c>
      <c r="F30457" s="48">
        <v>16.517835718786255</v>
      </c>
      <c r="H30457" s="49" t="s">
        <v>474</v>
      </c>
      <c r="I30457" s="49">
        <v>200207</v>
      </c>
      <c r="J30457" s="49">
        <v>1107</v>
      </c>
      <c r="K30457" s="49">
        <v>100</v>
      </c>
      <c r="L30457" s="50">
        <v>9.0334236675700091E-2</v>
      </c>
      <c r="M30457" s="49" t="s">
        <v>474</v>
      </c>
      <c r="N30457" s="53">
        <v>2639.1074017499941</v>
      </c>
      <c r="O30457" s="137">
        <v>44791</v>
      </c>
      <c r="P30457" s="137">
        <f t="shared" si="1109"/>
        <v>44773</v>
      </c>
      <c r="Q30457" s="137">
        <f t="shared" si="1110"/>
        <v>44786</v>
      </c>
    </row>
    <row r="30458" spans="1:17" x14ac:dyDescent="0.25">
      <c r="A30458" s="220" t="s">
        <v>790</v>
      </c>
      <c r="B30458" s="232" t="s">
        <v>453</v>
      </c>
      <c r="C30458" s="47">
        <v>693.99999475000004</v>
      </c>
      <c r="D30458" s="49">
        <v>118</v>
      </c>
      <c r="E30458" s="49" t="s">
        <v>487</v>
      </c>
      <c r="F30458" s="48">
        <v>30.876904309330225</v>
      </c>
      <c r="H30458" s="49" t="s">
        <v>459</v>
      </c>
      <c r="I30458" s="49">
        <v>1998</v>
      </c>
      <c r="J30458" s="49">
        <v>26</v>
      </c>
      <c r="K30458" s="49">
        <v>3</v>
      </c>
      <c r="L30458" s="50">
        <v>0.11538461538461539</v>
      </c>
      <c r="M30458" s="49" t="s">
        <v>474</v>
      </c>
      <c r="N30458" s="53">
        <v>3746.3977228654003</v>
      </c>
      <c r="O30458" s="137">
        <v>44791</v>
      </c>
      <c r="P30458" s="137">
        <f t="shared" si="1109"/>
        <v>44773</v>
      </c>
      <c r="Q30458" s="137">
        <f t="shared" si="1110"/>
        <v>44786</v>
      </c>
    </row>
    <row r="30459" spans="1:17" x14ac:dyDescent="0.25">
      <c r="A30459" s="220" t="s">
        <v>789</v>
      </c>
      <c r="B30459" s="232" t="s">
        <v>444</v>
      </c>
      <c r="C30459" s="47">
        <v>18618.000106809999</v>
      </c>
      <c r="D30459" s="49">
        <v>3945</v>
      </c>
      <c r="E30459" s="49">
        <v>45</v>
      </c>
      <c r="F30459" s="48">
        <v>17.264398409311475</v>
      </c>
      <c r="H30459" s="49" t="s">
        <v>455</v>
      </c>
      <c r="I30459" s="49">
        <v>94896</v>
      </c>
      <c r="J30459" s="49">
        <v>456</v>
      </c>
      <c r="K30459" s="49">
        <v>49</v>
      </c>
      <c r="L30459" s="50">
        <v>0.10745614035087719</v>
      </c>
      <c r="M30459" s="49" t="s">
        <v>455</v>
      </c>
      <c r="N30459" s="53">
        <v>2449.2426543343213</v>
      </c>
      <c r="O30459" s="137">
        <v>44791</v>
      </c>
      <c r="P30459" s="137">
        <f t="shared" si="1109"/>
        <v>44773</v>
      </c>
      <c r="Q30459" s="137">
        <f t="shared" si="1110"/>
        <v>44786</v>
      </c>
    </row>
    <row r="30460" spans="1:17" x14ac:dyDescent="0.25">
      <c r="A30460" s="220" t="s">
        <v>788</v>
      </c>
      <c r="B30460" s="232" t="s">
        <v>446</v>
      </c>
      <c r="C30460" s="47">
        <v>72361.999694819999</v>
      </c>
      <c r="D30460" s="49">
        <v>20868</v>
      </c>
      <c r="E30460" s="49">
        <v>165</v>
      </c>
      <c r="F30460" s="48">
        <v>16.287159469637984</v>
      </c>
      <c r="H30460" s="49" t="s">
        <v>455</v>
      </c>
      <c r="I30460" s="49">
        <v>433318</v>
      </c>
      <c r="J30460" s="49">
        <v>2725</v>
      </c>
      <c r="K30460" s="49">
        <v>191</v>
      </c>
      <c r="L30460" s="50">
        <v>7.0091743119266053E-2</v>
      </c>
      <c r="M30460" s="49" t="s">
        <v>455</v>
      </c>
      <c r="N30460" s="53">
        <v>3765.7886894950857</v>
      </c>
      <c r="O30460" s="137">
        <v>44791</v>
      </c>
      <c r="P30460" s="137">
        <f t="shared" si="1109"/>
        <v>44773</v>
      </c>
      <c r="Q30460" s="137">
        <f t="shared" si="1110"/>
        <v>44786</v>
      </c>
    </row>
    <row r="30461" spans="1:17" x14ac:dyDescent="0.25">
      <c r="A30461" s="220" t="s">
        <v>449</v>
      </c>
      <c r="B30461" s="232" t="s">
        <v>444</v>
      </c>
      <c r="C30461" s="47">
        <v>33260.999954220002</v>
      </c>
      <c r="D30461" s="49">
        <v>6407</v>
      </c>
      <c r="E30461" s="49">
        <v>83</v>
      </c>
      <c r="F30461" s="48">
        <v>17.824393243532771</v>
      </c>
      <c r="H30461" s="49" t="s">
        <v>474</v>
      </c>
      <c r="I30461" s="49">
        <v>172501</v>
      </c>
      <c r="J30461" s="49">
        <v>838</v>
      </c>
      <c r="K30461" s="49">
        <v>89</v>
      </c>
      <c r="L30461" s="50">
        <v>0.10620525059665871</v>
      </c>
      <c r="M30461" s="49" t="s">
        <v>474</v>
      </c>
      <c r="N30461" s="53">
        <v>2519.467247387066</v>
      </c>
      <c r="O30461" s="137">
        <v>44791</v>
      </c>
      <c r="P30461" s="137">
        <f t="shared" si="1109"/>
        <v>44773</v>
      </c>
      <c r="Q30461" s="137">
        <f t="shared" si="1110"/>
        <v>44786</v>
      </c>
    </row>
    <row r="30462" spans="1:17" x14ac:dyDescent="0.25">
      <c r="A30462" s="220" t="s">
        <v>787</v>
      </c>
      <c r="B30462" s="232" t="s">
        <v>452</v>
      </c>
      <c r="C30462" s="47">
        <v>9205.9999961899994</v>
      </c>
      <c r="D30462" s="49">
        <v>2589</v>
      </c>
      <c r="E30462" s="49">
        <v>26</v>
      </c>
      <c r="F30462" s="48">
        <v>20.173178990999951</v>
      </c>
      <c r="H30462" s="49" t="s">
        <v>474</v>
      </c>
      <c r="I30462" s="49">
        <v>37208</v>
      </c>
      <c r="J30462" s="49">
        <v>246</v>
      </c>
      <c r="K30462" s="49">
        <v>30</v>
      </c>
      <c r="L30462" s="50">
        <v>0.12195121951219512</v>
      </c>
      <c r="M30462" s="49" t="s">
        <v>474</v>
      </c>
      <c r="N30462" s="53">
        <v>2672.1703248078393</v>
      </c>
      <c r="O30462" s="137">
        <v>44791</v>
      </c>
      <c r="P30462" s="137">
        <f t="shared" si="1109"/>
        <v>44773</v>
      </c>
      <c r="Q30462" s="137">
        <f t="shared" si="1110"/>
        <v>44786</v>
      </c>
    </row>
    <row r="30463" spans="1:17" x14ac:dyDescent="0.25">
      <c r="A30463" s="220" t="s">
        <v>786</v>
      </c>
      <c r="B30463" s="232" t="s">
        <v>441</v>
      </c>
      <c r="C30463" s="47">
        <v>21287.000030520001</v>
      </c>
      <c r="D30463" s="49">
        <v>6362</v>
      </c>
      <c r="E30463" s="49">
        <v>30</v>
      </c>
      <c r="F30463" s="48">
        <v>10.066506035537396</v>
      </c>
      <c r="H30463" s="49" t="s">
        <v>455</v>
      </c>
      <c r="I30463" s="49">
        <v>97729</v>
      </c>
      <c r="J30463" s="49">
        <v>562</v>
      </c>
      <c r="K30463" s="49">
        <v>32</v>
      </c>
      <c r="L30463" s="50">
        <v>5.6939501779359428E-2</v>
      </c>
      <c r="M30463" s="49" t="s">
        <v>455</v>
      </c>
      <c r="N30463" s="53">
        <v>2640.1089829202742</v>
      </c>
      <c r="O30463" s="137">
        <v>44791</v>
      </c>
      <c r="P30463" s="137">
        <f t="shared" si="1109"/>
        <v>44773</v>
      </c>
      <c r="Q30463" s="137">
        <f t="shared" si="1110"/>
        <v>44786</v>
      </c>
    </row>
    <row r="30464" spans="1:17" x14ac:dyDescent="0.25">
      <c r="A30464" s="220" t="s">
        <v>785</v>
      </c>
      <c r="B30464" s="232" t="s">
        <v>450</v>
      </c>
      <c r="C30464" s="47">
        <v>8470.0000076300003</v>
      </c>
      <c r="D30464" s="49">
        <v>1689</v>
      </c>
      <c r="E30464" s="49">
        <v>15</v>
      </c>
      <c r="F30464" s="48">
        <v>12.649687962968127</v>
      </c>
      <c r="H30464" s="49" t="s">
        <v>474</v>
      </c>
      <c r="I30464" s="49">
        <v>34153</v>
      </c>
      <c r="J30464" s="49">
        <v>269</v>
      </c>
      <c r="K30464" s="49">
        <v>17</v>
      </c>
      <c r="L30464" s="50">
        <v>6.3197026022304828E-2</v>
      </c>
      <c r="M30464" s="49" t="s">
        <v>474</v>
      </c>
      <c r="N30464" s="53">
        <v>3175.9149912358639</v>
      </c>
      <c r="O30464" s="137">
        <v>44791</v>
      </c>
      <c r="P30464" s="137">
        <f t="shared" si="1109"/>
        <v>44773</v>
      </c>
      <c r="Q30464" s="137">
        <f t="shared" si="1110"/>
        <v>44786</v>
      </c>
    </row>
    <row r="30465" spans="1:17" x14ac:dyDescent="0.25">
      <c r="A30465" s="220" t="s">
        <v>784</v>
      </c>
      <c r="B30465" s="232" t="s">
        <v>449</v>
      </c>
      <c r="C30465" s="47">
        <v>1551.0000128700001</v>
      </c>
      <c r="D30465" s="49">
        <v>281</v>
      </c>
      <c r="E30465" s="49">
        <v>12</v>
      </c>
      <c r="F30465" s="48">
        <v>55.263884592546432</v>
      </c>
      <c r="H30465" s="49" t="s">
        <v>474</v>
      </c>
      <c r="I30465" s="49">
        <v>10191</v>
      </c>
      <c r="J30465" s="49">
        <v>72</v>
      </c>
      <c r="K30465" s="49">
        <v>12</v>
      </c>
      <c r="L30465" s="50">
        <v>0.16666666666666666</v>
      </c>
      <c r="M30465" s="49" t="s">
        <v>474</v>
      </c>
      <c r="N30465" s="53">
        <v>4642.1663057739006</v>
      </c>
      <c r="O30465" s="137">
        <v>44791</v>
      </c>
      <c r="P30465" s="137">
        <f t="shared" si="1109"/>
        <v>44773</v>
      </c>
      <c r="Q30465" s="137">
        <f t="shared" si="1110"/>
        <v>44786</v>
      </c>
    </row>
    <row r="30466" spans="1:17" x14ac:dyDescent="0.25">
      <c r="A30466" s="220" t="s">
        <v>783</v>
      </c>
      <c r="B30466" s="232" t="s">
        <v>450</v>
      </c>
      <c r="C30466" s="47">
        <v>29728.999755860001</v>
      </c>
      <c r="D30466" s="49">
        <v>6269</v>
      </c>
      <c r="E30466" s="49">
        <v>72</v>
      </c>
      <c r="F30466" s="48">
        <v>17.299126055673685</v>
      </c>
      <c r="H30466" s="49" t="s">
        <v>455</v>
      </c>
      <c r="I30466" s="49">
        <v>117443</v>
      </c>
      <c r="J30466" s="49">
        <v>894</v>
      </c>
      <c r="K30466" s="49">
        <v>81</v>
      </c>
      <c r="L30466" s="50">
        <v>9.0604026845637578E-2</v>
      </c>
      <c r="M30466" s="49" t="s">
        <v>455</v>
      </c>
      <c r="N30466" s="53">
        <v>3007.1647460112749</v>
      </c>
      <c r="O30466" s="137">
        <v>44791</v>
      </c>
      <c r="P30466" s="137">
        <f t="shared" si="1109"/>
        <v>44773</v>
      </c>
      <c r="Q30466" s="137">
        <f t="shared" si="1110"/>
        <v>44786</v>
      </c>
    </row>
    <row r="30467" spans="1:17" x14ac:dyDescent="0.25">
      <c r="A30467" s="220" t="s">
        <v>782</v>
      </c>
      <c r="B30467" s="232" t="s">
        <v>447</v>
      </c>
      <c r="C30467" s="47">
        <v>959.99999582999999</v>
      </c>
      <c r="D30467" s="49">
        <v>80</v>
      </c>
      <c r="E30467" s="49" t="s">
        <v>487</v>
      </c>
      <c r="F30467" s="48">
        <v>7.4404762227957582</v>
      </c>
      <c r="H30467" s="49" t="s">
        <v>455</v>
      </c>
      <c r="I30467" s="49">
        <v>2792</v>
      </c>
      <c r="J30467" s="49">
        <v>24</v>
      </c>
      <c r="K30467" s="49">
        <v>1</v>
      </c>
      <c r="L30467" s="50">
        <v>4.1666666666666664E-2</v>
      </c>
      <c r="M30467" s="49" t="s">
        <v>455</v>
      </c>
      <c r="N30467" s="53">
        <v>2500.0000108593749</v>
      </c>
      <c r="O30467" s="137">
        <v>44791</v>
      </c>
      <c r="P30467" s="137">
        <f t="shared" si="1109"/>
        <v>44773</v>
      </c>
      <c r="Q30467" s="137">
        <f t="shared" si="1110"/>
        <v>44786</v>
      </c>
    </row>
    <row r="30468" spans="1:17" x14ac:dyDescent="0.25">
      <c r="A30468" s="220" t="s">
        <v>781</v>
      </c>
      <c r="B30468" s="232" t="s">
        <v>451</v>
      </c>
      <c r="C30468" s="47">
        <v>69.999999090000003</v>
      </c>
      <c r="D30468" s="49">
        <v>10</v>
      </c>
      <c r="E30468" s="49">
        <v>0</v>
      </c>
      <c r="F30468" s="48">
        <v>0</v>
      </c>
      <c r="H30468" s="49" t="s">
        <v>459</v>
      </c>
      <c r="I30468" s="49">
        <v>153</v>
      </c>
      <c r="J30468" s="49">
        <v>0</v>
      </c>
      <c r="K30468" s="49">
        <v>0</v>
      </c>
      <c r="L30468" s="50">
        <v>0</v>
      </c>
      <c r="M30468" s="49" t="s">
        <v>459</v>
      </c>
      <c r="N30468" s="53">
        <v>0</v>
      </c>
      <c r="O30468" s="137">
        <v>44791</v>
      </c>
      <c r="P30468" s="137">
        <f t="shared" si="1109"/>
        <v>44773</v>
      </c>
      <c r="Q30468" s="137">
        <f t="shared" si="1110"/>
        <v>44786</v>
      </c>
    </row>
    <row r="30469" spans="1:17" x14ac:dyDescent="0.25">
      <c r="A30469" s="220" t="s">
        <v>780</v>
      </c>
      <c r="B30469" s="232" t="s">
        <v>441</v>
      </c>
      <c r="C30469" s="47">
        <v>19663.999855040001</v>
      </c>
      <c r="D30469" s="49">
        <v>3745</v>
      </c>
      <c r="E30469" s="49">
        <v>45</v>
      </c>
      <c r="F30469" s="48">
        <v>16.346042198845286</v>
      </c>
      <c r="H30469" s="49" t="s">
        <v>474</v>
      </c>
      <c r="I30469" s="49">
        <v>98279</v>
      </c>
      <c r="J30469" s="49">
        <v>512</v>
      </c>
      <c r="K30469" s="49">
        <v>49</v>
      </c>
      <c r="L30469" s="50">
        <v>9.5703125E-2</v>
      </c>
      <c r="M30469" s="49" t="s">
        <v>474</v>
      </c>
      <c r="N30469" s="53">
        <v>2603.7428995849559</v>
      </c>
      <c r="O30469" s="137">
        <v>44791</v>
      </c>
      <c r="P30469" s="137">
        <f t="shared" si="1109"/>
        <v>44773</v>
      </c>
      <c r="Q30469" s="137">
        <f t="shared" si="1110"/>
        <v>44786</v>
      </c>
    </row>
    <row r="30470" spans="1:17" x14ac:dyDescent="0.25">
      <c r="A30470" s="220" t="s">
        <v>779</v>
      </c>
      <c r="B30470" s="232" t="s">
        <v>447</v>
      </c>
      <c r="C30470" s="47">
        <v>6109.9999733000004</v>
      </c>
      <c r="D30470" s="49">
        <v>1370</v>
      </c>
      <c r="E30470" s="49">
        <v>19</v>
      </c>
      <c r="F30470" s="48">
        <v>22.211830819532175</v>
      </c>
      <c r="H30470" s="49" t="s">
        <v>455</v>
      </c>
      <c r="I30470" s="49">
        <v>32000</v>
      </c>
      <c r="J30470" s="49">
        <v>255</v>
      </c>
      <c r="K30470" s="49">
        <v>20</v>
      </c>
      <c r="L30470" s="50">
        <v>7.8431372549019607E-2</v>
      </c>
      <c r="M30470" s="49" t="s">
        <v>455</v>
      </c>
      <c r="N30470" s="53">
        <v>4173.4861066173617</v>
      </c>
      <c r="O30470" s="137">
        <v>44791</v>
      </c>
      <c r="P30470" s="137">
        <f t="shared" si="1109"/>
        <v>44773</v>
      </c>
      <c r="Q30470" s="137">
        <f t="shared" si="1110"/>
        <v>44786</v>
      </c>
    </row>
    <row r="30471" spans="1:17" x14ac:dyDescent="0.25">
      <c r="A30471" s="220" t="s">
        <v>778</v>
      </c>
      <c r="B30471" s="232" t="s">
        <v>448</v>
      </c>
      <c r="C30471" s="47">
        <v>1538.0000152600001</v>
      </c>
      <c r="D30471" s="49">
        <v>295</v>
      </c>
      <c r="E30471" s="49" t="s">
        <v>487</v>
      </c>
      <c r="F30471" s="48">
        <v>9.2885007438047893</v>
      </c>
      <c r="H30471" s="49" t="s">
        <v>455</v>
      </c>
      <c r="I30471" s="49">
        <v>4921</v>
      </c>
      <c r="J30471" s="49">
        <v>30</v>
      </c>
      <c r="K30471" s="49">
        <v>2</v>
      </c>
      <c r="L30471" s="50">
        <v>6.6666666666666666E-2</v>
      </c>
      <c r="M30471" s="49" t="s">
        <v>455</v>
      </c>
      <c r="N30471" s="53">
        <v>1950.5851561990057</v>
      </c>
      <c r="O30471" s="137">
        <v>44791</v>
      </c>
      <c r="P30471" s="137">
        <f t="shared" si="1109"/>
        <v>44773</v>
      </c>
      <c r="Q30471" s="137">
        <f t="shared" si="1110"/>
        <v>44786</v>
      </c>
    </row>
    <row r="30472" spans="1:17" x14ac:dyDescent="0.25">
      <c r="A30472" s="220" t="s">
        <v>777</v>
      </c>
      <c r="B30472" s="232" t="s">
        <v>453</v>
      </c>
      <c r="C30472" s="47">
        <v>7171.9999847400004</v>
      </c>
      <c r="D30472" s="49">
        <v>1714</v>
      </c>
      <c r="E30472" s="49">
        <v>34</v>
      </c>
      <c r="F30472" s="48">
        <v>33.861843749843068</v>
      </c>
      <c r="H30472" s="49" t="s">
        <v>474</v>
      </c>
      <c r="I30472" s="49">
        <v>59339</v>
      </c>
      <c r="J30472" s="49">
        <v>520</v>
      </c>
      <c r="K30472" s="49">
        <v>36</v>
      </c>
      <c r="L30472" s="50">
        <v>6.9230769230769235E-2</v>
      </c>
      <c r="M30472" s="49" t="s">
        <v>474</v>
      </c>
      <c r="N30472" s="53">
        <v>7250.4183087899301</v>
      </c>
      <c r="O30472" s="137">
        <v>44791</v>
      </c>
      <c r="P30472" s="137">
        <f t="shared" si="1109"/>
        <v>44773</v>
      </c>
      <c r="Q30472" s="137">
        <f t="shared" si="1110"/>
        <v>44786</v>
      </c>
    </row>
    <row r="30473" spans="1:17" x14ac:dyDescent="0.25">
      <c r="A30473" s="220" t="s">
        <v>776</v>
      </c>
      <c r="B30473" s="232" t="s">
        <v>449</v>
      </c>
      <c r="C30473" s="47">
        <v>17767.999923709998</v>
      </c>
      <c r="D30473" s="49">
        <v>3836</v>
      </c>
      <c r="E30473" s="49">
        <v>46</v>
      </c>
      <c r="F30473" s="48">
        <v>18.492313709039127</v>
      </c>
      <c r="H30473" s="49" t="s">
        <v>455</v>
      </c>
      <c r="I30473" s="49">
        <v>111439</v>
      </c>
      <c r="J30473" s="49">
        <v>848</v>
      </c>
      <c r="K30473" s="49">
        <v>55</v>
      </c>
      <c r="L30473" s="50">
        <v>6.4858490566037735E-2</v>
      </c>
      <c r="M30473" s="49" t="s">
        <v>459</v>
      </c>
      <c r="N30473" s="53">
        <v>4772.6249642111416</v>
      </c>
      <c r="O30473" s="137">
        <v>44791</v>
      </c>
      <c r="P30473" s="137">
        <f t="shared" si="1109"/>
        <v>44773</v>
      </c>
      <c r="Q30473" s="137">
        <f t="shared" si="1110"/>
        <v>44786</v>
      </c>
    </row>
    <row r="30474" spans="1:17" x14ac:dyDescent="0.25">
      <c r="A30474" s="220" t="s">
        <v>775</v>
      </c>
      <c r="B30474" s="232" t="s">
        <v>446</v>
      </c>
      <c r="C30474" s="47">
        <v>11315.000030519999</v>
      </c>
      <c r="D30474" s="49">
        <v>1900</v>
      </c>
      <c r="E30474" s="49">
        <v>20</v>
      </c>
      <c r="F30474" s="48">
        <v>12.625465529987951</v>
      </c>
      <c r="H30474" s="49" t="s">
        <v>474</v>
      </c>
      <c r="I30474" s="49">
        <v>63984</v>
      </c>
      <c r="J30474" s="49">
        <v>274</v>
      </c>
      <c r="K30474" s="49">
        <v>20</v>
      </c>
      <c r="L30474" s="50">
        <v>7.2992700729927001E-2</v>
      </c>
      <c r="M30474" s="49" t="s">
        <v>474</v>
      </c>
      <c r="N30474" s="53">
        <v>2421.5642886516889</v>
      </c>
      <c r="O30474" s="137">
        <v>44791</v>
      </c>
      <c r="P30474" s="137">
        <f t="shared" si="1109"/>
        <v>44773</v>
      </c>
      <c r="Q30474" s="137">
        <f t="shared" si="1110"/>
        <v>44786</v>
      </c>
    </row>
    <row r="30475" spans="1:17" x14ac:dyDescent="0.25">
      <c r="A30475" s="220" t="s">
        <v>774</v>
      </c>
      <c r="B30475" s="232" t="s">
        <v>450</v>
      </c>
      <c r="C30475" s="47">
        <v>6752.0000610400002</v>
      </c>
      <c r="D30475" s="49">
        <v>1271</v>
      </c>
      <c r="E30475" s="49">
        <v>12</v>
      </c>
      <c r="F30475" s="48">
        <v>12.694651205480479</v>
      </c>
      <c r="H30475" s="49" t="s">
        <v>455</v>
      </c>
      <c r="I30475" s="49">
        <v>23693</v>
      </c>
      <c r="J30475" s="49">
        <v>171</v>
      </c>
      <c r="K30475" s="49">
        <v>15</v>
      </c>
      <c r="L30475" s="50">
        <v>8.771929824561403E-2</v>
      </c>
      <c r="M30475" s="49" t="s">
        <v>455</v>
      </c>
      <c r="N30475" s="53">
        <v>2532.5829154933558</v>
      </c>
      <c r="O30475" s="137">
        <v>44791</v>
      </c>
      <c r="P30475" s="137">
        <f t="shared" si="1109"/>
        <v>44773</v>
      </c>
      <c r="Q30475" s="137">
        <f t="shared" si="1110"/>
        <v>44786</v>
      </c>
    </row>
    <row r="30476" spans="1:17" x14ac:dyDescent="0.25">
      <c r="A30476" s="220" t="s">
        <v>773</v>
      </c>
      <c r="B30476" s="232" t="s">
        <v>447</v>
      </c>
      <c r="C30476" s="47">
        <v>5325.0000610400002</v>
      </c>
      <c r="D30476" s="49">
        <v>1050</v>
      </c>
      <c r="E30476" s="49">
        <v>10</v>
      </c>
      <c r="F30476" s="48">
        <v>13.413816076956261</v>
      </c>
      <c r="H30476" s="49" t="s">
        <v>459</v>
      </c>
      <c r="I30476" s="49">
        <v>54695</v>
      </c>
      <c r="J30476" s="49">
        <v>220</v>
      </c>
      <c r="K30476" s="49">
        <v>11</v>
      </c>
      <c r="L30476" s="50">
        <v>0.05</v>
      </c>
      <c r="M30476" s="49" t="s">
        <v>459</v>
      </c>
      <c r="N30476" s="53">
        <v>4131.4553517025288</v>
      </c>
      <c r="O30476" s="137">
        <v>44791</v>
      </c>
      <c r="P30476" s="137">
        <f t="shared" si="1109"/>
        <v>44773</v>
      </c>
      <c r="Q30476" s="137">
        <f t="shared" si="1110"/>
        <v>44786</v>
      </c>
    </row>
    <row r="30477" spans="1:17" x14ac:dyDescent="0.25">
      <c r="A30477" s="220" t="s">
        <v>772</v>
      </c>
      <c r="B30477" s="232" t="s">
        <v>443</v>
      </c>
      <c r="C30477" s="47">
        <v>7749.0000343299998</v>
      </c>
      <c r="D30477" s="49">
        <v>1622</v>
      </c>
      <c r="E30477" s="49">
        <v>10</v>
      </c>
      <c r="F30477" s="48">
        <v>9.2177792117854001</v>
      </c>
      <c r="H30477" s="49" t="s">
        <v>455</v>
      </c>
      <c r="I30477" s="49">
        <v>25729</v>
      </c>
      <c r="J30477" s="49">
        <v>199</v>
      </c>
      <c r="K30477" s="49">
        <v>11</v>
      </c>
      <c r="L30477" s="50">
        <v>5.5276381909547742E-2</v>
      </c>
      <c r="M30477" s="49" t="s">
        <v>455</v>
      </c>
      <c r="N30477" s="53">
        <v>2568.0732884034123</v>
      </c>
      <c r="O30477" s="137">
        <v>44791</v>
      </c>
      <c r="P30477" s="137">
        <f t="shared" si="1109"/>
        <v>44773</v>
      </c>
      <c r="Q30477" s="137">
        <f t="shared" si="1110"/>
        <v>44786</v>
      </c>
    </row>
    <row r="30478" spans="1:17" x14ac:dyDescent="0.25">
      <c r="A30478" s="220" t="s">
        <v>771</v>
      </c>
      <c r="B30478" s="232" t="s">
        <v>450</v>
      </c>
      <c r="C30478" s="47">
        <v>7560.9999618499996</v>
      </c>
      <c r="D30478" s="49">
        <v>1247</v>
      </c>
      <c r="E30478" s="49">
        <v>18</v>
      </c>
      <c r="F30478" s="48">
        <v>17.004553527331339</v>
      </c>
      <c r="H30478" s="49" t="s">
        <v>474</v>
      </c>
      <c r="I30478" s="49">
        <v>35645</v>
      </c>
      <c r="J30478" s="49">
        <v>310</v>
      </c>
      <c r="K30478" s="49">
        <v>19</v>
      </c>
      <c r="L30478" s="50">
        <v>6.1290322580645158E-2</v>
      </c>
      <c r="M30478" s="49" t="s">
        <v>474</v>
      </c>
      <c r="N30478" s="53">
        <v>4099.9867949232248</v>
      </c>
      <c r="O30478" s="137">
        <v>44791</v>
      </c>
      <c r="P30478" s="137">
        <f t="shared" si="1109"/>
        <v>44773</v>
      </c>
      <c r="Q30478" s="137">
        <f t="shared" si="1110"/>
        <v>44786</v>
      </c>
    </row>
    <row r="30479" spans="1:17" x14ac:dyDescent="0.25">
      <c r="A30479" s="220" t="s">
        <v>448</v>
      </c>
      <c r="B30479" s="232" t="s">
        <v>448</v>
      </c>
      <c r="C30479" s="47">
        <v>4966.0000038099997</v>
      </c>
      <c r="D30479" s="49">
        <v>1340</v>
      </c>
      <c r="E30479" s="49">
        <v>9</v>
      </c>
      <c r="F30479" s="48">
        <v>12.945170003301085</v>
      </c>
      <c r="H30479" s="49" t="s">
        <v>455</v>
      </c>
      <c r="I30479" s="49">
        <v>25646</v>
      </c>
      <c r="J30479" s="49">
        <v>135</v>
      </c>
      <c r="K30479" s="49">
        <v>16</v>
      </c>
      <c r="L30479" s="50">
        <v>0.11851851851851852</v>
      </c>
      <c r="M30479" s="49" t="s">
        <v>455</v>
      </c>
      <c r="N30479" s="53">
        <v>2718.485700693228</v>
      </c>
      <c r="O30479" s="137">
        <v>44791</v>
      </c>
      <c r="P30479" s="137">
        <f t="shared" si="1109"/>
        <v>44773</v>
      </c>
      <c r="Q30479" s="137">
        <f t="shared" si="1110"/>
        <v>44786</v>
      </c>
    </row>
    <row r="30480" spans="1:17" x14ac:dyDescent="0.25">
      <c r="A30480" s="220" t="s">
        <v>770</v>
      </c>
      <c r="B30480" s="232" t="s">
        <v>453</v>
      </c>
      <c r="C30480" s="47">
        <v>756.99999379999997</v>
      </c>
      <c r="D30480" s="49">
        <v>56</v>
      </c>
      <c r="E30480" s="49" t="s">
        <v>487</v>
      </c>
      <c r="F30480" s="48">
        <v>9.4357426702229166</v>
      </c>
      <c r="H30480" s="49" t="s">
        <v>459</v>
      </c>
      <c r="I30480" s="49">
        <v>758</v>
      </c>
      <c r="J30480" s="49">
        <v>11</v>
      </c>
      <c r="K30480" s="49">
        <v>1</v>
      </c>
      <c r="L30480" s="50">
        <v>9.0909090909090912E-2</v>
      </c>
      <c r="M30480" s="49" t="s">
        <v>455</v>
      </c>
      <c r="N30480" s="53">
        <v>1453.1043712143291</v>
      </c>
      <c r="O30480" s="137">
        <v>44791</v>
      </c>
      <c r="P30480" s="137">
        <f t="shared" si="1109"/>
        <v>44773</v>
      </c>
      <c r="Q30480" s="137">
        <f t="shared" si="1110"/>
        <v>44786</v>
      </c>
    </row>
    <row r="30481" spans="1:17" x14ac:dyDescent="0.25">
      <c r="A30481" s="220" t="s">
        <v>769</v>
      </c>
      <c r="B30481" s="232" t="s">
        <v>443</v>
      </c>
      <c r="C30481" s="47">
        <v>14833.000038149999</v>
      </c>
      <c r="D30481" s="49">
        <v>4648</v>
      </c>
      <c r="E30481" s="49">
        <v>44</v>
      </c>
      <c r="F30481" s="48">
        <v>21.188277049644817</v>
      </c>
      <c r="H30481" s="49" t="s">
        <v>474</v>
      </c>
      <c r="I30481" s="49">
        <v>68191</v>
      </c>
      <c r="J30481" s="49">
        <v>429</v>
      </c>
      <c r="K30481" s="49">
        <v>45</v>
      </c>
      <c r="L30481" s="50">
        <v>0.1048951048951049</v>
      </c>
      <c r="M30481" s="49" t="s">
        <v>474</v>
      </c>
      <c r="N30481" s="53">
        <v>2892.199817276517</v>
      </c>
      <c r="O30481" s="137">
        <v>44791</v>
      </c>
      <c r="P30481" s="137">
        <f t="shared" si="1109"/>
        <v>44773</v>
      </c>
      <c r="Q30481" s="137">
        <f t="shared" si="1110"/>
        <v>44786</v>
      </c>
    </row>
    <row r="30482" spans="1:17" x14ac:dyDescent="0.25">
      <c r="A30482" s="220" t="s">
        <v>768</v>
      </c>
      <c r="B30482" s="232" t="s">
        <v>443</v>
      </c>
      <c r="C30482" s="47">
        <v>10639.000019069999</v>
      </c>
      <c r="D30482" s="49">
        <v>2495</v>
      </c>
      <c r="E30482" s="49">
        <v>20</v>
      </c>
      <c r="F30482" s="48">
        <v>13.42768517727953</v>
      </c>
      <c r="H30482" s="49" t="s">
        <v>455</v>
      </c>
      <c r="I30482" s="49">
        <v>39649</v>
      </c>
      <c r="J30482" s="49">
        <v>224</v>
      </c>
      <c r="K30482" s="49">
        <v>23</v>
      </c>
      <c r="L30482" s="50">
        <v>0.10267857142857142</v>
      </c>
      <c r="M30482" s="49" t="s">
        <v>474</v>
      </c>
      <c r="N30482" s="53">
        <v>2105.4610357974302</v>
      </c>
      <c r="O30482" s="137">
        <v>44791</v>
      </c>
      <c r="P30482" s="137">
        <f t="shared" si="1109"/>
        <v>44773</v>
      </c>
      <c r="Q30482" s="137">
        <f t="shared" si="1110"/>
        <v>44786</v>
      </c>
    </row>
    <row r="30483" spans="1:17" x14ac:dyDescent="0.25">
      <c r="A30483" s="220" t="s">
        <v>767</v>
      </c>
      <c r="B30483" s="232" t="s">
        <v>441</v>
      </c>
      <c r="C30483" s="47">
        <v>2666.99999428</v>
      </c>
      <c r="D30483" s="49">
        <v>474</v>
      </c>
      <c r="E30483" s="49" t="s">
        <v>487</v>
      </c>
      <c r="F30483" s="48">
        <v>10.712946618937618</v>
      </c>
      <c r="H30483" s="49" t="s">
        <v>459</v>
      </c>
      <c r="I30483" s="49">
        <v>9315</v>
      </c>
      <c r="J30483" s="49">
        <v>72</v>
      </c>
      <c r="K30483" s="49">
        <v>5</v>
      </c>
      <c r="L30483" s="50">
        <v>6.9444444444444448E-2</v>
      </c>
      <c r="M30483" s="49" t="s">
        <v>474</v>
      </c>
      <c r="N30483" s="53">
        <v>2699.6625479722798</v>
      </c>
      <c r="O30483" s="137">
        <v>44791</v>
      </c>
      <c r="P30483" s="137">
        <f t="shared" si="1109"/>
        <v>44773</v>
      </c>
      <c r="Q30483" s="137">
        <f t="shared" si="1110"/>
        <v>44786</v>
      </c>
    </row>
    <row r="30484" spans="1:17" x14ac:dyDescent="0.25">
      <c r="A30484" s="220" t="s">
        <v>766</v>
      </c>
      <c r="B30484" s="232" t="s">
        <v>441</v>
      </c>
      <c r="C30484" s="47">
        <v>6850.9999828299997</v>
      </c>
      <c r="D30484" s="49">
        <v>750</v>
      </c>
      <c r="E30484" s="49">
        <v>7</v>
      </c>
      <c r="F30484" s="48">
        <v>7.2982046599489374</v>
      </c>
      <c r="H30484" s="49" t="s">
        <v>455</v>
      </c>
      <c r="I30484" s="49">
        <v>23311</v>
      </c>
      <c r="J30484" s="49">
        <v>152</v>
      </c>
      <c r="K30484" s="49">
        <v>7</v>
      </c>
      <c r="L30484" s="50">
        <v>4.6052631578947366E-2</v>
      </c>
      <c r="M30484" s="49" t="s">
        <v>455</v>
      </c>
      <c r="N30484" s="53">
        <v>2218.6542166244772</v>
      </c>
      <c r="O30484" s="137">
        <v>44791</v>
      </c>
      <c r="P30484" s="137">
        <f t="shared" si="1109"/>
        <v>44773</v>
      </c>
      <c r="Q30484" s="137">
        <f t="shared" si="1110"/>
        <v>44786</v>
      </c>
    </row>
    <row r="30485" spans="1:17" x14ac:dyDescent="0.25">
      <c r="A30485" s="220" t="s">
        <v>765</v>
      </c>
      <c r="B30485" s="232" t="s">
        <v>454</v>
      </c>
      <c r="C30485" s="47">
        <v>13440.000015260001</v>
      </c>
      <c r="D30485" s="49">
        <v>2392</v>
      </c>
      <c r="E30485" s="49">
        <v>27</v>
      </c>
      <c r="F30485" s="48">
        <v>14.349489779625719</v>
      </c>
      <c r="H30485" s="49" t="s">
        <v>455</v>
      </c>
      <c r="I30485" s="49">
        <v>46929</v>
      </c>
      <c r="J30485" s="49">
        <v>343</v>
      </c>
      <c r="K30485" s="49">
        <v>34</v>
      </c>
      <c r="L30485" s="50">
        <v>9.9125364431486881E-2</v>
      </c>
      <c r="M30485" s="49" t="s">
        <v>455</v>
      </c>
      <c r="N30485" s="53">
        <v>2552.0833304356552</v>
      </c>
      <c r="O30485" s="137">
        <v>44791</v>
      </c>
      <c r="P30485" s="137">
        <f t="shared" si="1109"/>
        <v>44773</v>
      </c>
      <c r="Q30485" s="137">
        <f t="shared" si="1110"/>
        <v>44786</v>
      </c>
    </row>
    <row r="30486" spans="1:17" x14ac:dyDescent="0.25">
      <c r="A30486" s="220" t="s">
        <v>764</v>
      </c>
      <c r="B30486" s="232" t="s">
        <v>447</v>
      </c>
      <c r="C30486" s="47">
        <v>3352.0000076299998</v>
      </c>
      <c r="D30486" s="49">
        <v>622</v>
      </c>
      <c r="E30486" s="49">
        <v>7</v>
      </c>
      <c r="F30486" s="48">
        <v>14.916467746475941</v>
      </c>
      <c r="H30486" s="49" t="s">
        <v>455</v>
      </c>
      <c r="I30486" s="49">
        <v>18842</v>
      </c>
      <c r="J30486" s="49">
        <v>131</v>
      </c>
      <c r="K30486" s="49">
        <v>7</v>
      </c>
      <c r="L30486" s="50">
        <v>5.3435114503816793E-2</v>
      </c>
      <c r="M30486" s="49" t="s">
        <v>455</v>
      </c>
      <c r="N30486" s="53">
        <v>3908.1145495766968</v>
      </c>
      <c r="O30486" s="137">
        <v>44791</v>
      </c>
      <c r="P30486" s="137">
        <f t="shared" si="1109"/>
        <v>44773</v>
      </c>
      <c r="Q30486" s="137">
        <f t="shared" si="1110"/>
        <v>44786</v>
      </c>
    </row>
    <row r="30487" spans="1:17" x14ac:dyDescent="0.25">
      <c r="A30487" s="220" t="s">
        <v>763</v>
      </c>
      <c r="B30487" s="232" t="s">
        <v>450</v>
      </c>
      <c r="C30487" s="47">
        <v>67787.000366210006</v>
      </c>
      <c r="D30487" s="49">
        <v>19888</v>
      </c>
      <c r="E30487" s="49">
        <v>169</v>
      </c>
      <c r="F30487" s="48">
        <v>17.807881313842369</v>
      </c>
      <c r="H30487" s="49" t="s">
        <v>455</v>
      </c>
      <c r="I30487" s="49">
        <v>331022</v>
      </c>
      <c r="J30487" s="49">
        <v>2524</v>
      </c>
      <c r="K30487" s="49">
        <v>187</v>
      </c>
      <c r="L30487" s="50">
        <v>7.4088748019017436E-2</v>
      </c>
      <c r="M30487" s="49" t="s">
        <v>455</v>
      </c>
      <c r="N30487" s="53">
        <v>3723.4277757747577</v>
      </c>
      <c r="O30487" s="137">
        <v>44791</v>
      </c>
      <c r="P30487" s="137">
        <f t="shared" si="1109"/>
        <v>44773</v>
      </c>
      <c r="Q30487" s="137">
        <f t="shared" si="1110"/>
        <v>44786</v>
      </c>
    </row>
    <row r="30488" spans="1:17" x14ac:dyDescent="0.25">
      <c r="A30488" s="220" t="s">
        <v>762</v>
      </c>
      <c r="B30488" s="232" t="s">
        <v>449</v>
      </c>
      <c r="C30488" s="47">
        <v>352.99999952000002</v>
      </c>
      <c r="D30488" s="49">
        <v>26</v>
      </c>
      <c r="E30488" s="49">
        <v>0</v>
      </c>
      <c r="F30488" s="48">
        <v>0</v>
      </c>
      <c r="H30488" s="49" t="s">
        <v>455</v>
      </c>
      <c r="I30488" s="49">
        <v>309</v>
      </c>
      <c r="J30488" s="49">
        <v>11</v>
      </c>
      <c r="K30488" s="49">
        <v>0</v>
      </c>
      <c r="L30488" s="50">
        <v>0</v>
      </c>
      <c r="M30488" s="49" t="s">
        <v>455</v>
      </c>
      <c r="N30488" s="53">
        <v>3116.1473130191239</v>
      </c>
      <c r="O30488" s="137">
        <v>44791</v>
      </c>
      <c r="P30488" s="137">
        <f t="shared" si="1109"/>
        <v>44773</v>
      </c>
      <c r="Q30488" s="137">
        <f t="shared" si="1110"/>
        <v>44786</v>
      </c>
    </row>
    <row r="30489" spans="1:17" x14ac:dyDescent="0.25">
      <c r="A30489" s="220" t="s">
        <v>761</v>
      </c>
      <c r="B30489" s="232" t="s">
        <v>449</v>
      </c>
      <c r="C30489" s="47">
        <v>722.99999928</v>
      </c>
      <c r="D30489" s="49">
        <v>99</v>
      </c>
      <c r="E30489" s="49">
        <v>0</v>
      </c>
      <c r="F30489" s="48">
        <v>0</v>
      </c>
      <c r="H30489" s="49" t="s">
        <v>459</v>
      </c>
      <c r="I30489" s="49">
        <v>1933</v>
      </c>
      <c r="J30489" s="49">
        <v>8</v>
      </c>
      <c r="K30489" s="49">
        <v>0</v>
      </c>
      <c r="L30489" s="50">
        <v>0</v>
      </c>
      <c r="M30489" s="49" t="s">
        <v>459</v>
      </c>
      <c r="N30489" s="53">
        <v>1106.5006926648416</v>
      </c>
      <c r="O30489" s="137">
        <v>44791</v>
      </c>
      <c r="P30489" s="137">
        <f t="shared" ref="P30489:P30552" si="1111">O30489-18</f>
        <v>44773</v>
      </c>
      <c r="Q30489" s="137">
        <f t="shared" ref="Q30489:Q30552" si="1112">O30489-5</f>
        <v>44786</v>
      </c>
    </row>
    <row r="30490" spans="1:17" x14ac:dyDescent="0.25">
      <c r="A30490" s="220" t="s">
        <v>760</v>
      </c>
      <c r="B30490" s="232" t="s">
        <v>443</v>
      </c>
      <c r="C30490" s="47">
        <v>24284.000091549999</v>
      </c>
      <c r="D30490" s="49">
        <v>4998</v>
      </c>
      <c r="E30490" s="49">
        <v>37</v>
      </c>
      <c r="F30490" s="48">
        <v>10.883121120464692</v>
      </c>
      <c r="H30490" s="49" t="s">
        <v>455</v>
      </c>
      <c r="I30490" s="49">
        <v>120453</v>
      </c>
      <c r="J30490" s="49">
        <v>595</v>
      </c>
      <c r="K30490" s="49">
        <v>41</v>
      </c>
      <c r="L30490" s="50">
        <v>6.8907563025210089E-2</v>
      </c>
      <c r="M30490" s="49" t="s">
        <v>455</v>
      </c>
      <c r="N30490" s="53">
        <v>2450.1729441478619</v>
      </c>
      <c r="O30490" s="137">
        <v>44791</v>
      </c>
      <c r="P30490" s="137">
        <f t="shared" si="1111"/>
        <v>44773</v>
      </c>
      <c r="Q30490" s="137">
        <f t="shared" si="1112"/>
        <v>44786</v>
      </c>
    </row>
    <row r="30491" spans="1:17" x14ac:dyDescent="0.25">
      <c r="A30491" s="220" t="s">
        <v>759</v>
      </c>
      <c r="B30491" s="232" t="s">
        <v>453</v>
      </c>
      <c r="C30491" s="47">
        <v>1918.99999619</v>
      </c>
      <c r="D30491" s="49">
        <v>428</v>
      </c>
      <c r="E30491" s="49">
        <v>0</v>
      </c>
      <c r="F30491" s="48">
        <v>0</v>
      </c>
      <c r="H30491" s="49" t="s">
        <v>455</v>
      </c>
      <c r="I30491" s="49">
        <v>9857</v>
      </c>
      <c r="J30491" s="49">
        <v>52</v>
      </c>
      <c r="K30491" s="49">
        <v>0</v>
      </c>
      <c r="L30491" s="50">
        <v>0</v>
      </c>
      <c r="M30491" s="49" t="s">
        <v>455</v>
      </c>
      <c r="N30491" s="53">
        <v>2709.7446640563453</v>
      </c>
      <c r="O30491" s="137">
        <v>44791</v>
      </c>
      <c r="P30491" s="137">
        <f t="shared" si="1111"/>
        <v>44773</v>
      </c>
      <c r="Q30491" s="137">
        <f t="shared" si="1112"/>
        <v>44786</v>
      </c>
    </row>
    <row r="30492" spans="1:17" x14ac:dyDescent="0.25">
      <c r="A30492" s="220" t="s">
        <v>758</v>
      </c>
      <c r="B30492" s="232" t="s">
        <v>444</v>
      </c>
      <c r="C30492" s="47">
        <v>11405.00004578</v>
      </c>
      <c r="D30492" s="49">
        <v>2955</v>
      </c>
      <c r="E30492" s="49">
        <v>22</v>
      </c>
      <c r="F30492" s="48">
        <v>13.778417931791422</v>
      </c>
      <c r="H30492" s="49" t="s">
        <v>455</v>
      </c>
      <c r="I30492" s="49">
        <v>51062</v>
      </c>
      <c r="J30492" s="49">
        <v>369</v>
      </c>
      <c r="K30492" s="49">
        <v>23</v>
      </c>
      <c r="L30492" s="50">
        <v>6.2330623306233061E-2</v>
      </c>
      <c r="M30492" s="49" t="s">
        <v>455</v>
      </c>
      <c r="N30492" s="53">
        <v>3235.423047074295</v>
      </c>
      <c r="O30492" s="137">
        <v>44791</v>
      </c>
      <c r="P30492" s="137">
        <f t="shared" si="1111"/>
        <v>44773</v>
      </c>
      <c r="Q30492" s="137">
        <f t="shared" si="1112"/>
        <v>44786</v>
      </c>
    </row>
    <row r="30493" spans="1:17" x14ac:dyDescent="0.25">
      <c r="A30493" s="220" t="s">
        <v>757</v>
      </c>
      <c r="B30493" s="232" t="s">
        <v>441</v>
      </c>
      <c r="C30493" s="47">
        <v>19905</v>
      </c>
      <c r="D30493" s="49">
        <v>4572</v>
      </c>
      <c r="E30493" s="49">
        <v>57</v>
      </c>
      <c r="F30493" s="48">
        <v>20.454300785875763</v>
      </c>
      <c r="H30493" s="49" t="s">
        <v>455</v>
      </c>
      <c r="I30493" s="49">
        <v>104101</v>
      </c>
      <c r="J30493" s="49">
        <v>574</v>
      </c>
      <c r="K30493" s="49">
        <v>61</v>
      </c>
      <c r="L30493" s="50">
        <v>0.10627177700348432</v>
      </c>
      <c r="M30493" s="49" t="s">
        <v>474</v>
      </c>
      <c r="N30493" s="53">
        <v>2883.6975634262749</v>
      </c>
      <c r="O30493" s="137">
        <v>44791</v>
      </c>
      <c r="P30493" s="137">
        <f t="shared" si="1111"/>
        <v>44773</v>
      </c>
      <c r="Q30493" s="137">
        <f t="shared" si="1112"/>
        <v>44786</v>
      </c>
    </row>
    <row r="30494" spans="1:17" x14ac:dyDescent="0.25">
      <c r="A30494" s="220" t="s">
        <v>756</v>
      </c>
      <c r="B30494" s="232" t="s">
        <v>448</v>
      </c>
      <c r="C30494" s="47">
        <v>2603.00000095</v>
      </c>
      <c r="D30494" s="49">
        <v>507</v>
      </c>
      <c r="E30494" s="49" t="s">
        <v>487</v>
      </c>
      <c r="F30494" s="48">
        <v>2.744086492604787</v>
      </c>
      <c r="H30494" s="49" t="s">
        <v>455</v>
      </c>
      <c r="I30494" s="49">
        <v>8612</v>
      </c>
      <c r="J30494" s="49">
        <v>56</v>
      </c>
      <c r="K30494" s="49">
        <v>1</v>
      </c>
      <c r="L30494" s="50">
        <v>1.7857142857142856E-2</v>
      </c>
      <c r="M30494" s="49" t="s">
        <v>455</v>
      </c>
      <c r="N30494" s="53">
        <v>2151.3638102021532</v>
      </c>
      <c r="O30494" s="137">
        <v>44791</v>
      </c>
      <c r="P30494" s="137">
        <f t="shared" si="1111"/>
        <v>44773</v>
      </c>
      <c r="Q30494" s="137">
        <f t="shared" si="1112"/>
        <v>44786</v>
      </c>
    </row>
    <row r="30495" spans="1:17" x14ac:dyDescent="0.25">
      <c r="A30495" s="220" t="s">
        <v>755</v>
      </c>
      <c r="B30495" s="232" t="s">
        <v>446</v>
      </c>
      <c r="C30495" s="47">
        <v>14996.00006104</v>
      </c>
      <c r="D30495" s="49">
        <v>2781</v>
      </c>
      <c r="E30495" s="49">
        <v>21</v>
      </c>
      <c r="F30495" s="48">
        <v>10.002667337252413</v>
      </c>
      <c r="H30495" s="49" t="s">
        <v>455</v>
      </c>
      <c r="I30495" s="49">
        <v>67752</v>
      </c>
      <c r="J30495" s="49">
        <v>419</v>
      </c>
      <c r="K30495" s="49">
        <v>27</v>
      </c>
      <c r="L30495" s="50">
        <v>6.4439140811455853E-2</v>
      </c>
      <c r="M30495" s="49" t="s">
        <v>474</v>
      </c>
      <c r="N30495" s="53">
        <v>2794.0784095391741</v>
      </c>
      <c r="O30495" s="137">
        <v>44791</v>
      </c>
      <c r="P30495" s="137">
        <f t="shared" si="1111"/>
        <v>44773</v>
      </c>
      <c r="Q30495" s="137">
        <f t="shared" si="1112"/>
        <v>44786</v>
      </c>
    </row>
    <row r="30496" spans="1:17" x14ac:dyDescent="0.25">
      <c r="A30496" s="220" t="s">
        <v>754</v>
      </c>
      <c r="B30496" s="232" t="s">
        <v>448</v>
      </c>
      <c r="C30496" s="47">
        <v>38237.999694819999</v>
      </c>
      <c r="D30496" s="49">
        <v>14622</v>
      </c>
      <c r="E30496" s="49">
        <v>156</v>
      </c>
      <c r="F30496" s="48">
        <v>29.140795103794709</v>
      </c>
      <c r="H30496" s="49" t="s">
        <v>455</v>
      </c>
      <c r="I30496" s="49">
        <v>263044</v>
      </c>
      <c r="J30496" s="49">
        <v>2018</v>
      </c>
      <c r="K30496" s="49">
        <v>188</v>
      </c>
      <c r="L30496" s="50">
        <v>9.3161546085232902E-2</v>
      </c>
      <c r="M30496" s="49" t="s">
        <v>474</v>
      </c>
      <c r="N30496" s="53">
        <v>5277.4727132846674</v>
      </c>
      <c r="O30496" s="137">
        <v>44791</v>
      </c>
      <c r="P30496" s="137">
        <f t="shared" si="1111"/>
        <v>44773</v>
      </c>
      <c r="Q30496" s="137">
        <f t="shared" si="1112"/>
        <v>44786</v>
      </c>
    </row>
    <row r="30497" spans="1:17" x14ac:dyDescent="0.25">
      <c r="A30497" s="220" t="s">
        <v>753</v>
      </c>
      <c r="B30497" s="232" t="s">
        <v>441</v>
      </c>
      <c r="C30497" s="47">
        <v>6017</v>
      </c>
      <c r="D30497" s="49">
        <v>1308</v>
      </c>
      <c r="E30497" s="49">
        <v>11</v>
      </c>
      <c r="F30497" s="48">
        <v>13.058239749281796</v>
      </c>
      <c r="H30497" s="49" t="s">
        <v>455</v>
      </c>
      <c r="I30497" s="49">
        <v>26279</v>
      </c>
      <c r="J30497" s="49">
        <v>206</v>
      </c>
      <c r="K30497" s="49">
        <v>11</v>
      </c>
      <c r="L30497" s="50">
        <v>5.3398058252427182E-2</v>
      </c>
      <c r="M30497" s="49" t="s">
        <v>455</v>
      </c>
      <c r="N30497" s="53">
        <v>3423.6330397207907</v>
      </c>
      <c r="O30497" s="137">
        <v>44791</v>
      </c>
      <c r="P30497" s="137">
        <f t="shared" si="1111"/>
        <v>44773</v>
      </c>
      <c r="Q30497" s="137">
        <f t="shared" si="1112"/>
        <v>44786</v>
      </c>
    </row>
    <row r="30498" spans="1:17" x14ac:dyDescent="0.25">
      <c r="A30498" s="220" t="s">
        <v>752</v>
      </c>
      <c r="B30498" s="232" t="s">
        <v>446</v>
      </c>
      <c r="C30498" s="47">
        <v>18758.000007629998</v>
      </c>
      <c r="D30498" s="49">
        <v>3863</v>
      </c>
      <c r="E30498" s="49">
        <v>37</v>
      </c>
      <c r="F30498" s="48">
        <v>14.089226686118641</v>
      </c>
      <c r="H30498" s="49" t="s">
        <v>455</v>
      </c>
      <c r="I30498" s="49">
        <v>87113</v>
      </c>
      <c r="J30498" s="49">
        <v>490</v>
      </c>
      <c r="K30498" s="49">
        <v>39</v>
      </c>
      <c r="L30498" s="50">
        <v>7.9591836734693874E-2</v>
      </c>
      <c r="M30498" s="49" t="s">
        <v>459</v>
      </c>
      <c r="N30498" s="53">
        <v>2612.2187855884836</v>
      </c>
      <c r="O30498" s="137">
        <v>44791</v>
      </c>
      <c r="P30498" s="137">
        <f t="shared" si="1111"/>
        <v>44773</v>
      </c>
      <c r="Q30498" s="137">
        <f t="shared" si="1112"/>
        <v>44786</v>
      </c>
    </row>
    <row r="30499" spans="1:17" x14ac:dyDescent="0.25">
      <c r="A30499" s="220" t="s">
        <v>751</v>
      </c>
      <c r="B30499" s="232" t="s">
        <v>441</v>
      </c>
      <c r="C30499" s="47">
        <v>4328.0000019099998</v>
      </c>
      <c r="D30499" s="49">
        <v>853</v>
      </c>
      <c r="E30499" s="49">
        <v>6</v>
      </c>
      <c r="F30499" s="48">
        <v>9.9022973286112457</v>
      </c>
      <c r="H30499" s="49" t="s">
        <v>455</v>
      </c>
      <c r="I30499" s="49">
        <v>16534</v>
      </c>
      <c r="J30499" s="49">
        <v>84</v>
      </c>
      <c r="K30499" s="49">
        <v>7</v>
      </c>
      <c r="L30499" s="50">
        <v>8.3333333333333329E-2</v>
      </c>
      <c r="M30499" s="49" t="s">
        <v>474</v>
      </c>
      <c r="N30499" s="53">
        <v>1940.8502764078041</v>
      </c>
      <c r="O30499" s="137">
        <v>44791</v>
      </c>
      <c r="P30499" s="137">
        <f t="shared" si="1111"/>
        <v>44773</v>
      </c>
      <c r="Q30499" s="137">
        <f t="shared" si="1112"/>
        <v>44786</v>
      </c>
    </row>
    <row r="30500" spans="1:17" x14ac:dyDescent="0.25">
      <c r="A30500" s="220" t="s">
        <v>750</v>
      </c>
      <c r="B30500" s="232" t="s">
        <v>446</v>
      </c>
      <c r="C30500" s="47">
        <v>20091.999938960002</v>
      </c>
      <c r="D30500" s="49">
        <v>5073</v>
      </c>
      <c r="E30500" s="49">
        <v>28</v>
      </c>
      <c r="F30500" s="48">
        <v>9.9542106613380952</v>
      </c>
      <c r="H30500" s="49" t="s">
        <v>455</v>
      </c>
      <c r="I30500" s="49">
        <v>86640</v>
      </c>
      <c r="J30500" s="49">
        <v>477</v>
      </c>
      <c r="K30500" s="49">
        <v>31</v>
      </c>
      <c r="L30500" s="50">
        <v>6.4989517819706494E-2</v>
      </c>
      <c r="M30500" s="49" t="s">
        <v>459</v>
      </c>
      <c r="N30500" s="53">
        <v>2374.0792427291353</v>
      </c>
      <c r="O30500" s="137">
        <v>44791</v>
      </c>
      <c r="P30500" s="137">
        <f t="shared" si="1111"/>
        <v>44773</v>
      </c>
      <c r="Q30500" s="137">
        <f t="shared" si="1112"/>
        <v>44786</v>
      </c>
    </row>
    <row r="30501" spans="1:17" x14ac:dyDescent="0.25">
      <c r="A30501" s="220" t="s">
        <v>749</v>
      </c>
      <c r="B30501" s="232" t="s">
        <v>443</v>
      </c>
      <c r="C30501" s="47">
        <v>10072.000015260001</v>
      </c>
      <c r="D30501" s="49">
        <v>1639</v>
      </c>
      <c r="E30501" s="49">
        <v>31</v>
      </c>
      <c r="F30501" s="48">
        <v>21.984568218138101</v>
      </c>
      <c r="H30501" s="49" t="s">
        <v>474</v>
      </c>
      <c r="I30501" s="49">
        <v>35933</v>
      </c>
      <c r="J30501" s="49">
        <v>259</v>
      </c>
      <c r="K30501" s="49">
        <v>32</v>
      </c>
      <c r="L30501" s="50">
        <v>0.12355212355212356</v>
      </c>
      <c r="M30501" s="49" t="s">
        <v>474</v>
      </c>
      <c r="N30501" s="53">
        <v>2571.4853019022171</v>
      </c>
      <c r="O30501" s="137">
        <v>44791</v>
      </c>
      <c r="P30501" s="137">
        <f t="shared" si="1111"/>
        <v>44773</v>
      </c>
      <c r="Q30501" s="137">
        <f t="shared" si="1112"/>
        <v>44786</v>
      </c>
    </row>
    <row r="30502" spans="1:17" x14ac:dyDescent="0.25">
      <c r="A30502" s="220" t="s">
        <v>748</v>
      </c>
      <c r="B30502" s="232" t="s">
        <v>447</v>
      </c>
      <c r="C30502" s="47">
        <v>2093.9999961899998</v>
      </c>
      <c r="D30502" s="49">
        <v>444</v>
      </c>
      <c r="E30502" s="49" t="s">
        <v>487</v>
      </c>
      <c r="F30502" s="48">
        <v>13.644426276701926</v>
      </c>
      <c r="H30502" s="49" t="s">
        <v>474</v>
      </c>
      <c r="I30502" s="49">
        <v>9798</v>
      </c>
      <c r="J30502" s="49">
        <v>82</v>
      </c>
      <c r="K30502" s="49">
        <v>4</v>
      </c>
      <c r="L30502" s="50">
        <v>4.878048780487805E-2</v>
      </c>
      <c r="M30502" s="49" t="s">
        <v>474</v>
      </c>
      <c r="N30502" s="53">
        <v>3915.9503414134538</v>
      </c>
      <c r="O30502" s="137">
        <v>44791</v>
      </c>
      <c r="P30502" s="137">
        <f t="shared" si="1111"/>
        <v>44773</v>
      </c>
      <c r="Q30502" s="137">
        <f t="shared" si="1112"/>
        <v>44786</v>
      </c>
    </row>
    <row r="30503" spans="1:17" x14ac:dyDescent="0.25">
      <c r="A30503" s="220" t="s">
        <v>747</v>
      </c>
      <c r="B30503" s="232" t="s">
        <v>450</v>
      </c>
      <c r="C30503" s="47">
        <v>13785.000015260001</v>
      </c>
      <c r="D30503" s="49">
        <v>2359</v>
      </c>
      <c r="E30503" s="49">
        <v>28</v>
      </c>
      <c r="F30503" s="48">
        <v>14.508523741646711</v>
      </c>
      <c r="H30503" s="49" t="s">
        <v>455</v>
      </c>
      <c r="I30503" s="49">
        <v>64751</v>
      </c>
      <c r="J30503" s="49">
        <v>732</v>
      </c>
      <c r="K30503" s="49">
        <v>29</v>
      </c>
      <c r="L30503" s="50">
        <v>3.9617486338797817E-2</v>
      </c>
      <c r="M30503" s="49" t="s">
        <v>455</v>
      </c>
      <c r="N30503" s="53">
        <v>5310.1196894426967</v>
      </c>
      <c r="O30503" s="137">
        <v>44791</v>
      </c>
      <c r="P30503" s="137">
        <f t="shared" si="1111"/>
        <v>44773</v>
      </c>
      <c r="Q30503" s="137">
        <f t="shared" si="1112"/>
        <v>44786</v>
      </c>
    </row>
    <row r="30504" spans="1:17" x14ac:dyDescent="0.25">
      <c r="A30504" s="220" t="s">
        <v>746</v>
      </c>
      <c r="B30504" s="232" t="s">
        <v>443</v>
      </c>
      <c r="C30504" s="47">
        <v>13708.000022890001</v>
      </c>
      <c r="D30504" s="49">
        <v>3228</v>
      </c>
      <c r="E30504" s="49">
        <v>33</v>
      </c>
      <c r="F30504" s="48">
        <v>17.195381187677519</v>
      </c>
      <c r="H30504" s="49" t="s">
        <v>455</v>
      </c>
      <c r="I30504" s="49">
        <v>66356</v>
      </c>
      <c r="J30504" s="49">
        <v>337</v>
      </c>
      <c r="K30504" s="49">
        <v>35</v>
      </c>
      <c r="L30504" s="50">
        <v>0.10385756676557864</v>
      </c>
      <c r="M30504" s="49" t="s">
        <v>455</v>
      </c>
      <c r="N30504" s="53">
        <v>2458.4184376806829</v>
      </c>
      <c r="O30504" s="137">
        <v>44791</v>
      </c>
      <c r="P30504" s="137">
        <f t="shared" si="1111"/>
        <v>44773</v>
      </c>
      <c r="Q30504" s="137">
        <f t="shared" si="1112"/>
        <v>44786</v>
      </c>
    </row>
    <row r="30505" spans="1:17" x14ac:dyDescent="0.25">
      <c r="A30505" s="220" t="s">
        <v>745</v>
      </c>
      <c r="B30505" s="232" t="s">
        <v>443</v>
      </c>
      <c r="C30505" s="47">
        <v>11522.999996189999</v>
      </c>
      <c r="D30505" s="49">
        <v>2987</v>
      </c>
      <c r="E30505" s="49">
        <v>29</v>
      </c>
      <c r="F30505" s="48">
        <v>17.976469427349436</v>
      </c>
      <c r="H30505" s="49" t="s">
        <v>459</v>
      </c>
      <c r="I30505" s="49">
        <v>45426</v>
      </c>
      <c r="J30505" s="49">
        <v>300</v>
      </c>
      <c r="K30505" s="49">
        <v>30</v>
      </c>
      <c r="L30505" s="50">
        <v>0.1</v>
      </c>
      <c r="M30505" s="49" t="s">
        <v>459</v>
      </c>
      <c r="N30505" s="53">
        <v>2603.4886756850901</v>
      </c>
      <c r="O30505" s="137">
        <v>44791</v>
      </c>
      <c r="P30505" s="137">
        <f t="shared" si="1111"/>
        <v>44773</v>
      </c>
      <c r="Q30505" s="137">
        <f t="shared" si="1112"/>
        <v>44786</v>
      </c>
    </row>
    <row r="30506" spans="1:17" x14ac:dyDescent="0.25">
      <c r="A30506" s="220" t="s">
        <v>744</v>
      </c>
      <c r="B30506" s="232" t="s">
        <v>441</v>
      </c>
      <c r="C30506" s="47">
        <v>8441.0000381499995</v>
      </c>
      <c r="D30506" s="49">
        <v>1580</v>
      </c>
      <c r="E30506" s="49">
        <v>10</v>
      </c>
      <c r="F30506" s="48">
        <v>8.4620982236396607</v>
      </c>
      <c r="H30506" s="49" t="s">
        <v>474</v>
      </c>
      <c r="I30506" s="49">
        <v>33416</v>
      </c>
      <c r="J30506" s="49">
        <v>200</v>
      </c>
      <c r="K30506" s="49">
        <v>10</v>
      </c>
      <c r="L30506" s="50">
        <v>0.05</v>
      </c>
      <c r="M30506" s="49" t="s">
        <v>474</v>
      </c>
      <c r="N30506" s="53">
        <v>2369.3875026191054</v>
      </c>
      <c r="O30506" s="137">
        <v>44791</v>
      </c>
      <c r="P30506" s="137">
        <f t="shared" si="1111"/>
        <v>44773</v>
      </c>
      <c r="Q30506" s="137">
        <f t="shared" si="1112"/>
        <v>44786</v>
      </c>
    </row>
    <row r="30507" spans="1:17" x14ac:dyDescent="0.25">
      <c r="A30507" s="220" t="s">
        <v>743</v>
      </c>
      <c r="B30507" s="232" t="s">
        <v>453</v>
      </c>
      <c r="C30507" s="47">
        <v>3037.9999904599999</v>
      </c>
      <c r="D30507" s="49">
        <v>605</v>
      </c>
      <c r="E30507" s="49">
        <v>9</v>
      </c>
      <c r="F30507" s="48">
        <v>21.16053801434688</v>
      </c>
      <c r="H30507" s="49" t="s">
        <v>474</v>
      </c>
      <c r="I30507" s="49">
        <v>13058</v>
      </c>
      <c r="J30507" s="49">
        <v>92</v>
      </c>
      <c r="K30507" s="49">
        <v>9</v>
      </c>
      <c r="L30507" s="50">
        <v>9.7826086956521743E-2</v>
      </c>
      <c r="M30507" s="49" t="s">
        <v>474</v>
      </c>
      <c r="N30507" s="53">
        <v>3028.3081069420869</v>
      </c>
      <c r="O30507" s="137">
        <v>44791</v>
      </c>
      <c r="P30507" s="137">
        <f t="shared" si="1111"/>
        <v>44773</v>
      </c>
      <c r="Q30507" s="137">
        <f t="shared" si="1112"/>
        <v>44786</v>
      </c>
    </row>
    <row r="30508" spans="1:17" x14ac:dyDescent="0.25">
      <c r="A30508" s="220" t="s">
        <v>742</v>
      </c>
      <c r="B30508" s="232" t="s">
        <v>450</v>
      </c>
      <c r="C30508" s="47">
        <v>89143.000274659993</v>
      </c>
      <c r="D30508" s="49">
        <v>39629</v>
      </c>
      <c r="E30508" s="49">
        <v>319</v>
      </c>
      <c r="F30508" s="48">
        <v>25.560856394230431</v>
      </c>
      <c r="H30508" s="49" t="s">
        <v>455</v>
      </c>
      <c r="I30508" s="49">
        <v>438559</v>
      </c>
      <c r="J30508" s="49">
        <v>3119</v>
      </c>
      <c r="K30508" s="49">
        <v>396</v>
      </c>
      <c r="L30508" s="50">
        <v>0.12696377043924334</v>
      </c>
      <c r="M30508" s="49" t="s">
        <v>455</v>
      </c>
      <c r="N30508" s="53">
        <v>3498.8725871801448</v>
      </c>
      <c r="O30508" s="137">
        <v>44791</v>
      </c>
      <c r="P30508" s="137">
        <f t="shared" si="1111"/>
        <v>44773</v>
      </c>
      <c r="Q30508" s="137">
        <f t="shared" si="1112"/>
        <v>44786</v>
      </c>
    </row>
    <row r="30509" spans="1:17" x14ac:dyDescent="0.25">
      <c r="A30509" s="220" t="s">
        <v>741</v>
      </c>
      <c r="B30509" s="232" t="s">
        <v>453</v>
      </c>
      <c r="C30509" s="47">
        <v>5787.9999847400004</v>
      </c>
      <c r="D30509" s="49">
        <v>1312</v>
      </c>
      <c r="E30509" s="49">
        <v>11</v>
      </c>
      <c r="F30509" s="48">
        <v>13.574884032235884</v>
      </c>
      <c r="H30509" s="49" t="s">
        <v>455</v>
      </c>
      <c r="I30509" s="49">
        <v>27567</v>
      </c>
      <c r="J30509" s="49">
        <v>240</v>
      </c>
      <c r="K30509" s="49">
        <v>12</v>
      </c>
      <c r="L30509" s="50">
        <v>0.05</v>
      </c>
      <c r="M30509" s="49" t="s">
        <v>459</v>
      </c>
      <c r="N30509" s="53">
        <v>4146.5100316647786</v>
      </c>
      <c r="O30509" s="137">
        <v>44791</v>
      </c>
      <c r="P30509" s="137">
        <f t="shared" si="1111"/>
        <v>44773</v>
      </c>
      <c r="Q30509" s="137">
        <f t="shared" si="1112"/>
        <v>44786</v>
      </c>
    </row>
    <row r="30510" spans="1:17" x14ac:dyDescent="0.25">
      <c r="A30510" s="220" t="s">
        <v>740</v>
      </c>
      <c r="B30510" s="232" t="s">
        <v>441</v>
      </c>
      <c r="C30510" s="47">
        <v>11086.99999237</v>
      </c>
      <c r="D30510" s="49">
        <v>3175</v>
      </c>
      <c r="E30510" s="49">
        <v>29</v>
      </c>
      <c r="F30510" s="48">
        <v>18.683400133977763</v>
      </c>
      <c r="H30510" s="49" t="s">
        <v>455</v>
      </c>
      <c r="I30510" s="49">
        <v>62735</v>
      </c>
      <c r="J30510" s="49">
        <v>458</v>
      </c>
      <c r="K30510" s="49">
        <v>34</v>
      </c>
      <c r="L30510" s="50">
        <v>7.4235807860262015E-2</v>
      </c>
      <c r="M30510" s="49" t="s">
        <v>455</v>
      </c>
      <c r="N30510" s="53">
        <v>4130.9641951401873</v>
      </c>
      <c r="O30510" s="137">
        <v>44791</v>
      </c>
      <c r="P30510" s="137">
        <f t="shared" si="1111"/>
        <v>44773</v>
      </c>
      <c r="Q30510" s="137">
        <f t="shared" si="1112"/>
        <v>44786</v>
      </c>
    </row>
    <row r="30511" spans="1:17" x14ac:dyDescent="0.25">
      <c r="A30511" s="220" t="s">
        <v>739</v>
      </c>
      <c r="B30511" s="232" t="s">
        <v>453</v>
      </c>
      <c r="C30511" s="47">
        <v>5094.9999961900003</v>
      </c>
      <c r="D30511" s="49">
        <v>1002</v>
      </c>
      <c r="E30511" s="49">
        <v>13</v>
      </c>
      <c r="F30511" s="48">
        <v>18.22515072160563</v>
      </c>
      <c r="H30511" s="49" t="s">
        <v>455</v>
      </c>
      <c r="I30511" s="49">
        <v>31630</v>
      </c>
      <c r="J30511" s="49">
        <v>221</v>
      </c>
      <c r="K30511" s="49">
        <v>16</v>
      </c>
      <c r="L30511" s="50">
        <v>7.2398190045248875E-2</v>
      </c>
      <c r="M30511" s="49" t="s">
        <v>455</v>
      </c>
      <c r="N30511" s="53">
        <v>4337.5858717421397</v>
      </c>
      <c r="O30511" s="137">
        <v>44791</v>
      </c>
      <c r="P30511" s="137">
        <f t="shared" si="1111"/>
        <v>44773</v>
      </c>
      <c r="Q30511" s="137">
        <f t="shared" si="1112"/>
        <v>44786</v>
      </c>
    </row>
    <row r="30512" spans="1:17" x14ac:dyDescent="0.25">
      <c r="A30512" s="220" t="s">
        <v>738</v>
      </c>
      <c r="B30512" s="232" t="s">
        <v>441</v>
      </c>
      <c r="C30512" s="47">
        <v>43782.000152590001</v>
      </c>
      <c r="D30512" s="49">
        <v>11947</v>
      </c>
      <c r="E30512" s="49">
        <v>90</v>
      </c>
      <c r="F30512" s="48">
        <v>14.683137833279494</v>
      </c>
      <c r="H30512" s="49" t="s">
        <v>455</v>
      </c>
      <c r="I30512" s="49">
        <v>198448</v>
      </c>
      <c r="J30512" s="49">
        <v>1227</v>
      </c>
      <c r="K30512" s="49">
        <v>104</v>
      </c>
      <c r="L30512" s="50">
        <v>8.4759576202118991E-2</v>
      </c>
      <c r="M30512" s="49" t="s">
        <v>455</v>
      </c>
      <c r="N30512" s="53">
        <v>2802.5215744452798</v>
      </c>
      <c r="O30512" s="137">
        <v>44791</v>
      </c>
      <c r="P30512" s="137">
        <f t="shared" si="1111"/>
        <v>44773</v>
      </c>
      <c r="Q30512" s="137">
        <f t="shared" si="1112"/>
        <v>44786</v>
      </c>
    </row>
    <row r="30513" spans="1:17" x14ac:dyDescent="0.25">
      <c r="A30513" s="220" t="s">
        <v>737</v>
      </c>
      <c r="B30513" s="232" t="s">
        <v>449</v>
      </c>
      <c r="C30513" s="47">
        <v>1864.9999828299999</v>
      </c>
      <c r="D30513" s="49">
        <v>253</v>
      </c>
      <c r="E30513" s="49">
        <v>6</v>
      </c>
      <c r="F30513" s="48">
        <v>22.979701475444688</v>
      </c>
      <c r="H30513" s="49" t="s">
        <v>474</v>
      </c>
      <c r="I30513" s="49">
        <v>16147</v>
      </c>
      <c r="J30513" s="49">
        <v>92</v>
      </c>
      <c r="K30513" s="49">
        <v>9</v>
      </c>
      <c r="L30513" s="50">
        <v>9.7826086956521743E-2</v>
      </c>
      <c r="M30513" s="49" t="s">
        <v>474</v>
      </c>
      <c r="N30513" s="53">
        <v>4932.9759167287921</v>
      </c>
      <c r="O30513" s="137">
        <v>44791</v>
      </c>
      <c r="P30513" s="137">
        <f t="shared" si="1111"/>
        <v>44773</v>
      </c>
      <c r="Q30513" s="137">
        <f t="shared" si="1112"/>
        <v>44786</v>
      </c>
    </row>
    <row r="30514" spans="1:17" x14ac:dyDescent="0.25">
      <c r="A30514" s="220" t="s">
        <v>736</v>
      </c>
      <c r="B30514" s="232" t="s">
        <v>446</v>
      </c>
      <c r="C30514" s="47">
        <v>34453.999938959998</v>
      </c>
      <c r="D30514" s="49">
        <v>5537</v>
      </c>
      <c r="E30514" s="49">
        <v>99</v>
      </c>
      <c r="F30514" s="48">
        <v>20.524260126419517</v>
      </c>
      <c r="H30514" s="49" t="s">
        <v>455</v>
      </c>
      <c r="I30514" s="49">
        <v>194197</v>
      </c>
      <c r="J30514" s="49">
        <v>1213</v>
      </c>
      <c r="K30514" s="49">
        <v>112</v>
      </c>
      <c r="L30514" s="50">
        <v>9.2333058532563891E-2</v>
      </c>
      <c r="M30514" s="49" t="s">
        <v>455</v>
      </c>
      <c r="N30514" s="53">
        <v>3520.6362168369315</v>
      </c>
      <c r="O30514" s="137">
        <v>44791</v>
      </c>
      <c r="P30514" s="137">
        <f t="shared" si="1111"/>
        <v>44773</v>
      </c>
      <c r="Q30514" s="137">
        <f t="shared" si="1112"/>
        <v>44786</v>
      </c>
    </row>
    <row r="30515" spans="1:17" x14ac:dyDescent="0.25">
      <c r="A30515" s="220" t="s">
        <v>735</v>
      </c>
      <c r="B30515" s="232" t="s">
        <v>449</v>
      </c>
      <c r="C30515" s="47">
        <v>734.00000250000005</v>
      </c>
      <c r="D30515" s="49">
        <v>92</v>
      </c>
      <c r="E30515" s="49">
        <v>0</v>
      </c>
      <c r="F30515" s="48">
        <v>0</v>
      </c>
      <c r="H30515" s="49" t="s">
        <v>455</v>
      </c>
      <c r="I30515" s="49">
        <v>1052</v>
      </c>
      <c r="J30515" s="49">
        <v>9</v>
      </c>
      <c r="K30515" s="49">
        <v>0</v>
      </c>
      <c r="L30515" s="50">
        <v>0</v>
      </c>
      <c r="M30515" s="49" t="s">
        <v>455</v>
      </c>
      <c r="N30515" s="53">
        <v>1226.1580339708512</v>
      </c>
      <c r="O30515" s="137">
        <v>44791</v>
      </c>
      <c r="P30515" s="137">
        <f t="shared" si="1111"/>
        <v>44773</v>
      </c>
      <c r="Q30515" s="137">
        <f t="shared" si="1112"/>
        <v>44786</v>
      </c>
    </row>
    <row r="30516" spans="1:17" x14ac:dyDescent="0.25">
      <c r="A30516" s="220" t="s">
        <v>734</v>
      </c>
      <c r="B30516" s="232" t="s">
        <v>446</v>
      </c>
      <c r="C30516" s="47">
        <v>7014.0000038099997</v>
      </c>
      <c r="D30516" s="49">
        <v>779</v>
      </c>
      <c r="E30516" s="49">
        <v>14</v>
      </c>
      <c r="F30516" s="48">
        <v>14.257199878197897</v>
      </c>
      <c r="H30516" s="49" t="s">
        <v>474</v>
      </c>
      <c r="I30516" s="49">
        <v>35019</v>
      </c>
      <c r="J30516" s="49">
        <v>273</v>
      </c>
      <c r="K30516" s="49">
        <v>14</v>
      </c>
      <c r="L30516" s="50">
        <v>5.128205128205128E-2</v>
      </c>
      <c r="M30516" s="49" t="s">
        <v>474</v>
      </c>
      <c r="N30516" s="53">
        <v>3892.2155667480265</v>
      </c>
      <c r="O30516" s="137">
        <v>44791</v>
      </c>
      <c r="P30516" s="137">
        <f t="shared" si="1111"/>
        <v>44773</v>
      </c>
      <c r="Q30516" s="137">
        <f t="shared" si="1112"/>
        <v>44786</v>
      </c>
    </row>
    <row r="30517" spans="1:17" x14ac:dyDescent="0.25">
      <c r="A30517" s="220" t="s">
        <v>733</v>
      </c>
      <c r="B30517" s="232" t="s">
        <v>446</v>
      </c>
      <c r="C30517" s="47">
        <v>10140.99994659</v>
      </c>
      <c r="D30517" s="49">
        <v>2153</v>
      </c>
      <c r="E30517" s="49">
        <v>9</v>
      </c>
      <c r="F30517" s="48">
        <v>6.3391888989537888</v>
      </c>
      <c r="H30517" s="49" t="s">
        <v>455</v>
      </c>
      <c r="I30517" s="49">
        <v>50902</v>
      </c>
      <c r="J30517" s="49">
        <v>265</v>
      </c>
      <c r="K30517" s="49">
        <v>10</v>
      </c>
      <c r="L30517" s="50">
        <v>3.7735849056603772E-2</v>
      </c>
      <c r="M30517" s="49" t="s">
        <v>455</v>
      </c>
      <c r="N30517" s="53">
        <v>2613.1545350131723</v>
      </c>
      <c r="O30517" s="137">
        <v>44791</v>
      </c>
      <c r="P30517" s="137">
        <f t="shared" si="1111"/>
        <v>44773</v>
      </c>
      <c r="Q30517" s="137">
        <f t="shared" si="1112"/>
        <v>44786</v>
      </c>
    </row>
    <row r="30518" spans="1:17" x14ac:dyDescent="0.25">
      <c r="A30518" s="220" t="s">
        <v>732</v>
      </c>
      <c r="B30518" s="232" t="s">
        <v>448</v>
      </c>
      <c r="C30518" s="47">
        <v>15852.999984739999</v>
      </c>
      <c r="D30518" s="49">
        <v>3464</v>
      </c>
      <c r="E30518" s="49">
        <v>40</v>
      </c>
      <c r="F30518" s="48">
        <v>18.022726675664707</v>
      </c>
      <c r="H30518" s="49" t="s">
        <v>455</v>
      </c>
      <c r="I30518" s="49">
        <v>90527</v>
      </c>
      <c r="J30518" s="49">
        <v>401</v>
      </c>
      <c r="K30518" s="49">
        <v>40</v>
      </c>
      <c r="L30518" s="50">
        <v>9.9750623441396513E-2</v>
      </c>
      <c r="M30518" s="49" t="s">
        <v>455</v>
      </c>
      <c r="N30518" s="53">
        <v>2529.489688929541</v>
      </c>
      <c r="O30518" s="137">
        <v>44791</v>
      </c>
      <c r="P30518" s="137">
        <f t="shared" si="1111"/>
        <v>44773</v>
      </c>
      <c r="Q30518" s="137">
        <f t="shared" si="1112"/>
        <v>44786</v>
      </c>
    </row>
    <row r="30519" spans="1:17" x14ac:dyDescent="0.25">
      <c r="A30519" s="220" t="s">
        <v>731</v>
      </c>
      <c r="B30519" s="232" t="s">
        <v>446</v>
      </c>
      <c r="C30519" s="47">
        <v>115553.99957275001</v>
      </c>
      <c r="D30519" s="49">
        <v>38754</v>
      </c>
      <c r="E30519" s="49">
        <v>301</v>
      </c>
      <c r="F30519" s="48">
        <v>18.606019765212988</v>
      </c>
      <c r="H30519" s="49" t="s">
        <v>455</v>
      </c>
      <c r="I30519" s="49">
        <v>563535</v>
      </c>
      <c r="J30519" s="49">
        <v>3313</v>
      </c>
      <c r="K30519" s="49">
        <v>316</v>
      </c>
      <c r="L30519" s="50">
        <v>9.538182915786296E-2</v>
      </c>
      <c r="M30519" s="49" t="s">
        <v>455</v>
      </c>
      <c r="N30519" s="53">
        <v>2867.0578363790992</v>
      </c>
      <c r="O30519" s="137">
        <v>44791</v>
      </c>
      <c r="P30519" s="137">
        <f t="shared" si="1111"/>
        <v>44773</v>
      </c>
      <c r="Q30519" s="137">
        <f t="shared" si="1112"/>
        <v>44786</v>
      </c>
    </row>
    <row r="30520" spans="1:17" x14ac:dyDescent="0.25">
      <c r="A30520" s="220" t="s">
        <v>730</v>
      </c>
      <c r="B30520" s="232" t="s">
        <v>448</v>
      </c>
      <c r="C30520" s="47">
        <v>21002.00012207</v>
      </c>
      <c r="D30520" s="49">
        <v>6661</v>
      </c>
      <c r="E30520" s="49">
        <v>67</v>
      </c>
      <c r="F30520" s="48">
        <v>22.786945328531861</v>
      </c>
      <c r="H30520" s="49" t="s">
        <v>455</v>
      </c>
      <c r="I30520" s="49">
        <v>101169</v>
      </c>
      <c r="J30520" s="49">
        <v>702</v>
      </c>
      <c r="K30520" s="49">
        <v>77</v>
      </c>
      <c r="L30520" s="50">
        <v>0.10968660968660969</v>
      </c>
      <c r="M30520" s="49" t="s">
        <v>455</v>
      </c>
      <c r="N30520" s="53">
        <v>3342.5387864001664</v>
      </c>
      <c r="O30520" s="137">
        <v>44791</v>
      </c>
      <c r="P30520" s="137">
        <f t="shared" si="1111"/>
        <v>44773</v>
      </c>
      <c r="Q30520" s="137">
        <f t="shared" si="1112"/>
        <v>44786</v>
      </c>
    </row>
    <row r="30521" spans="1:17" x14ac:dyDescent="0.25">
      <c r="A30521" s="220" t="s">
        <v>729</v>
      </c>
      <c r="B30521" s="232" t="s">
        <v>441</v>
      </c>
      <c r="C30521" s="47">
        <v>11782.00006104</v>
      </c>
      <c r="D30521" s="49">
        <v>2283</v>
      </c>
      <c r="E30521" s="49">
        <v>18</v>
      </c>
      <c r="F30521" s="48">
        <v>10.912529952922066</v>
      </c>
      <c r="H30521" s="49" t="s">
        <v>455</v>
      </c>
      <c r="I30521" s="49">
        <v>43281</v>
      </c>
      <c r="J30521" s="49">
        <v>324</v>
      </c>
      <c r="K30521" s="49">
        <v>23</v>
      </c>
      <c r="L30521" s="50">
        <v>7.098765432098765E-2</v>
      </c>
      <c r="M30521" s="49" t="s">
        <v>455</v>
      </c>
      <c r="N30521" s="53">
        <v>2749.9575481363595</v>
      </c>
      <c r="O30521" s="137">
        <v>44791</v>
      </c>
      <c r="P30521" s="137">
        <f t="shared" si="1111"/>
        <v>44773</v>
      </c>
      <c r="Q30521" s="137">
        <f t="shared" si="1112"/>
        <v>44786</v>
      </c>
    </row>
    <row r="30522" spans="1:17" x14ac:dyDescent="0.25">
      <c r="A30522" s="220" t="s">
        <v>728</v>
      </c>
      <c r="B30522" s="232" t="s">
        <v>450</v>
      </c>
      <c r="C30522" s="47">
        <v>101252.99990845</v>
      </c>
      <c r="D30522" s="49">
        <v>35629</v>
      </c>
      <c r="E30522" s="49">
        <v>300</v>
      </c>
      <c r="F30522" s="48">
        <v>21.163394119627583</v>
      </c>
      <c r="H30522" s="49" t="s">
        <v>459</v>
      </c>
      <c r="I30522" s="49">
        <v>509529</v>
      </c>
      <c r="J30522" s="49">
        <v>3835</v>
      </c>
      <c r="K30522" s="49">
        <v>346</v>
      </c>
      <c r="L30522" s="50">
        <v>9.0221642764015647E-2</v>
      </c>
      <c r="M30522" s="49" t="s">
        <v>474</v>
      </c>
      <c r="N30522" s="53">
        <v>3787.5421009426827</v>
      </c>
      <c r="O30522" s="137">
        <v>44791</v>
      </c>
      <c r="P30522" s="137">
        <f t="shared" si="1111"/>
        <v>44773</v>
      </c>
      <c r="Q30522" s="137">
        <f t="shared" si="1112"/>
        <v>44786</v>
      </c>
    </row>
    <row r="30523" spans="1:17" x14ac:dyDescent="0.25">
      <c r="A30523" s="220" t="s">
        <v>727</v>
      </c>
      <c r="B30523" s="232" t="s">
        <v>450</v>
      </c>
      <c r="C30523" s="47">
        <v>13000.000038149999</v>
      </c>
      <c r="D30523" s="49">
        <v>3505</v>
      </c>
      <c r="E30523" s="49">
        <v>32</v>
      </c>
      <c r="F30523" s="48">
        <v>17.582417530819949</v>
      </c>
      <c r="H30523" s="49" t="s">
        <v>459</v>
      </c>
      <c r="I30523" s="49">
        <v>66396</v>
      </c>
      <c r="J30523" s="49">
        <v>400</v>
      </c>
      <c r="K30523" s="49">
        <v>37</v>
      </c>
      <c r="L30523" s="50">
        <v>9.2499999999999999E-2</v>
      </c>
      <c r="M30523" s="49" t="s">
        <v>474</v>
      </c>
      <c r="N30523" s="53">
        <v>3076.9230678934914</v>
      </c>
      <c r="O30523" s="137">
        <v>44791</v>
      </c>
      <c r="P30523" s="137">
        <f t="shared" si="1111"/>
        <v>44773</v>
      </c>
      <c r="Q30523" s="137">
        <f t="shared" si="1112"/>
        <v>44786</v>
      </c>
    </row>
    <row r="30524" spans="1:17" x14ac:dyDescent="0.25">
      <c r="A30524" s="220" t="s">
        <v>726</v>
      </c>
      <c r="B30524" s="232" t="s">
        <v>446</v>
      </c>
      <c r="C30524" s="47">
        <v>66263.000274659993</v>
      </c>
      <c r="D30524" s="49">
        <v>17946</v>
      </c>
      <c r="E30524" s="49">
        <v>205</v>
      </c>
      <c r="F30524" s="48">
        <v>22.098089555502366</v>
      </c>
      <c r="H30524" s="49" t="s">
        <v>455</v>
      </c>
      <c r="I30524" s="49">
        <v>384323</v>
      </c>
      <c r="J30524" s="49">
        <v>2486</v>
      </c>
      <c r="K30524" s="49">
        <v>241</v>
      </c>
      <c r="L30524" s="50">
        <v>9.6942880128720835E-2</v>
      </c>
      <c r="M30524" s="49" t="s">
        <v>474</v>
      </c>
      <c r="N30524" s="53">
        <v>3751.7166287302653</v>
      </c>
      <c r="O30524" s="137">
        <v>44791</v>
      </c>
      <c r="P30524" s="137">
        <f t="shared" si="1111"/>
        <v>44773</v>
      </c>
      <c r="Q30524" s="137">
        <f t="shared" si="1112"/>
        <v>44786</v>
      </c>
    </row>
    <row r="30525" spans="1:17" x14ac:dyDescent="0.25">
      <c r="A30525" s="220" t="s">
        <v>725</v>
      </c>
      <c r="B30525" s="232" t="s">
        <v>450</v>
      </c>
      <c r="C30525" s="47">
        <v>5395.0000228899999</v>
      </c>
      <c r="D30525" s="49">
        <v>796</v>
      </c>
      <c r="E30525" s="49">
        <v>13</v>
      </c>
      <c r="F30525" s="48">
        <v>17.211703885665795</v>
      </c>
      <c r="H30525" s="49" t="s">
        <v>474</v>
      </c>
      <c r="I30525" s="49">
        <v>23948</v>
      </c>
      <c r="J30525" s="49">
        <v>165</v>
      </c>
      <c r="K30525" s="49">
        <v>13</v>
      </c>
      <c r="L30525" s="50">
        <v>7.8787878787878782E-2</v>
      </c>
      <c r="M30525" s="49" t="s">
        <v>474</v>
      </c>
      <c r="N30525" s="53">
        <v>3058.3873827606139</v>
      </c>
      <c r="O30525" s="137">
        <v>44791</v>
      </c>
      <c r="P30525" s="137">
        <f t="shared" si="1111"/>
        <v>44773</v>
      </c>
      <c r="Q30525" s="137">
        <f t="shared" si="1112"/>
        <v>44786</v>
      </c>
    </row>
    <row r="30526" spans="1:17" x14ac:dyDescent="0.25">
      <c r="A30526" s="220" t="s">
        <v>724</v>
      </c>
      <c r="B30526" s="232" t="s">
        <v>452</v>
      </c>
      <c r="C30526" s="47">
        <v>23860.000045780002</v>
      </c>
      <c r="D30526" s="49">
        <v>4840</v>
      </c>
      <c r="E30526" s="49">
        <v>37</v>
      </c>
      <c r="F30526" s="48">
        <v>11.076517761049089</v>
      </c>
      <c r="H30526" s="49" t="s">
        <v>455</v>
      </c>
      <c r="I30526" s="49">
        <v>97387</v>
      </c>
      <c r="J30526" s="49">
        <v>441</v>
      </c>
      <c r="K30526" s="49">
        <v>38</v>
      </c>
      <c r="L30526" s="50">
        <v>8.6167800453514742E-2</v>
      </c>
      <c r="M30526" s="49" t="s">
        <v>455</v>
      </c>
      <c r="N30526" s="53">
        <v>1848.2816393707319</v>
      </c>
      <c r="O30526" s="137">
        <v>44791</v>
      </c>
      <c r="P30526" s="137">
        <f t="shared" si="1111"/>
        <v>44773</v>
      </c>
      <c r="Q30526" s="137">
        <f t="shared" si="1112"/>
        <v>44786</v>
      </c>
    </row>
    <row r="30527" spans="1:17" x14ac:dyDescent="0.25">
      <c r="A30527" s="220" t="s">
        <v>723</v>
      </c>
      <c r="B30527" s="232" t="s">
        <v>450</v>
      </c>
      <c r="C30527" s="47">
        <v>20441.000061039998</v>
      </c>
      <c r="D30527" s="49">
        <v>4353</v>
      </c>
      <c r="E30527" s="49">
        <v>58</v>
      </c>
      <c r="F30527" s="48">
        <v>20.267389709338723</v>
      </c>
      <c r="H30527" s="49" t="s">
        <v>455</v>
      </c>
      <c r="I30527" s="49">
        <v>116260</v>
      </c>
      <c r="J30527" s="49">
        <v>648</v>
      </c>
      <c r="K30527" s="49">
        <v>64</v>
      </c>
      <c r="L30527" s="50">
        <v>9.8765432098765427E-2</v>
      </c>
      <c r="M30527" s="49" t="s">
        <v>474</v>
      </c>
      <c r="N30527" s="53">
        <v>3170.099300743464</v>
      </c>
      <c r="O30527" s="137">
        <v>44791</v>
      </c>
      <c r="P30527" s="137">
        <f t="shared" si="1111"/>
        <v>44773</v>
      </c>
      <c r="Q30527" s="137">
        <f t="shared" si="1112"/>
        <v>44786</v>
      </c>
    </row>
    <row r="30528" spans="1:17" x14ac:dyDescent="0.25">
      <c r="A30528" s="220" t="s">
        <v>722</v>
      </c>
      <c r="B30528" s="232" t="s">
        <v>443</v>
      </c>
      <c r="C30528" s="47">
        <v>5346.9999809299998</v>
      </c>
      <c r="D30528" s="49">
        <v>1375</v>
      </c>
      <c r="E30528" s="49" t="s">
        <v>487</v>
      </c>
      <c r="F30528" s="48">
        <v>4.0075877136704934</v>
      </c>
      <c r="H30528" s="49" t="s">
        <v>455</v>
      </c>
      <c r="I30528" s="49">
        <v>47189</v>
      </c>
      <c r="J30528" s="49">
        <v>95</v>
      </c>
      <c r="K30528" s="49">
        <v>3</v>
      </c>
      <c r="L30528" s="50">
        <v>3.1578947368421054E-2</v>
      </c>
      <c r="M30528" s="49" t="s">
        <v>455</v>
      </c>
      <c r="N30528" s="53">
        <v>1776.6972197272521</v>
      </c>
      <c r="O30528" s="137">
        <v>44791</v>
      </c>
      <c r="P30528" s="137">
        <f t="shared" si="1111"/>
        <v>44773</v>
      </c>
      <c r="Q30528" s="137">
        <f t="shared" si="1112"/>
        <v>44786</v>
      </c>
    </row>
    <row r="30529" spans="1:17" x14ac:dyDescent="0.25">
      <c r="A30529" s="220" t="s">
        <v>721</v>
      </c>
      <c r="B30529" s="232" t="s">
        <v>446</v>
      </c>
      <c r="C30529" s="47">
        <v>41792.999755860001</v>
      </c>
      <c r="D30529" s="49">
        <v>12189</v>
      </c>
      <c r="E30529" s="49">
        <v>92</v>
      </c>
      <c r="F30529" s="48">
        <v>15.723754240701897</v>
      </c>
      <c r="H30529" s="49" t="s">
        <v>474</v>
      </c>
      <c r="I30529" s="49">
        <v>204723</v>
      </c>
      <c r="J30529" s="49">
        <v>1044</v>
      </c>
      <c r="K30529" s="49">
        <v>97</v>
      </c>
      <c r="L30529" s="50">
        <v>9.2911877394636022E-2</v>
      </c>
      <c r="M30529" s="49" t="s">
        <v>474</v>
      </c>
      <c r="N30529" s="53">
        <v>2498.0259998054235</v>
      </c>
      <c r="O30529" s="137">
        <v>44791</v>
      </c>
      <c r="P30529" s="137">
        <f t="shared" si="1111"/>
        <v>44773</v>
      </c>
      <c r="Q30529" s="137">
        <f t="shared" si="1112"/>
        <v>44786</v>
      </c>
    </row>
    <row r="30530" spans="1:17" x14ac:dyDescent="0.25">
      <c r="A30530" s="220" t="s">
        <v>720</v>
      </c>
      <c r="B30530" s="232" t="s">
        <v>443</v>
      </c>
      <c r="C30530" s="47">
        <v>25825</v>
      </c>
      <c r="D30530" s="49">
        <v>4985</v>
      </c>
      <c r="E30530" s="49">
        <v>34</v>
      </c>
      <c r="F30530" s="48">
        <v>9.4039551929193745</v>
      </c>
      <c r="H30530" s="49" t="s">
        <v>455</v>
      </c>
      <c r="I30530" s="49">
        <v>89110</v>
      </c>
      <c r="J30530" s="49">
        <v>558</v>
      </c>
      <c r="K30530" s="49">
        <v>39</v>
      </c>
      <c r="L30530" s="50">
        <v>6.9892473118279563E-2</v>
      </c>
      <c r="M30530" s="49" t="s">
        <v>455</v>
      </c>
      <c r="N30530" s="53">
        <v>2160.6969990319458</v>
      </c>
      <c r="O30530" s="137">
        <v>44791</v>
      </c>
      <c r="P30530" s="137">
        <f t="shared" si="1111"/>
        <v>44773</v>
      </c>
      <c r="Q30530" s="137">
        <f t="shared" si="1112"/>
        <v>44786</v>
      </c>
    </row>
    <row r="30531" spans="1:17" x14ac:dyDescent="0.25">
      <c r="A30531" s="220" t="s">
        <v>719</v>
      </c>
      <c r="B30531" s="232" t="s">
        <v>454</v>
      </c>
      <c r="C30531" s="47">
        <v>15060.00006104</v>
      </c>
      <c r="D30531" s="49">
        <v>2950</v>
      </c>
      <c r="E30531" s="49">
        <v>32</v>
      </c>
      <c r="F30531" s="48">
        <v>15.177385633798206</v>
      </c>
      <c r="H30531" s="49" t="s">
        <v>455</v>
      </c>
      <c r="I30531" s="49">
        <v>61006</v>
      </c>
      <c r="J30531" s="49">
        <v>521</v>
      </c>
      <c r="K30531" s="49">
        <v>39</v>
      </c>
      <c r="L30531" s="50">
        <v>7.4856046065259113E-2</v>
      </c>
      <c r="M30531" s="49" t="s">
        <v>455</v>
      </c>
      <c r="N30531" s="53">
        <v>3459.4953379038784</v>
      </c>
      <c r="O30531" s="137">
        <v>44791</v>
      </c>
      <c r="P30531" s="137">
        <f t="shared" si="1111"/>
        <v>44773</v>
      </c>
      <c r="Q30531" s="137">
        <f t="shared" si="1112"/>
        <v>44786</v>
      </c>
    </row>
    <row r="30532" spans="1:17" x14ac:dyDescent="0.25">
      <c r="A30532" s="220" t="s">
        <v>718</v>
      </c>
      <c r="B30532" s="232" t="s">
        <v>443</v>
      </c>
      <c r="C30532" s="47">
        <v>6507.9999694799999</v>
      </c>
      <c r="D30532" s="49">
        <v>1453</v>
      </c>
      <c r="E30532" s="49">
        <v>17</v>
      </c>
      <c r="F30532" s="48">
        <v>18.65835464013897</v>
      </c>
      <c r="H30532" s="49" t="s">
        <v>459</v>
      </c>
      <c r="I30532" s="49">
        <v>27130</v>
      </c>
      <c r="J30532" s="49">
        <v>146</v>
      </c>
      <c r="K30532" s="49">
        <v>17</v>
      </c>
      <c r="L30532" s="50">
        <v>0.11643835616438356</v>
      </c>
      <c r="M30532" s="49" t="s">
        <v>474</v>
      </c>
      <c r="N30532" s="53">
        <v>2243.3927579084739</v>
      </c>
      <c r="O30532" s="137">
        <v>44791</v>
      </c>
      <c r="P30532" s="137">
        <f t="shared" si="1111"/>
        <v>44773</v>
      </c>
      <c r="Q30532" s="137">
        <f t="shared" si="1112"/>
        <v>44786</v>
      </c>
    </row>
    <row r="30533" spans="1:17" x14ac:dyDescent="0.25">
      <c r="A30533" s="220" t="s">
        <v>717</v>
      </c>
      <c r="B30533" s="232" t="s">
        <v>446</v>
      </c>
      <c r="C30533" s="47">
        <v>10746.00004578</v>
      </c>
      <c r="D30533" s="49">
        <v>1972</v>
      </c>
      <c r="E30533" s="49">
        <v>13</v>
      </c>
      <c r="F30533" s="48">
        <v>8.6410890062864123</v>
      </c>
      <c r="H30533" s="49" t="s">
        <v>455</v>
      </c>
      <c r="I30533" s="49">
        <v>49927</v>
      </c>
      <c r="J30533" s="49">
        <v>311</v>
      </c>
      <c r="K30533" s="49">
        <v>16</v>
      </c>
      <c r="L30533" s="50">
        <v>5.1446945337620578E-2</v>
      </c>
      <c r="M30533" s="49" t="s">
        <v>459</v>
      </c>
      <c r="N30533" s="53">
        <v>2894.1001179516193</v>
      </c>
      <c r="O30533" s="137">
        <v>44791</v>
      </c>
      <c r="P30533" s="137">
        <f t="shared" si="1111"/>
        <v>44773</v>
      </c>
      <c r="Q30533" s="137">
        <f t="shared" si="1112"/>
        <v>44786</v>
      </c>
    </row>
    <row r="30534" spans="1:17" x14ac:dyDescent="0.25">
      <c r="A30534" s="220" t="s">
        <v>716</v>
      </c>
      <c r="B30534" s="232" t="s">
        <v>444</v>
      </c>
      <c r="C30534" s="47">
        <v>12799.00004578</v>
      </c>
      <c r="D30534" s="49">
        <v>2093</v>
      </c>
      <c r="E30534" s="49">
        <v>19</v>
      </c>
      <c r="F30534" s="48">
        <v>10.603506932483567</v>
      </c>
      <c r="H30534" s="49" t="s">
        <v>455</v>
      </c>
      <c r="I30534" s="49">
        <v>62626</v>
      </c>
      <c r="J30534" s="49">
        <v>395</v>
      </c>
      <c r="K30534" s="49">
        <v>23</v>
      </c>
      <c r="L30534" s="50">
        <v>5.8227848101265821E-2</v>
      </c>
      <c r="M30534" s="49" t="s">
        <v>455</v>
      </c>
      <c r="N30534" s="53">
        <v>3086.1785966649536</v>
      </c>
      <c r="O30534" s="137">
        <v>44791</v>
      </c>
      <c r="P30534" s="137">
        <f t="shared" si="1111"/>
        <v>44773</v>
      </c>
      <c r="Q30534" s="137">
        <f t="shared" si="1112"/>
        <v>44786</v>
      </c>
    </row>
    <row r="30535" spans="1:17" x14ac:dyDescent="0.25">
      <c r="A30535" s="220" t="s">
        <v>715</v>
      </c>
      <c r="B30535" s="232" t="s">
        <v>446</v>
      </c>
      <c r="C30535" s="47">
        <v>59658.999572749999</v>
      </c>
      <c r="D30535" s="49">
        <v>16524</v>
      </c>
      <c r="E30535" s="49">
        <v>141</v>
      </c>
      <c r="F30535" s="48">
        <v>16.881658498391623</v>
      </c>
      <c r="H30535" s="49" t="s">
        <v>455</v>
      </c>
      <c r="I30535" s="49">
        <v>626281</v>
      </c>
      <c r="J30535" s="49">
        <v>2421</v>
      </c>
      <c r="K30535" s="49">
        <v>159</v>
      </c>
      <c r="L30535" s="50">
        <v>6.5675340768277565E-2</v>
      </c>
      <c r="M30535" s="49" t="s">
        <v>455</v>
      </c>
      <c r="N30535" s="53">
        <v>4058.0633556346493</v>
      </c>
      <c r="O30535" s="137">
        <v>44791</v>
      </c>
      <c r="P30535" s="137">
        <f t="shared" si="1111"/>
        <v>44773</v>
      </c>
      <c r="Q30535" s="137">
        <f t="shared" si="1112"/>
        <v>44786</v>
      </c>
    </row>
    <row r="30536" spans="1:17" x14ac:dyDescent="0.25">
      <c r="A30536" s="220" t="s">
        <v>714</v>
      </c>
      <c r="B30536" s="232" t="s">
        <v>444</v>
      </c>
      <c r="C30536" s="47">
        <v>13114.99995422</v>
      </c>
      <c r="D30536" s="49">
        <v>2541</v>
      </c>
      <c r="E30536" s="49">
        <v>19</v>
      </c>
      <c r="F30536" s="48">
        <v>10.348020296455818</v>
      </c>
      <c r="H30536" s="49" t="s">
        <v>455</v>
      </c>
      <c r="I30536" s="49">
        <v>57335</v>
      </c>
      <c r="J30536" s="49">
        <v>333</v>
      </c>
      <c r="K30536" s="49">
        <v>20</v>
      </c>
      <c r="L30536" s="50">
        <v>6.006006006006006E-2</v>
      </c>
      <c r="M30536" s="49" t="s">
        <v>455</v>
      </c>
      <c r="N30536" s="53">
        <v>2539.0774011619492</v>
      </c>
      <c r="O30536" s="137">
        <v>44791</v>
      </c>
      <c r="P30536" s="137">
        <f t="shared" si="1111"/>
        <v>44773</v>
      </c>
      <c r="Q30536" s="137">
        <f t="shared" si="1112"/>
        <v>44786</v>
      </c>
    </row>
    <row r="30537" spans="1:17" x14ac:dyDescent="0.25">
      <c r="A30537" s="220" t="s">
        <v>713</v>
      </c>
      <c r="B30537" s="232" t="s">
        <v>446</v>
      </c>
      <c r="C30537" s="47">
        <v>29816.99987793</v>
      </c>
      <c r="D30537" s="49">
        <v>7031</v>
      </c>
      <c r="E30537" s="49">
        <v>71</v>
      </c>
      <c r="F30537" s="48">
        <v>17.008513908813306</v>
      </c>
      <c r="H30537" s="49" t="s">
        <v>474</v>
      </c>
      <c r="I30537" s="49">
        <v>187746</v>
      </c>
      <c r="J30537" s="49">
        <v>886</v>
      </c>
      <c r="K30537" s="49">
        <v>79</v>
      </c>
      <c r="L30537" s="50">
        <v>8.916478555304741E-2</v>
      </c>
      <c r="M30537" s="49" t="s">
        <v>474</v>
      </c>
      <c r="N30537" s="53">
        <v>2971.4592468298629</v>
      </c>
      <c r="O30537" s="137">
        <v>44791</v>
      </c>
      <c r="P30537" s="137">
        <f t="shared" si="1111"/>
        <v>44773</v>
      </c>
      <c r="Q30537" s="137">
        <f t="shared" si="1112"/>
        <v>44786</v>
      </c>
    </row>
    <row r="30538" spans="1:17" x14ac:dyDescent="0.25">
      <c r="A30538" s="220" t="s">
        <v>712</v>
      </c>
      <c r="B30538" s="232" t="s">
        <v>441</v>
      </c>
      <c r="C30538" s="47">
        <v>6228.0000076300003</v>
      </c>
      <c r="D30538" s="49">
        <v>1122</v>
      </c>
      <c r="E30538" s="49">
        <v>11</v>
      </c>
      <c r="F30538" s="48">
        <v>12.615836299802462</v>
      </c>
      <c r="H30538" s="49" t="s">
        <v>455</v>
      </c>
      <c r="I30538" s="49">
        <v>22521</v>
      </c>
      <c r="J30538" s="49">
        <v>157</v>
      </c>
      <c r="K30538" s="49">
        <v>12</v>
      </c>
      <c r="L30538" s="50">
        <v>7.6433121019108277E-2</v>
      </c>
      <c r="M30538" s="49" t="s">
        <v>474</v>
      </c>
      <c r="N30538" s="53">
        <v>2520.8734715423466</v>
      </c>
      <c r="O30538" s="137">
        <v>44791</v>
      </c>
      <c r="P30538" s="137">
        <f t="shared" si="1111"/>
        <v>44773</v>
      </c>
      <c r="Q30538" s="137">
        <f t="shared" si="1112"/>
        <v>44786</v>
      </c>
    </row>
    <row r="30539" spans="1:17" x14ac:dyDescent="0.25">
      <c r="A30539" s="220" t="s">
        <v>711</v>
      </c>
      <c r="B30539" s="232" t="s">
        <v>450</v>
      </c>
      <c r="C30539" s="47">
        <v>6722.9999580399999</v>
      </c>
      <c r="D30539" s="49">
        <v>1094</v>
      </c>
      <c r="E30539" s="49">
        <v>5</v>
      </c>
      <c r="F30539" s="48">
        <v>5.3122543413934116</v>
      </c>
      <c r="H30539" s="49" t="s">
        <v>455</v>
      </c>
      <c r="I30539" s="49">
        <v>23559</v>
      </c>
      <c r="J30539" s="49">
        <v>171</v>
      </c>
      <c r="K30539" s="49">
        <v>5</v>
      </c>
      <c r="L30539" s="50">
        <v>2.9239766081871343E-2</v>
      </c>
      <c r="M30539" s="49" t="s">
        <v>455</v>
      </c>
      <c r="N30539" s="53">
        <v>2543.5073786591656</v>
      </c>
      <c r="O30539" s="137">
        <v>44791</v>
      </c>
      <c r="P30539" s="137">
        <f t="shared" si="1111"/>
        <v>44773</v>
      </c>
      <c r="Q30539" s="137">
        <f t="shared" si="1112"/>
        <v>44786</v>
      </c>
    </row>
    <row r="30540" spans="1:17" x14ac:dyDescent="0.25">
      <c r="A30540" s="220" t="s">
        <v>710</v>
      </c>
      <c r="B30540" s="232" t="s">
        <v>450</v>
      </c>
      <c r="C30540" s="47">
        <v>53059.00027466</v>
      </c>
      <c r="D30540" s="49">
        <v>17973</v>
      </c>
      <c r="E30540" s="49">
        <v>178</v>
      </c>
      <c r="F30540" s="48">
        <v>23.962542921031673</v>
      </c>
      <c r="H30540" s="49" t="s">
        <v>474</v>
      </c>
      <c r="I30540" s="49">
        <v>259553</v>
      </c>
      <c r="J30540" s="49">
        <v>1790</v>
      </c>
      <c r="K30540" s="49">
        <v>195</v>
      </c>
      <c r="L30540" s="50">
        <v>0.10893854748603352</v>
      </c>
      <c r="M30540" s="49" t="s">
        <v>474</v>
      </c>
      <c r="N30540" s="53">
        <v>3373.6029528149079</v>
      </c>
      <c r="O30540" s="137">
        <v>44791</v>
      </c>
      <c r="P30540" s="137">
        <f t="shared" si="1111"/>
        <v>44773</v>
      </c>
      <c r="Q30540" s="137">
        <f t="shared" si="1112"/>
        <v>44786</v>
      </c>
    </row>
    <row r="30541" spans="1:17" x14ac:dyDescent="0.25">
      <c r="A30541" s="220" t="s">
        <v>709</v>
      </c>
      <c r="B30541" s="232" t="s">
        <v>443</v>
      </c>
      <c r="C30541" s="47">
        <v>24244.99987793</v>
      </c>
      <c r="D30541" s="49">
        <v>6048</v>
      </c>
      <c r="E30541" s="49">
        <v>56</v>
      </c>
      <c r="F30541" s="48">
        <v>16.498247144315982</v>
      </c>
      <c r="H30541" s="49" t="s">
        <v>455</v>
      </c>
      <c r="I30541" s="49">
        <v>107710</v>
      </c>
      <c r="J30541" s="49">
        <v>793</v>
      </c>
      <c r="K30541" s="49">
        <v>58</v>
      </c>
      <c r="L30541" s="50">
        <v>7.3139974779319036E-2</v>
      </c>
      <c r="M30541" s="49" t="s">
        <v>455</v>
      </c>
      <c r="N30541" s="53">
        <v>3270.7774963606439</v>
      </c>
      <c r="O30541" s="137">
        <v>44791</v>
      </c>
      <c r="P30541" s="137">
        <f t="shared" si="1111"/>
        <v>44773</v>
      </c>
      <c r="Q30541" s="137">
        <f t="shared" si="1112"/>
        <v>44786</v>
      </c>
    </row>
    <row r="30542" spans="1:17" x14ac:dyDescent="0.25">
      <c r="A30542" s="220" t="s">
        <v>708</v>
      </c>
      <c r="B30542" s="232" t="s">
        <v>447</v>
      </c>
      <c r="C30542" s="47">
        <v>384.99999689999999</v>
      </c>
      <c r="D30542" s="49">
        <v>32</v>
      </c>
      <c r="E30542" s="49">
        <v>0</v>
      </c>
      <c r="F30542" s="48">
        <v>0</v>
      </c>
      <c r="H30542" s="49" t="s">
        <v>459</v>
      </c>
      <c r="I30542" s="49">
        <v>802</v>
      </c>
      <c r="J30542" s="49">
        <v>9</v>
      </c>
      <c r="K30542" s="49">
        <v>0</v>
      </c>
      <c r="L30542" s="50">
        <v>0</v>
      </c>
      <c r="M30542" s="49" t="s">
        <v>459</v>
      </c>
      <c r="N30542" s="53">
        <v>2337.6623564850734</v>
      </c>
      <c r="O30542" s="137">
        <v>44791</v>
      </c>
      <c r="P30542" s="137">
        <f t="shared" si="1111"/>
        <v>44773</v>
      </c>
      <c r="Q30542" s="137">
        <f t="shared" si="1112"/>
        <v>44786</v>
      </c>
    </row>
    <row r="30543" spans="1:17" x14ac:dyDescent="0.25">
      <c r="A30543" s="220" t="s">
        <v>707</v>
      </c>
      <c r="B30543" s="232" t="s">
        <v>450</v>
      </c>
      <c r="C30543" s="47">
        <v>9778.9999847399995</v>
      </c>
      <c r="D30543" s="49">
        <v>3471</v>
      </c>
      <c r="E30543" s="49">
        <v>28</v>
      </c>
      <c r="F30543" s="48">
        <v>20.451988987841027</v>
      </c>
      <c r="H30543" s="49" t="s">
        <v>455</v>
      </c>
      <c r="I30543" s="49">
        <v>53356</v>
      </c>
      <c r="J30543" s="49">
        <v>385</v>
      </c>
      <c r="K30543" s="49">
        <v>30</v>
      </c>
      <c r="L30543" s="50">
        <v>7.792207792207792E-2</v>
      </c>
      <c r="M30543" s="49" t="s">
        <v>455</v>
      </c>
      <c r="N30543" s="53">
        <v>3937.0078801593968</v>
      </c>
      <c r="O30543" s="137">
        <v>44791</v>
      </c>
      <c r="P30543" s="137">
        <f t="shared" si="1111"/>
        <v>44773</v>
      </c>
      <c r="Q30543" s="137">
        <f t="shared" si="1112"/>
        <v>44786</v>
      </c>
    </row>
    <row r="30544" spans="1:17" x14ac:dyDescent="0.25">
      <c r="A30544" s="220" t="s">
        <v>706</v>
      </c>
      <c r="B30544" s="232" t="s">
        <v>441</v>
      </c>
      <c r="C30544" s="47">
        <v>30378.999893190001</v>
      </c>
      <c r="D30544" s="49">
        <v>7656</v>
      </c>
      <c r="E30544" s="49">
        <v>80</v>
      </c>
      <c r="F30544" s="48">
        <v>18.80998628781942</v>
      </c>
      <c r="H30544" s="49" t="s">
        <v>455</v>
      </c>
      <c r="I30544" s="49">
        <v>127845</v>
      </c>
      <c r="J30544" s="49">
        <v>1104</v>
      </c>
      <c r="K30544" s="49">
        <v>85</v>
      </c>
      <c r="L30544" s="50">
        <v>7.6992753623188401E-2</v>
      </c>
      <c r="M30544" s="49" t="s">
        <v>459</v>
      </c>
      <c r="N30544" s="53">
        <v>3634.0893508067115</v>
      </c>
      <c r="O30544" s="137">
        <v>44791</v>
      </c>
      <c r="P30544" s="137">
        <f t="shared" si="1111"/>
        <v>44773</v>
      </c>
      <c r="Q30544" s="137">
        <f t="shared" si="1112"/>
        <v>44786</v>
      </c>
    </row>
    <row r="30545" spans="1:17" x14ac:dyDescent="0.25">
      <c r="A30545" s="220" t="s">
        <v>705</v>
      </c>
      <c r="B30545" s="232" t="s">
        <v>441</v>
      </c>
      <c r="C30545" s="47">
        <v>13831.000015260001</v>
      </c>
      <c r="D30545" s="49">
        <v>3391</v>
      </c>
      <c r="E30545" s="49">
        <v>21</v>
      </c>
      <c r="F30545" s="48">
        <v>10.845202793326745</v>
      </c>
      <c r="H30545" s="49" t="s">
        <v>474</v>
      </c>
      <c r="I30545" s="49">
        <v>61573</v>
      </c>
      <c r="J30545" s="49">
        <v>296</v>
      </c>
      <c r="K30545" s="49">
        <v>21</v>
      </c>
      <c r="L30545" s="50">
        <v>7.0945945945945943E-2</v>
      </c>
      <c r="M30545" s="49" t="s">
        <v>474</v>
      </c>
      <c r="N30545" s="53">
        <v>2140.1200178831441</v>
      </c>
      <c r="O30545" s="137">
        <v>44791</v>
      </c>
      <c r="P30545" s="137">
        <f t="shared" si="1111"/>
        <v>44773</v>
      </c>
      <c r="Q30545" s="137">
        <f t="shared" si="1112"/>
        <v>44786</v>
      </c>
    </row>
    <row r="30546" spans="1:17" x14ac:dyDescent="0.25">
      <c r="A30546" s="220" t="s">
        <v>704</v>
      </c>
      <c r="B30546" s="232" t="s">
        <v>444</v>
      </c>
      <c r="C30546" s="47">
        <v>8460.00005341</v>
      </c>
      <c r="D30546" s="49">
        <v>1396</v>
      </c>
      <c r="E30546" s="49">
        <v>20</v>
      </c>
      <c r="F30546" s="48">
        <v>16.886186992346527</v>
      </c>
      <c r="H30546" s="49" t="s">
        <v>455</v>
      </c>
      <c r="I30546" s="49">
        <v>32523</v>
      </c>
      <c r="J30546" s="49">
        <v>230</v>
      </c>
      <c r="K30546" s="49">
        <v>20</v>
      </c>
      <c r="L30546" s="50">
        <v>8.6956521739130432E-2</v>
      </c>
      <c r="M30546" s="49" t="s">
        <v>455</v>
      </c>
      <c r="N30546" s="53">
        <v>2718.6761057677909</v>
      </c>
      <c r="O30546" s="137">
        <v>44791</v>
      </c>
      <c r="P30546" s="137">
        <f t="shared" si="1111"/>
        <v>44773</v>
      </c>
      <c r="Q30546" s="137">
        <f t="shared" si="1112"/>
        <v>44786</v>
      </c>
    </row>
    <row r="30547" spans="1:17" x14ac:dyDescent="0.25">
      <c r="A30547" s="220" t="s">
        <v>703</v>
      </c>
      <c r="B30547" s="232" t="s">
        <v>441</v>
      </c>
      <c r="C30547" s="47">
        <v>3174.0000066799998</v>
      </c>
      <c r="D30547" s="49">
        <v>673</v>
      </c>
      <c r="E30547" s="49" t="s">
        <v>487</v>
      </c>
      <c r="F30547" s="48">
        <v>6.7512827295125586</v>
      </c>
      <c r="H30547" s="49" t="s">
        <v>455</v>
      </c>
      <c r="I30547" s="49">
        <v>11447</v>
      </c>
      <c r="J30547" s="49">
        <v>77</v>
      </c>
      <c r="K30547" s="49">
        <v>5</v>
      </c>
      <c r="L30547" s="50">
        <v>6.4935064935064929E-2</v>
      </c>
      <c r="M30547" s="49" t="s">
        <v>455</v>
      </c>
      <c r="N30547" s="53">
        <v>2425.9609274715126</v>
      </c>
      <c r="O30547" s="137">
        <v>44791</v>
      </c>
      <c r="P30547" s="137">
        <f t="shared" si="1111"/>
        <v>44773</v>
      </c>
      <c r="Q30547" s="137">
        <f t="shared" si="1112"/>
        <v>44786</v>
      </c>
    </row>
    <row r="30548" spans="1:17" x14ac:dyDescent="0.25">
      <c r="A30548" s="220" t="s">
        <v>702</v>
      </c>
      <c r="B30548" s="232" t="s">
        <v>444</v>
      </c>
      <c r="C30548" s="47">
        <v>28630.000030520001</v>
      </c>
      <c r="D30548" s="49">
        <v>6629</v>
      </c>
      <c r="E30548" s="49">
        <v>37</v>
      </c>
      <c r="F30548" s="48">
        <v>9.2310762837576608</v>
      </c>
      <c r="H30548" s="49" t="s">
        <v>455</v>
      </c>
      <c r="I30548" s="49">
        <v>207192</v>
      </c>
      <c r="J30548" s="49">
        <v>833</v>
      </c>
      <c r="K30548" s="49">
        <v>44</v>
      </c>
      <c r="L30548" s="50">
        <v>5.2821128451380553E-2</v>
      </c>
      <c r="M30548" s="49" t="s">
        <v>455</v>
      </c>
      <c r="N30548" s="53">
        <v>2909.5354492211309</v>
      </c>
      <c r="O30548" s="137">
        <v>44791</v>
      </c>
      <c r="P30548" s="137">
        <f t="shared" si="1111"/>
        <v>44773</v>
      </c>
      <c r="Q30548" s="137">
        <f t="shared" si="1112"/>
        <v>44786</v>
      </c>
    </row>
    <row r="30549" spans="1:17" x14ac:dyDescent="0.25">
      <c r="A30549" s="220" t="s">
        <v>701</v>
      </c>
      <c r="B30549" s="232" t="s">
        <v>449</v>
      </c>
      <c r="C30549" s="47">
        <v>118.00000101000001</v>
      </c>
      <c r="D30549" s="49">
        <v>13</v>
      </c>
      <c r="E30549" s="49">
        <v>0</v>
      </c>
      <c r="F30549" s="48">
        <v>0</v>
      </c>
      <c r="H30549" s="49" t="s">
        <v>459</v>
      </c>
      <c r="I30549" s="49">
        <v>218</v>
      </c>
      <c r="J30549" s="49">
        <v>0</v>
      </c>
      <c r="K30549" s="49">
        <v>0</v>
      </c>
      <c r="L30549" s="50">
        <v>0</v>
      </c>
      <c r="M30549" s="49" t="s">
        <v>459</v>
      </c>
      <c r="N30549" s="53">
        <v>0</v>
      </c>
      <c r="O30549" s="137">
        <v>44791</v>
      </c>
      <c r="P30549" s="137">
        <f t="shared" si="1111"/>
        <v>44773</v>
      </c>
      <c r="Q30549" s="137">
        <f t="shared" si="1112"/>
        <v>44786</v>
      </c>
    </row>
    <row r="30550" spans="1:17" x14ac:dyDescent="0.25">
      <c r="A30550" s="220" t="s">
        <v>700</v>
      </c>
      <c r="B30550" s="232" t="s">
        <v>448</v>
      </c>
      <c r="C30550" s="47">
        <v>8149.9999351500001</v>
      </c>
      <c r="D30550" s="49">
        <v>2028</v>
      </c>
      <c r="E30550" s="49">
        <v>14</v>
      </c>
      <c r="F30550" s="48">
        <v>12.269938747939326</v>
      </c>
      <c r="H30550" s="49" t="s">
        <v>455</v>
      </c>
      <c r="I30550" s="49">
        <v>33148</v>
      </c>
      <c r="J30550" s="49">
        <v>292</v>
      </c>
      <c r="K30550" s="49">
        <v>20</v>
      </c>
      <c r="L30550" s="50">
        <v>6.8493150684931503E-2</v>
      </c>
      <c r="M30550" s="49" t="s">
        <v>455</v>
      </c>
      <c r="N30550" s="53">
        <v>3582.8221143982842</v>
      </c>
      <c r="O30550" s="137">
        <v>44791</v>
      </c>
      <c r="P30550" s="137">
        <f t="shared" si="1111"/>
        <v>44773</v>
      </c>
      <c r="Q30550" s="137">
        <f t="shared" si="1112"/>
        <v>44786</v>
      </c>
    </row>
    <row r="30551" spans="1:17" x14ac:dyDescent="0.25">
      <c r="A30551" s="220" t="s">
        <v>699</v>
      </c>
      <c r="B30551" s="232" t="s">
        <v>449</v>
      </c>
      <c r="C30551" s="47">
        <v>8580.0000076300003</v>
      </c>
      <c r="D30551" s="49">
        <v>1603</v>
      </c>
      <c r="E30551" s="49">
        <v>30</v>
      </c>
      <c r="F30551" s="48">
        <v>24.97502495281525</v>
      </c>
      <c r="H30551" s="49" t="s">
        <v>455</v>
      </c>
      <c r="I30551" s="49">
        <v>43430</v>
      </c>
      <c r="J30551" s="49">
        <v>336</v>
      </c>
      <c r="K30551" s="49">
        <v>35</v>
      </c>
      <c r="L30551" s="50">
        <v>0.10416666666666667</v>
      </c>
      <c r="M30551" s="49" t="s">
        <v>474</v>
      </c>
      <c r="N30551" s="53">
        <v>3916.0839126014312</v>
      </c>
      <c r="O30551" s="137">
        <v>44791</v>
      </c>
      <c r="P30551" s="137">
        <f t="shared" si="1111"/>
        <v>44773</v>
      </c>
      <c r="Q30551" s="137">
        <f t="shared" si="1112"/>
        <v>44786</v>
      </c>
    </row>
    <row r="30552" spans="1:17" x14ac:dyDescent="0.25">
      <c r="A30552" s="220" t="s">
        <v>698</v>
      </c>
      <c r="B30552" s="232" t="s">
        <v>453</v>
      </c>
      <c r="C30552" s="47">
        <v>1094.99999619</v>
      </c>
      <c r="D30552" s="49">
        <v>128</v>
      </c>
      <c r="E30552" s="49" t="s">
        <v>487</v>
      </c>
      <c r="F30552" s="48">
        <v>6.5231572307857277</v>
      </c>
      <c r="H30552" s="49" t="s">
        <v>455</v>
      </c>
      <c r="I30552" s="49">
        <v>3883</v>
      </c>
      <c r="J30552" s="49">
        <v>36</v>
      </c>
      <c r="K30552" s="49">
        <v>1</v>
      </c>
      <c r="L30552" s="50">
        <v>2.7777777777777776E-2</v>
      </c>
      <c r="M30552" s="49" t="s">
        <v>455</v>
      </c>
      <c r="N30552" s="53">
        <v>3287.6712443160068</v>
      </c>
      <c r="O30552" s="137">
        <v>44791</v>
      </c>
      <c r="P30552" s="137">
        <f t="shared" si="1111"/>
        <v>44773</v>
      </c>
      <c r="Q30552" s="137">
        <f t="shared" si="1112"/>
        <v>44786</v>
      </c>
    </row>
    <row r="30553" spans="1:17" x14ac:dyDescent="0.25">
      <c r="A30553" s="220" t="s">
        <v>697</v>
      </c>
      <c r="B30553" s="232" t="s">
        <v>448</v>
      </c>
      <c r="C30553" s="47">
        <v>818.99999522999997</v>
      </c>
      <c r="D30553" s="49">
        <v>81</v>
      </c>
      <c r="E30553" s="49" t="s">
        <v>487</v>
      </c>
      <c r="F30553" s="48">
        <v>26.164312030983147</v>
      </c>
      <c r="H30553" s="49" t="s">
        <v>459</v>
      </c>
      <c r="I30553" s="49">
        <v>1383</v>
      </c>
      <c r="J30553" s="49">
        <v>22</v>
      </c>
      <c r="K30553" s="49">
        <v>3</v>
      </c>
      <c r="L30553" s="50">
        <v>0.13636363636363635</v>
      </c>
      <c r="M30553" s="49" t="s">
        <v>455</v>
      </c>
      <c r="N30553" s="53">
        <v>2686.2027018476028</v>
      </c>
      <c r="O30553" s="137">
        <v>44791</v>
      </c>
      <c r="P30553" s="137">
        <f t="shared" ref="P30553:P30616" si="1113">O30553-18</f>
        <v>44773</v>
      </c>
      <c r="Q30553" s="137">
        <f t="shared" ref="Q30553:Q30616" si="1114">O30553-5</f>
        <v>44786</v>
      </c>
    </row>
    <row r="30554" spans="1:17" x14ac:dyDescent="0.25">
      <c r="A30554" s="220" t="s">
        <v>696</v>
      </c>
      <c r="B30554" s="232" t="s">
        <v>453</v>
      </c>
      <c r="C30554" s="47">
        <v>159.99999973000001</v>
      </c>
      <c r="D30554" s="49">
        <v>17</v>
      </c>
      <c r="E30554" s="49">
        <v>0</v>
      </c>
      <c r="F30554" s="48">
        <v>0</v>
      </c>
      <c r="H30554" s="49" t="s">
        <v>459</v>
      </c>
      <c r="I30554" s="49">
        <v>179</v>
      </c>
      <c r="J30554" s="49">
        <v>4</v>
      </c>
      <c r="K30554" s="49">
        <v>0</v>
      </c>
      <c r="L30554" s="50">
        <v>0</v>
      </c>
      <c r="M30554" s="49" t="s">
        <v>459</v>
      </c>
      <c r="N30554" s="53">
        <v>2500.0000042187498</v>
      </c>
      <c r="O30554" s="137">
        <v>44791</v>
      </c>
      <c r="P30554" s="137">
        <f t="shared" si="1113"/>
        <v>44773</v>
      </c>
      <c r="Q30554" s="137">
        <f t="shared" si="1114"/>
        <v>44786</v>
      </c>
    </row>
    <row r="30555" spans="1:17" x14ac:dyDescent="0.25">
      <c r="A30555" s="220" t="s">
        <v>695</v>
      </c>
      <c r="B30555" s="232" t="s">
        <v>450</v>
      </c>
      <c r="C30555" s="47">
        <v>3333.9999809300002</v>
      </c>
      <c r="D30555" s="49">
        <v>739</v>
      </c>
      <c r="E30555" s="49">
        <v>11</v>
      </c>
      <c r="F30555" s="48">
        <v>23.566715363181114</v>
      </c>
      <c r="H30555" s="49" t="s">
        <v>474</v>
      </c>
      <c r="I30555" s="49">
        <v>20206</v>
      </c>
      <c r="J30555" s="49">
        <v>98</v>
      </c>
      <c r="K30555" s="49">
        <v>12</v>
      </c>
      <c r="L30555" s="50">
        <v>0.12244897959183673</v>
      </c>
      <c r="M30555" s="49" t="s">
        <v>474</v>
      </c>
      <c r="N30555" s="53">
        <v>2939.412134389499</v>
      </c>
      <c r="O30555" s="137">
        <v>44791</v>
      </c>
      <c r="P30555" s="137">
        <f t="shared" si="1113"/>
        <v>44773</v>
      </c>
      <c r="Q30555" s="137">
        <f t="shared" si="1114"/>
        <v>44786</v>
      </c>
    </row>
    <row r="30556" spans="1:17" x14ac:dyDescent="0.25">
      <c r="A30556" s="220" t="s">
        <v>445</v>
      </c>
      <c r="B30556" s="232" t="s">
        <v>445</v>
      </c>
      <c r="C30556" s="47">
        <v>14255.000038149999</v>
      </c>
      <c r="D30556" s="49">
        <v>3683</v>
      </c>
      <c r="E30556" s="49">
        <v>23</v>
      </c>
      <c r="F30556" s="48">
        <v>11.524778242444336</v>
      </c>
      <c r="H30556" s="49" t="s">
        <v>455</v>
      </c>
      <c r="I30556" s="49">
        <v>52389</v>
      </c>
      <c r="J30556" s="49">
        <v>321</v>
      </c>
      <c r="K30556" s="49">
        <v>24</v>
      </c>
      <c r="L30556" s="50">
        <v>7.476635514018691E-2</v>
      </c>
      <c r="M30556" s="49" t="s">
        <v>455</v>
      </c>
      <c r="N30556" s="53">
        <v>2251.8414531106455</v>
      </c>
      <c r="O30556" s="137">
        <v>44791</v>
      </c>
      <c r="P30556" s="137">
        <f t="shared" si="1113"/>
        <v>44773</v>
      </c>
      <c r="Q30556" s="137">
        <f t="shared" si="1114"/>
        <v>44786</v>
      </c>
    </row>
    <row r="30557" spans="1:17" x14ac:dyDescent="0.25">
      <c r="A30557" s="220" t="s">
        <v>694</v>
      </c>
      <c r="B30557" s="232" t="s">
        <v>446</v>
      </c>
      <c r="C30557" s="47">
        <v>37006.000030520001</v>
      </c>
      <c r="D30557" s="49">
        <v>7066</v>
      </c>
      <c r="E30557" s="49">
        <v>77</v>
      </c>
      <c r="F30557" s="48">
        <v>14.862454724812135</v>
      </c>
      <c r="H30557" s="49" t="s">
        <v>455</v>
      </c>
      <c r="I30557" s="49">
        <v>208317</v>
      </c>
      <c r="J30557" s="49">
        <v>1130</v>
      </c>
      <c r="K30557" s="49">
        <v>84</v>
      </c>
      <c r="L30557" s="50">
        <v>7.4336283185840707E-2</v>
      </c>
      <c r="M30557" s="49" t="s">
        <v>455</v>
      </c>
      <c r="N30557" s="53">
        <v>3053.5588798250383</v>
      </c>
      <c r="O30557" s="137">
        <v>44791</v>
      </c>
      <c r="P30557" s="137">
        <f t="shared" si="1113"/>
        <v>44773</v>
      </c>
      <c r="Q30557" s="137">
        <f t="shared" si="1114"/>
        <v>44786</v>
      </c>
    </row>
    <row r="30558" spans="1:17" x14ac:dyDescent="0.25">
      <c r="A30558" s="220" t="s">
        <v>693</v>
      </c>
      <c r="B30558" s="232" t="s">
        <v>444</v>
      </c>
      <c r="C30558" s="47">
        <v>32090.999816889998</v>
      </c>
      <c r="D30558" s="49">
        <v>6193</v>
      </c>
      <c r="E30558" s="49">
        <v>60</v>
      </c>
      <c r="F30558" s="48">
        <v>13.354879281320013</v>
      </c>
      <c r="H30558" s="49" t="s">
        <v>455</v>
      </c>
      <c r="I30558" s="49">
        <v>221268</v>
      </c>
      <c r="J30558" s="49">
        <v>1165</v>
      </c>
      <c r="K30558" s="49">
        <v>64</v>
      </c>
      <c r="L30558" s="50">
        <v>5.4935622317596564E-2</v>
      </c>
      <c r="M30558" s="49" t="s">
        <v>455</v>
      </c>
      <c r="N30558" s="53">
        <v>3630.3013513054898</v>
      </c>
      <c r="O30558" s="137">
        <v>44791</v>
      </c>
      <c r="P30558" s="137">
        <f t="shared" si="1113"/>
        <v>44773</v>
      </c>
      <c r="Q30558" s="137">
        <f t="shared" si="1114"/>
        <v>44786</v>
      </c>
    </row>
    <row r="30559" spans="1:17" x14ac:dyDescent="0.25">
      <c r="A30559" s="220" t="s">
        <v>692</v>
      </c>
      <c r="B30559" s="232" t="s">
        <v>453</v>
      </c>
      <c r="C30559" s="47">
        <v>250.00000166999999</v>
      </c>
      <c r="D30559" s="49">
        <v>27</v>
      </c>
      <c r="E30559" s="49">
        <v>0</v>
      </c>
      <c r="F30559" s="48">
        <v>0</v>
      </c>
      <c r="H30559" s="49" t="s">
        <v>459</v>
      </c>
      <c r="I30559" s="49">
        <v>426</v>
      </c>
      <c r="J30559" s="49">
        <v>4</v>
      </c>
      <c r="K30559" s="49">
        <v>0</v>
      </c>
      <c r="L30559" s="50">
        <v>0</v>
      </c>
      <c r="M30559" s="49" t="s">
        <v>459</v>
      </c>
      <c r="N30559" s="53">
        <v>1599.9999893120003</v>
      </c>
      <c r="O30559" s="137">
        <v>44791</v>
      </c>
      <c r="P30559" s="137">
        <f t="shared" si="1113"/>
        <v>44773</v>
      </c>
      <c r="Q30559" s="137">
        <f t="shared" si="1114"/>
        <v>44786</v>
      </c>
    </row>
    <row r="30560" spans="1:17" x14ac:dyDescent="0.25">
      <c r="A30560" s="220" t="s">
        <v>691</v>
      </c>
      <c r="B30560" s="232" t="s">
        <v>452</v>
      </c>
      <c r="C30560" s="47">
        <v>101079.00042724999</v>
      </c>
      <c r="D30560" s="49">
        <v>35981</v>
      </c>
      <c r="E30560" s="49">
        <v>349</v>
      </c>
      <c r="F30560" s="48">
        <v>24.662463343722287</v>
      </c>
      <c r="H30560" s="49" t="s">
        <v>455</v>
      </c>
      <c r="I30560" s="49">
        <v>476089</v>
      </c>
      <c r="J30560" s="49">
        <v>2939</v>
      </c>
      <c r="K30560" s="49">
        <v>365</v>
      </c>
      <c r="L30560" s="50">
        <v>0.12419190200748553</v>
      </c>
      <c r="M30560" s="49" t="s">
        <v>455</v>
      </c>
      <c r="N30560" s="53">
        <v>2907.6266955323708</v>
      </c>
      <c r="O30560" s="137">
        <v>44791</v>
      </c>
      <c r="P30560" s="137">
        <f t="shared" si="1113"/>
        <v>44773</v>
      </c>
      <c r="Q30560" s="137">
        <f t="shared" si="1114"/>
        <v>44786</v>
      </c>
    </row>
    <row r="30561" spans="1:17" x14ac:dyDescent="0.25">
      <c r="A30561" s="220" t="s">
        <v>690</v>
      </c>
      <c r="B30561" s="232" t="s">
        <v>441</v>
      </c>
      <c r="C30561" s="47">
        <v>996.00000166999996</v>
      </c>
      <c r="D30561" s="49">
        <v>140</v>
      </c>
      <c r="E30561" s="49" t="s">
        <v>487</v>
      </c>
      <c r="F30561" s="48">
        <v>21.514629912291159</v>
      </c>
      <c r="H30561" s="49" t="s">
        <v>474</v>
      </c>
      <c r="I30561" s="49">
        <v>3291</v>
      </c>
      <c r="J30561" s="49">
        <v>27</v>
      </c>
      <c r="K30561" s="49">
        <v>3</v>
      </c>
      <c r="L30561" s="50">
        <v>0.1111111111111111</v>
      </c>
      <c r="M30561" s="49" t="s">
        <v>474</v>
      </c>
      <c r="N30561" s="53">
        <v>2710.8433689486865</v>
      </c>
      <c r="O30561" s="137">
        <v>44791</v>
      </c>
      <c r="P30561" s="137">
        <f t="shared" si="1113"/>
        <v>44773</v>
      </c>
      <c r="Q30561" s="137">
        <f t="shared" si="1114"/>
        <v>44786</v>
      </c>
    </row>
    <row r="30562" spans="1:17" x14ac:dyDescent="0.25">
      <c r="A30562" s="220" t="s">
        <v>689</v>
      </c>
      <c r="B30562" s="232" t="s">
        <v>453</v>
      </c>
      <c r="C30562" s="47">
        <v>1528.00000381</v>
      </c>
      <c r="D30562" s="49">
        <v>172</v>
      </c>
      <c r="E30562" s="49" t="s">
        <v>487</v>
      </c>
      <c r="F30562" s="48">
        <v>4.674644715344729</v>
      </c>
      <c r="H30562" s="49" t="s">
        <v>455</v>
      </c>
      <c r="I30562" s="49">
        <v>3587</v>
      </c>
      <c r="J30562" s="49">
        <v>28</v>
      </c>
      <c r="K30562" s="49">
        <v>1</v>
      </c>
      <c r="L30562" s="50">
        <v>3.5714285714285712E-2</v>
      </c>
      <c r="M30562" s="49" t="s">
        <v>455</v>
      </c>
      <c r="N30562" s="53">
        <v>1832.4607284151341</v>
      </c>
      <c r="O30562" s="137">
        <v>44791</v>
      </c>
      <c r="P30562" s="137">
        <f t="shared" si="1113"/>
        <v>44773</v>
      </c>
      <c r="Q30562" s="137">
        <f t="shared" si="1114"/>
        <v>44786</v>
      </c>
    </row>
    <row r="30563" spans="1:17" x14ac:dyDescent="0.25">
      <c r="A30563" s="220" t="s">
        <v>688</v>
      </c>
      <c r="B30563" s="232" t="s">
        <v>449</v>
      </c>
      <c r="C30563" s="47">
        <v>982.99999880999997</v>
      </c>
      <c r="D30563" s="49">
        <v>137</v>
      </c>
      <c r="E30563" s="49">
        <v>0</v>
      </c>
      <c r="F30563" s="48">
        <v>0</v>
      </c>
      <c r="H30563" s="49" t="s">
        <v>459</v>
      </c>
      <c r="I30563" s="49">
        <v>4058</v>
      </c>
      <c r="J30563" s="49">
        <v>41</v>
      </c>
      <c r="K30563" s="49">
        <v>0</v>
      </c>
      <c r="L30563" s="50">
        <v>0</v>
      </c>
      <c r="M30563" s="49" t="s">
        <v>459</v>
      </c>
      <c r="N30563" s="53">
        <v>4170.9053967074033</v>
      </c>
      <c r="O30563" s="137">
        <v>44791</v>
      </c>
      <c r="P30563" s="137">
        <f t="shared" si="1113"/>
        <v>44773</v>
      </c>
      <c r="Q30563" s="137">
        <f t="shared" si="1114"/>
        <v>44786</v>
      </c>
    </row>
    <row r="30564" spans="1:17" x14ac:dyDescent="0.25">
      <c r="A30564" s="220" t="s">
        <v>687</v>
      </c>
      <c r="B30564" s="232" t="s">
        <v>450</v>
      </c>
      <c r="C30564" s="47">
        <v>6716.0000381500004</v>
      </c>
      <c r="D30564" s="49">
        <v>927</v>
      </c>
      <c r="E30564" s="49">
        <v>7</v>
      </c>
      <c r="F30564" s="48">
        <v>7.4449076408541952</v>
      </c>
      <c r="H30564" s="49" t="s">
        <v>455</v>
      </c>
      <c r="I30564" s="49">
        <v>28394</v>
      </c>
      <c r="J30564" s="49">
        <v>164</v>
      </c>
      <c r="K30564" s="49">
        <v>7</v>
      </c>
      <c r="L30564" s="50">
        <v>4.2682926829268296E-2</v>
      </c>
      <c r="M30564" s="49" t="s">
        <v>455</v>
      </c>
      <c r="N30564" s="53">
        <v>2441.9297062001756</v>
      </c>
      <c r="O30564" s="137">
        <v>44791</v>
      </c>
      <c r="P30564" s="137">
        <f t="shared" si="1113"/>
        <v>44773</v>
      </c>
      <c r="Q30564" s="137">
        <f t="shared" si="1114"/>
        <v>44786</v>
      </c>
    </row>
    <row r="30565" spans="1:17" x14ac:dyDescent="0.25">
      <c r="A30565" s="220" t="s">
        <v>686</v>
      </c>
      <c r="B30565" s="232" t="s">
        <v>450</v>
      </c>
      <c r="C30565" s="47">
        <v>18288.999984739999</v>
      </c>
      <c r="D30565" s="49">
        <v>2789</v>
      </c>
      <c r="E30565" s="49">
        <v>27</v>
      </c>
      <c r="F30565" s="48">
        <v>10.544980207669047</v>
      </c>
      <c r="H30565" s="49" t="s">
        <v>455</v>
      </c>
      <c r="I30565" s="49">
        <v>79709</v>
      </c>
      <c r="J30565" s="49">
        <v>437</v>
      </c>
      <c r="K30565" s="49">
        <v>30</v>
      </c>
      <c r="L30565" s="50">
        <v>6.8649885583524028E-2</v>
      </c>
      <c r="M30565" s="49" t="s">
        <v>455</v>
      </c>
      <c r="N30565" s="53">
        <v>2389.4144040933056</v>
      </c>
      <c r="O30565" s="137">
        <v>44791</v>
      </c>
      <c r="P30565" s="137">
        <f t="shared" si="1113"/>
        <v>44773</v>
      </c>
      <c r="Q30565" s="137">
        <f t="shared" si="1114"/>
        <v>44786</v>
      </c>
    </row>
    <row r="30566" spans="1:17" x14ac:dyDescent="0.25">
      <c r="A30566" s="220" t="s">
        <v>685</v>
      </c>
      <c r="B30566" s="232" t="s">
        <v>446</v>
      </c>
      <c r="C30566" s="47">
        <v>88923.000366210006</v>
      </c>
      <c r="D30566" s="49">
        <v>16451</v>
      </c>
      <c r="E30566" s="49">
        <v>165</v>
      </c>
      <c r="F30566" s="48">
        <v>13.253842354820902</v>
      </c>
      <c r="H30566" s="49" t="s">
        <v>455</v>
      </c>
      <c r="I30566" s="49">
        <v>996576</v>
      </c>
      <c r="J30566" s="49">
        <v>3751</v>
      </c>
      <c r="K30566" s="49">
        <v>184</v>
      </c>
      <c r="L30566" s="50">
        <v>4.9053585710477209E-2</v>
      </c>
      <c r="M30566" s="49" t="s">
        <v>455</v>
      </c>
      <c r="N30566" s="53">
        <v>4218.2562267943322</v>
      </c>
      <c r="O30566" s="137">
        <v>44791</v>
      </c>
      <c r="P30566" s="137">
        <f t="shared" si="1113"/>
        <v>44773</v>
      </c>
      <c r="Q30566" s="137">
        <f t="shared" si="1114"/>
        <v>44786</v>
      </c>
    </row>
    <row r="30567" spans="1:17" x14ac:dyDescent="0.25">
      <c r="A30567" s="220" t="s">
        <v>444</v>
      </c>
      <c r="B30567" s="232" t="s">
        <v>444</v>
      </c>
      <c r="C30567" s="47">
        <v>11662.0001297</v>
      </c>
      <c r="D30567" s="49">
        <v>2282</v>
      </c>
      <c r="E30567" s="49">
        <v>23</v>
      </c>
      <c r="F30567" s="48">
        <v>14.087267403412424</v>
      </c>
      <c r="H30567" s="49" t="s">
        <v>474</v>
      </c>
      <c r="I30567" s="49">
        <v>43816</v>
      </c>
      <c r="J30567" s="49">
        <v>246</v>
      </c>
      <c r="K30567" s="49">
        <v>26</v>
      </c>
      <c r="L30567" s="50">
        <v>0.10569105691056911</v>
      </c>
      <c r="M30567" s="49" t="s">
        <v>474</v>
      </c>
      <c r="N30567" s="53">
        <v>2109.4151711892346</v>
      </c>
      <c r="O30567" s="137">
        <v>44791</v>
      </c>
      <c r="P30567" s="137">
        <f t="shared" si="1113"/>
        <v>44773</v>
      </c>
      <c r="Q30567" s="137">
        <f t="shared" si="1114"/>
        <v>44786</v>
      </c>
    </row>
    <row r="30568" spans="1:17" x14ac:dyDescent="0.25">
      <c r="A30568" s="220" t="s">
        <v>684</v>
      </c>
      <c r="B30568" s="232" t="s">
        <v>453</v>
      </c>
      <c r="C30568" s="47">
        <v>12961.000015260001</v>
      </c>
      <c r="D30568" s="49">
        <v>3180</v>
      </c>
      <c r="E30568" s="49">
        <v>45</v>
      </c>
      <c r="F30568" s="48">
        <v>24.799673717315667</v>
      </c>
      <c r="H30568" s="49" t="s">
        <v>474</v>
      </c>
      <c r="I30568" s="49">
        <v>85239</v>
      </c>
      <c r="J30568" s="49">
        <v>483</v>
      </c>
      <c r="K30568" s="49">
        <v>49</v>
      </c>
      <c r="L30568" s="50">
        <v>0.10144927536231885</v>
      </c>
      <c r="M30568" s="49" t="s">
        <v>474</v>
      </c>
      <c r="N30568" s="53">
        <v>3726.5643039219676</v>
      </c>
      <c r="O30568" s="137">
        <v>44791</v>
      </c>
      <c r="P30568" s="137">
        <f t="shared" si="1113"/>
        <v>44773</v>
      </c>
      <c r="Q30568" s="137">
        <f t="shared" si="1114"/>
        <v>44786</v>
      </c>
    </row>
    <row r="30569" spans="1:17" x14ac:dyDescent="0.25">
      <c r="A30569" s="220" t="s">
        <v>683</v>
      </c>
      <c r="B30569" s="232" t="s">
        <v>450</v>
      </c>
      <c r="C30569" s="47">
        <v>30914.999969479999</v>
      </c>
      <c r="D30569" s="49">
        <v>7857</v>
      </c>
      <c r="E30569" s="49">
        <v>76</v>
      </c>
      <c r="F30569" s="48">
        <v>17.559668232025359</v>
      </c>
      <c r="H30569" s="49" t="s">
        <v>455</v>
      </c>
      <c r="I30569" s="49">
        <v>282915</v>
      </c>
      <c r="J30569" s="49">
        <v>893</v>
      </c>
      <c r="K30569" s="49">
        <v>82</v>
      </c>
      <c r="L30569" s="50">
        <v>9.182530795072788E-2</v>
      </c>
      <c r="M30569" s="49" t="s">
        <v>455</v>
      </c>
      <c r="N30569" s="53">
        <v>2888.5654241681714</v>
      </c>
      <c r="O30569" s="137">
        <v>44791</v>
      </c>
      <c r="P30569" s="137">
        <f t="shared" si="1113"/>
        <v>44773</v>
      </c>
      <c r="Q30569" s="137">
        <f t="shared" si="1114"/>
        <v>44786</v>
      </c>
    </row>
    <row r="30570" spans="1:17" x14ac:dyDescent="0.25">
      <c r="A30570" s="220" t="s">
        <v>682</v>
      </c>
      <c r="B30570" s="232" t="s">
        <v>452</v>
      </c>
      <c r="C30570" s="47">
        <v>30833.999816889998</v>
      </c>
      <c r="D30570" s="49">
        <v>6335</v>
      </c>
      <c r="E30570" s="49">
        <v>58</v>
      </c>
      <c r="F30570" s="48">
        <v>13.436003007912719</v>
      </c>
      <c r="H30570" s="49" t="s">
        <v>455</v>
      </c>
      <c r="I30570" s="49">
        <v>106879</v>
      </c>
      <c r="J30570" s="49">
        <v>590</v>
      </c>
      <c r="K30570" s="49">
        <v>65</v>
      </c>
      <c r="L30570" s="50">
        <v>0.11016949152542373</v>
      </c>
      <c r="M30570" s="49" t="s">
        <v>455</v>
      </c>
      <c r="N30570" s="53">
        <v>1913.4721525061907</v>
      </c>
      <c r="O30570" s="137">
        <v>44791</v>
      </c>
      <c r="P30570" s="137">
        <f t="shared" si="1113"/>
        <v>44773</v>
      </c>
      <c r="Q30570" s="137">
        <f t="shared" si="1114"/>
        <v>44786</v>
      </c>
    </row>
    <row r="30571" spans="1:17" x14ac:dyDescent="0.25">
      <c r="A30571" s="220" t="s">
        <v>681</v>
      </c>
      <c r="B30571" s="232" t="s">
        <v>441</v>
      </c>
      <c r="C30571" s="47">
        <v>4735.0000076300003</v>
      </c>
      <c r="D30571" s="49">
        <v>941</v>
      </c>
      <c r="E30571" s="49" t="s">
        <v>487</v>
      </c>
      <c r="F30571" s="48">
        <v>4.5255694601988035</v>
      </c>
      <c r="H30571" s="49" t="s">
        <v>455</v>
      </c>
      <c r="I30571" s="49">
        <v>17769</v>
      </c>
      <c r="J30571" s="49">
        <v>131</v>
      </c>
      <c r="K30571" s="49">
        <v>3</v>
      </c>
      <c r="L30571" s="50">
        <v>2.2900763358778626E-2</v>
      </c>
      <c r="M30571" s="49" t="s">
        <v>455</v>
      </c>
      <c r="N30571" s="53">
        <v>2766.6314633348684</v>
      </c>
      <c r="O30571" s="137">
        <v>44791</v>
      </c>
      <c r="P30571" s="137">
        <f t="shared" si="1113"/>
        <v>44773</v>
      </c>
      <c r="Q30571" s="137">
        <f t="shared" si="1114"/>
        <v>44786</v>
      </c>
    </row>
    <row r="30572" spans="1:17" x14ac:dyDescent="0.25">
      <c r="A30572" s="220" t="s">
        <v>680</v>
      </c>
      <c r="B30572" s="232" t="s">
        <v>446</v>
      </c>
      <c r="C30572" s="47">
        <v>15553.99993134</v>
      </c>
      <c r="D30572" s="49">
        <v>4047</v>
      </c>
      <c r="E30572" s="49">
        <v>31</v>
      </c>
      <c r="F30572" s="48">
        <v>14.236117552142421</v>
      </c>
      <c r="H30572" s="49" t="s">
        <v>455</v>
      </c>
      <c r="I30572" s="49">
        <v>79956</v>
      </c>
      <c r="J30572" s="49">
        <v>457</v>
      </c>
      <c r="K30572" s="49">
        <v>34</v>
      </c>
      <c r="L30572" s="50">
        <v>7.4398249452954049E-2</v>
      </c>
      <c r="M30572" s="49" t="s">
        <v>455</v>
      </c>
      <c r="N30572" s="53">
        <v>2938.1509709228139</v>
      </c>
      <c r="O30572" s="137">
        <v>44791</v>
      </c>
      <c r="P30572" s="137">
        <f t="shared" si="1113"/>
        <v>44773</v>
      </c>
      <c r="Q30572" s="137">
        <f t="shared" si="1114"/>
        <v>44786</v>
      </c>
    </row>
    <row r="30573" spans="1:17" x14ac:dyDescent="0.25">
      <c r="A30573" s="220" t="s">
        <v>679</v>
      </c>
      <c r="B30573" s="232" t="s">
        <v>447</v>
      </c>
      <c r="C30573" s="47">
        <v>29571.000015260001</v>
      </c>
      <c r="D30573" s="49">
        <v>5582</v>
      </c>
      <c r="E30573" s="49">
        <v>87</v>
      </c>
      <c r="F30573" s="48">
        <v>21.014797305058526</v>
      </c>
      <c r="H30573" s="49" t="s">
        <v>455</v>
      </c>
      <c r="I30573" s="49">
        <v>445944</v>
      </c>
      <c r="J30573" s="49">
        <v>2022</v>
      </c>
      <c r="K30573" s="49">
        <v>93</v>
      </c>
      <c r="L30573" s="50">
        <v>4.5994065281899109E-2</v>
      </c>
      <c r="M30573" s="49" t="s">
        <v>474</v>
      </c>
      <c r="N30573" s="53">
        <v>6837.7802541562842</v>
      </c>
      <c r="O30573" s="137">
        <v>44791</v>
      </c>
      <c r="P30573" s="137">
        <f t="shared" si="1113"/>
        <v>44773</v>
      </c>
      <c r="Q30573" s="137">
        <f t="shared" si="1114"/>
        <v>44786</v>
      </c>
    </row>
    <row r="30574" spans="1:17" x14ac:dyDescent="0.25">
      <c r="A30574" s="220" t="s">
        <v>678</v>
      </c>
      <c r="B30574" s="232" t="s">
        <v>441</v>
      </c>
      <c r="C30574" s="47">
        <v>15740.99991608</v>
      </c>
      <c r="D30574" s="49">
        <v>3712</v>
      </c>
      <c r="E30574" s="49">
        <v>22</v>
      </c>
      <c r="F30574" s="48">
        <v>9.9830289041759084</v>
      </c>
      <c r="H30574" s="49" t="s">
        <v>455</v>
      </c>
      <c r="I30574" s="49">
        <v>85145</v>
      </c>
      <c r="J30574" s="49">
        <v>337</v>
      </c>
      <c r="K30574" s="49">
        <v>22</v>
      </c>
      <c r="L30574" s="50">
        <v>6.5281899109792291E-2</v>
      </c>
      <c r="M30574" s="49" t="s">
        <v>455</v>
      </c>
      <c r="N30574" s="53">
        <v>2140.9059259046326</v>
      </c>
      <c r="O30574" s="137">
        <v>44791</v>
      </c>
      <c r="P30574" s="137">
        <f t="shared" si="1113"/>
        <v>44773</v>
      </c>
      <c r="Q30574" s="137">
        <f t="shared" si="1114"/>
        <v>44786</v>
      </c>
    </row>
    <row r="30575" spans="1:17" x14ac:dyDescent="0.25">
      <c r="A30575" s="220" t="s">
        <v>677</v>
      </c>
      <c r="B30575" s="232" t="s">
        <v>441</v>
      </c>
      <c r="C30575" s="47">
        <v>16335</v>
      </c>
      <c r="D30575" s="49">
        <v>3789</v>
      </c>
      <c r="E30575" s="49">
        <v>51</v>
      </c>
      <c r="F30575" s="48">
        <v>22.300931391840482</v>
      </c>
      <c r="H30575" s="49" t="s">
        <v>474</v>
      </c>
      <c r="I30575" s="49">
        <v>80361</v>
      </c>
      <c r="J30575" s="49">
        <v>561</v>
      </c>
      <c r="K30575" s="49">
        <v>55</v>
      </c>
      <c r="L30575" s="50">
        <v>9.8039215686274508E-2</v>
      </c>
      <c r="M30575" s="49" t="s">
        <v>474</v>
      </c>
      <c r="N30575" s="53">
        <v>3434.3434343434342</v>
      </c>
      <c r="O30575" s="137">
        <v>44791</v>
      </c>
      <c r="P30575" s="137">
        <f t="shared" si="1113"/>
        <v>44773</v>
      </c>
      <c r="Q30575" s="137">
        <f t="shared" si="1114"/>
        <v>44786</v>
      </c>
    </row>
    <row r="30576" spans="1:17" x14ac:dyDescent="0.25">
      <c r="A30576" s="220" t="s">
        <v>676</v>
      </c>
      <c r="B30576" s="232" t="s">
        <v>449</v>
      </c>
      <c r="C30576" s="47">
        <v>2865.9999980900002</v>
      </c>
      <c r="D30576" s="49">
        <v>402</v>
      </c>
      <c r="E30576" s="49" t="s">
        <v>487</v>
      </c>
      <c r="F30576" s="48">
        <v>2.4922739524136026</v>
      </c>
      <c r="H30576" s="49" t="s">
        <v>455</v>
      </c>
      <c r="I30576" s="49">
        <v>14306</v>
      </c>
      <c r="J30576" s="49">
        <v>104</v>
      </c>
      <c r="K30576" s="49">
        <v>1</v>
      </c>
      <c r="L30576" s="50">
        <v>9.6153846153846159E-3</v>
      </c>
      <c r="M30576" s="49" t="s">
        <v>455</v>
      </c>
      <c r="N30576" s="53">
        <v>3628.750874714206</v>
      </c>
      <c r="O30576" s="137">
        <v>44791</v>
      </c>
      <c r="P30576" s="137">
        <f t="shared" si="1113"/>
        <v>44773</v>
      </c>
      <c r="Q30576" s="137">
        <f t="shared" si="1114"/>
        <v>44786</v>
      </c>
    </row>
    <row r="30577" spans="1:17" x14ac:dyDescent="0.25">
      <c r="A30577" s="220" t="s">
        <v>675</v>
      </c>
      <c r="B30577" s="232" t="s">
        <v>452</v>
      </c>
      <c r="C30577" s="47">
        <v>19202.000114440001</v>
      </c>
      <c r="D30577" s="49">
        <v>4183</v>
      </c>
      <c r="E30577" s="49">
        <v>19</v>
      </c>
      <c r="F30577" s="48">
        <v>7.0677161183968495</v>
      </c>
      <c r="H30577" s="49" t="s">
        <v>455</v>
      </c>
      <c r="I30577" s="49">
        <v>174974</v>
      </c>
      <c r="J30577" s="49">
        <v>488</v>
      </c>
      <c r="K30577" s="49">
        <v>21</v>
      </c>
      <c r="L30577" s="50">
        <v>4.3032786885245901E-2</v>
      </c>
      <c r="M30577" s="49" t="s">
        <v>455</v>
      </c>
      <c r="N30577" s="53">
        <v>2541.4019221519616</v>
      </c>
      <c r="O30577" s="137">
        <v>44791</v>
      </c>
      <c r="P30577" s="137">
        <f t="shared" si="1113"/>
        <v>44773</v>
      </c>
      <c r="Q30577" s="137">
        <f t="shared" si="1114"/>
        <v>44786</v>
      </c>
    </row>
    <row r="30578" spans="1:17" x14ac:dyDescent="0.25">
      <c r="A30578" s="220" t="s">
        <v>674</v>
      </c>
      <c r="B30578" s="232" t="s">
        <v>443</v>
      </c>
      <c r="C30578" s="47">
        <v>11350.999969480001</v>
      </c>
      <c r="D30578" s="49">
        <v>2400</v>
      </c>
      <c r="E30578" s="49">
        <v>13</v>
      </c>
      <c r="F30578" s="48">
        <v>8.1805253375748812</v>
      </c>
      <c r="H30578" s="49" t="s">
        <v>455</v>
      </c>
      <c r="I30578" s="49">
        <v>51400</v>
      </c>
      <c r="J30578" s="49">
        <v>248</v>
      </c>
      <c r="K30578" s="49">
        <v>15</v>
      </c>
      <c r="L30578" s="50">
        <v>6.0483870967741937E-2</v>
      </c>
      <c r="M30578" s="49" t="s">
        <v>455</v>
      </c>
      <c r="N30578" s="53">
        <v>2184.829536312307</v>
      </c>
      <c r="O30578" s="137">
        <v>44791</v>
      </c>
      <c r="P30578" s="137">
        <f t="shared" si="1113"/>
        <v>44773</v>
      </c>
      <c r="Q30578" s="137">
        <f t="shared" si="1114"/>
        <v>44786</v>
      </c>
    </row>
    <row r="30579" spans="1:17" x14ac:dyDescent="0.25">
      <c r="A30579" s="220" t="s">
        <v>673</v>
      </c>
      <c r="B30579" s="232" t="s">
        <v>444</v>
      </c>
      <c r="C30579" s="47">
        <v>31610.999847409999</v>
      </c>
      <c r="D30579" s="49">
        <v>7466</v>
      </c>
      <c r="E30579" s="49">
        <v>76</v>
      </c>
      <c r="F30579" s="48">
        <v>17.173045632140013</v>
      </c>
      <c r="H30579" s="49" t="s">
        <v>459</v>
      </c>
      <c r="I30579" s="49">
        <v>153618</v>
      </c>
      <c r="J30579" s="49">
        <v>881</v>
      </c>
      <c r="K30579" s="49">
        <v>85</v>
      </c>
      <c r="L30579" s="50">
        <v>9.6481271282633368E-2</v>
      </c>
      <c r="M30579" s="49" t="s">
        <v>474</v>
      </c>
      <c r="N30579" s="53">
        <v>2787.0045371949327</v>
      </c>
      <c r="O30579" s="137">
        <v>44791</v>
      </c>
      <c r="P30579" s="137">
        <f t="shared" si="1113"/>
        <v>44773</v>
      </c>
      <c r="Q30579" s="137">
        <f t="shared" si="1114"/>
        <v>44786</v>
      </c>
    </row>
    <row r="30580" spans="1:17" x14ac:dyDescent="0.25">
      <c r="A30580" s="220" t="s">
        <v>672</v>
      </c>
      <c r="B30580" s="232" t="s">
        <v>451</v>
      </c>
      <c r="C30580" s="47">
        <v>5340.99998856</v>
      </c>
      <c r="D30580" s="49">
        <v>927</v>
      </c>
      <c r="E30580" s="49">
        <v>8</v>
      </c>
      <c r="F30580" s="48">
        <v>10.698906059773941</v>
      </c>
      <c r="H30580" s="49" t="s">
        <v>474</v>
      </c>
      <c r="I30580" s="49">
        <v>15982</v>
      </c>
      <c r="J30580" s="49">
        <v>95</v>
      </c>
      <c r="K30580" s="49">
        <v>8</v>
      </c>
      <c r="L30580" s="50">
        <v>8.4210526315789472E-2</v>
      </c>
      <c r="M30580" s="49" t="s">
        <v>474</v>
      </c>
      <c r="N30580" s="53">
        <v>1778.6931324374179</v>
      </c>
      <c r="O30580" s="137">
        <v>44791</v>
      </c>
      <c r="P30580" s="137">
        <f t="shared" si="1113"/>
        <v>44773</v>
      </c>
      <c r="Q30580" s="137">
        <f t="shared" si="1114"/>
        <v>44786</v>
      </c>
    </row>
    <row r="30581" spans="1:17" x14ac:dyDescent="0.25">
      <c r="A30581" s="220" t="s">
        <v>671</v>
      </c>
      <c r="B30581" s="232" t="s">
        <v>441</v>
      </c>
      <c r="C30581" s="47">
        <v>1850.9999933199999</v>
      </c>
      <c r="D30581" s="49">
        <v>332</v>
      </c>
      <c r="E30581" s="49" t="s">
        <v>487</v>
      </c>
      <c r="F30581" s="48">
        <v>3.8589179733304779</v>
      </c>
      <c r="H30581" s="49" t="s">
        <v>459</v>
      </c>
      <c r="I30581" s="49">
        <v>7385</v>
      </c>
      <c r="J30581" s="49">
        <v>51</v>
      </c>
      <c r="K30581" s="49">
        <v>1</v>
      </c>
      <c r="L30581" s="50">
        <v>1.9607843137254902E-2</v>
      </c>
      <c r="M30581" s="49" t="s">
        <v>455</v>
      </c>
      <c r="N30581" s="53">
        <v>2755.2674329579613</v>
      </c>
      <c r="O30581" s="137">
        <v>44791</v>
      </c>
      <c r="P30581" s="137">
        <f t="shared" si="1113"/>
        <v>44773</v>
      </c>
      <c r="Q30581" s="137">
        <f t="shared" si="1114"/>
        <v>44786</v>
      </c>
    </row>
    <row r="30582" spans="1:17" x14ac:dyDescent="0.25">
      <c r="A30582" s="220" t="s">
        <v>670</v>
      </c>
      <c r="B30582" s="232" t="s">
        <v>449</v>
      </c>
      <c r="C30582" s="47">
        <v>7569.0000190700002</v>
      </c>
      <c r="D30582" s="49">
        <v>1881</v>
      </c>
      <c r="E30582" s="49">
        <v>21</v>
      </c>
      <c r="F30582" s="48">
        <v>19.817677318282055</v>
      </c>
      <c r="H30582" s="49" t="s">
        <v>474</v>
      </c>
      <c r="I30582" s="49">
        <v>34214</v>
      </c>
      <c r="J30582" s="49">
        <v>267</v>
      </c>
      <c r="K30582" s="49">
        <v>21</v>
      </c>
      <c r="L30582" s="50">
        <v>7.8651685393258425E-2</v>
      </c>
      <c r="M30582" s="49" t="s">
        <v>474</v>
      </c>
      <c r="N30582" s="53">
        <v>3527.5465626542059</v>
      </c>
      <c r="O30582" s="137">
        <v>44791</v>
      </c>
      <c r="P30582" s="137">
        <f t="shared" si="1113"/>
        <v>44773</v>
      </c>
      <c r="Q30582" s="137">
        <f t="shared" si="1114"/>
        <v>44786</v>
      </c>
    </row>
    <row r="30583" spans="1:17" x14ac:dyDescent="0.25">
      <c r="A30583" s="220" t="s">
        <v>669</v>
      </c>
      <c r="B30583" s="232" t="s">
        <v>454</v>
      </c>
      <c r="C30583" s="47">
        <v>6306.9999618499996</v>
      </c>
      <c r="D30583" s="49">
        <v>885</v>
      </c>
      <c r="E30583" s="49">
        <v>12</v>
      </c>
      <c r="F30583" s="48">
        <v>13.590341879301929</v>
      </c>
      <c r="H30583" s="49" t="s">
        <v>474</v>
      </c>
      <c r="I30583" s="49">
        <v>17983</v>
      </c>
      <c r="J30583" s="49">
        <v>172</v>
      </c>
      <c r="K30583" s="49">
        <v>13</v>
      </c>
      <c r="L30583" s="50">
        <v>7.5581395348837205E-2</v>
      </c>
      <c r="M30583" s="49" t="s">
        <v>474</v>
      </c>
      <c r="N30583" s="53">
        <v>2727.1286037799205</v>
      </c>
      <c r="O30583" s="137">
        <v>44791</v>
      </c>
      <c r="P30583" s="137">
        <f t="shared" si="1113"/>
        <v>44773</v>
      </c>
      <c r="Q30583" s="137">
        <f t="shared" si="1114"/>
        <v>44786</v>
      </c>
    </row>
    <row r="30584" spans="1:17" x14ac:dyDescent="0.25">
      <c r="A30584" s="220" t="s">
        <v>668</v>
      </c>
      <c r="B30584" s="232" t="s">
        <v>453</v>
      </c>
      <c r="C30584" s="47">
        <v>1634.00000191</v>
      </c>
      <c r="D30584" s="49">
        <v>273</v>
      </c>
      <c r="E30584" s="49">
        <v>5</v>
      </c>
      <c r="F30584" s="48">
        <v>21.856967975850004</v>
      </c>
      <c r="H30584" s="49" t="s">
        <v>474</v>
      </c>
      <c r="I30584" s="49">
        <v>5313</v>
      </c>
      <c r="J30584" s="49">
        <v>56</v>
      </c>
      <c r="K30584" s="49">
        <v>6</v>
      </c>
      <c r="L30584" s="50">
        <v>0.10714285714285714</v>
      </c>
      <c r="M30584" s="49" t="s">
        <v>474</v>
      </c>
      <c r="N30584" s="53">
        <v>3427.1725786132806</v>
      </c>
      <c r="O30584" s="137">
        <v>44791</v>
      </c>
      <c r="P30584" s="137">
        <f t="shared" si="1113"/>
        <v>44773</v>
      </c>
      <c r="Q30584" s="137">
        <f t="shared" si="1114"/>
        <v>44786</v>
      </c>
    </row>
    <row r="30585" spans="1:17" x14ac:dyDescent="0.25">
      <c r="A30585" s="220" t="s">
        <v>667</v>
      </c>
      <c r="B30585" s="232" t="s">
        <v>441</v>
      </c>
      <c r="C30585" s="47">
        <v>13346.999969480001</v>
      </c>
      <c r="D30585" s="49">
        <v>3138</v>
      </c>
      <c r="E30585" s="49">
        <v>28</v>
      </c>
      <c r="F30585" s="48">
        <v>14.984640777502902</v>
      </c>
      <c r="H30585" s="49" t="s">
        <v>455</v>
      </c>
      <c r="I30585" s="49">
        <v>54046</v>
      </c>
      <c r="J30585" s="49">
        <v>327</v>
      </c>
      <c r="K30585" s="49">
        <v>31</v>
      </c>
      <c r="L30585" s="50">
        <v>9.480122324159021E-2</v>
      </c>
      <c r="M30585" s="49" t="s">
        <v>455</v>
      </c>
      <c r="N30585" s="53">
        <v>2449.9887671217243</v>
      </c>
      <c r="O30585" s="137">
        <v>44791</v>
      </c>
      <c r="P30585" s="137">
        <f t="shared" si="1113"/>
        <v>44773</v>
      </c>
      <c r="Q30585" s="137">
        <f t="shared" si="1114"/>
        <v>44786</v>
      </c>
    </row>
    <row r="30586" spans="1:17" x14ac:dyDescent="0.25">
      <c r="A30586" s="220" t="s">
        <v>666</v>
      </c>
      <c r="B30586" s="232" t="s">
        <v>448</v>
      </c>
      <c r="C30586" s="47">
        <v>12447.999969480001</v>
      </c>
      <c r="D30586" s="49">
        <v>3316</v>
      </c>
      <c r="E30586" s="49">
        <v>21</v>
      </c>
      <c r="F30586" s="48">
        <v>12.050128564248867</v>
      </c>
      <c r="H30586" s="49" t="s">
        <v>455</v>
      </c>
      <c r="I30586" s="49">
        <v>55575</v>
      </c>
      <c r="J30586" s="49">
        <v>489</v>
      </c>
      <c r="K30586" s="49">
        <v>22</v>
      </c>
      <c r="L30586" s="50">
        <v>4.4989775051124746E-2</v>
      </c>
      <c r="M30586" s="49" t="s">
        <v>455</v>
      </c>
      <c r="N30586" s="53">
        <v>3928.341911945131</v>
      </c>
      <c r="O30586" s="137">
        <v>44791</v>
      </c>
      <c r="P30586" s="137">
        <f t="shared" si="1113"/>
        <v>44773</v>
      </c>
      <c r="Q30586" s="137">
        <f t="shared" si="1114"/>
        <v>44786</v>
      </c>
    </row>
    <row r="30587" spans="1:17" x14ac:dyDescent="0.25">
      <c r="A30587" s="220" t="s">
        <v>665</v>
      </c>
      <c r="B30587" s="232" t="s">
        <v>441</v>
      </c>
      <c r="C30587" s="47">
        <v>5003.9999694799999</v>
      </c>
      <c r="D30587" s="49">
        <v>1220</v>
      </c>
      <c r="E30587" s="49" t="s">
        <v>487</v>
      </c>
      <c r="F30587" s="48">
        <v>5.7097179747580267</v>
      </c>
      <c r="H30587" s="49" t="s">
        <v>455</v>
      </c>
      <c r="I30587" s="49">
        <v>53376</v>
      </c>
      <c r="J30587" s="49">
        <v>157</v>
      </c>
      <c r="K30587" s="49">
        <v>6</v>
      </c>
      <c r="L30587" s="50">
        <v>3.8216560509554139E-2</v>
      </c>
      <c r="M30587" s="49" t="s">
        <v>455</v>
      </c>
      <c r="N30587" s="53">
        <v>3137.490027129536</v>
      </c>
      <c r="O30587" s="137">
        <v>44791</v>
      </c>
      <c r="P30587" s="137">
        <f t="shared" si="1113"/>
        <v>44773</v>
      </c>
      <c r="Q30587" s="137">
        <f t="shared" si="1114"/>
        <v>44786</v>
      </c>
    </row>
    <row r="30588" spans="1:17" x14ac:dyDescent="0.25">
      <c r="A30588" s="220" t="s">
        <v>664</v>
      </c>
      <c r="B30588" s="232" t="s">
        <v>450</v>
      </c>
      <c r="C30588" s="47">
        <v>54481.000061040002</v>
      </c>
      <c r="D30588" s="49">
        <v>16766</v>
      </c>
      <c r="E30588" s="49">
        <v>141</v>
      </c>
      <c r="F30588" s="48">
        <v>18.486130137377501</v>
      </c>
      <c r="H30588" s="49" t="s">
        <v>455</v>
      </c>
      <c r="I30588" s="49">
        <v>311607</v>
      </c>
      <c r="J30588" s="49">
        <v>2112</v>
      </c>
      <c r="K30588" s="49">
        <v>150</v>
      </c>
      <c r="L30588" s="50">
        <v>7.1022727272727279E-2</v>
      </c>
      <c r="M30588" s="49" t="s">
        <v>455</v>
      </c>
      <c r="N30588" s="53">
        <v>3876.5808219998444</v>
      </c>
      <c r="O30588" s="137">
        <v>44791</v>
      </c>
      <c r="P30588" s="137">
        <f t="shared" si="1113"/>
        <v>44773</v>
      </c>
      <c r="Q30588" s="137">
        <f t="shared" si="1114"/>
        <v>44786</v>
      </c>
    </row>
    <row r="30589" spans="1:17" x14ac:dyDescent="0.25">
      <c r="A30589" s="220" t="s">
        <v>663</v>
      </c>
      <c r="B30589" s="232" t="s">
        <v>447</v>
      </c>
      <c r="C30589" s="47">
        <v>1280.0000066800001</v>
      </c>
      <c r="D30589" s="49">
        <v>117</v>
      </c>
      <c r="E30589" s="49" t="s">
        <v>487</v>
      </c>
      <c r="F30589" s="48">
        <v>16.741071341203963</v>
      </c>
      <c r="H30589" s="49" t="s">
        <v>459</v>
      </c>
      <c r="I30589" s="49">
        <v>4375</v>
      </c>
      <c r="J30589" s="49">
        <v>27</v>
      </c>
      <c r="K30589" s="49">
        <v>3</v>
      </c>
      <c r="L30589" s="50">
        <v>0.1111111111111111</v>
      </c>
      <c r="M30589" s="49" t="s">
        <v>474</v>
      </c>
      <c r="N30589" s="53">
        <v>2109.3749889916994</v>
      </c>
      <c r="O30589" s="137">
        <v>44791</v>
      </c>
      <c r="P30589" s="137">
        <f t="shared" si="1113"/>
        <v>44773</v>
      </c>
      <c r="Q30589" s="137">
        <f t="shared" si="1114"/>
        <v>44786</v>
      </c>
    </row>
    <row r="30590" spans="1:17" x14ac:dyDescent="0.25">
      <c r="A30590" s="220" t="s">
        <v>662</v>
      </c>
      <c r="B30590" s="232" t="s">
        <v>443</v>
      </c>
      <c r="C30590" s="47">
        <v>18361.000015260001</v>
      </c>
      <c r="D30590" s="49">
        <v>4125</v>
      </c>
      <c r="E30590" s="49">
        <v>50</v>
      </c>
      <c r="F30590" s="48">
        <v>19.451165886718172</v>
      </c>
      <c r="H30590" s="49" t="s">
        <v>474</v>
      </c>
      <c r="I30590" s="49">
        <v>68852</v>
      </c>
      <c r="J30590" s="49">
        <v>474</v>
      </c>
      <c r="K30590" s="49">
        <v>55</v>
      </c>
      <c r="L30590" s="50">
        <v>0.1160337552742616</v>
      </c>
      <c r="M30590" s="49" t="s">
        <v>474</v>
      </c>
      <c r="N30590" s="53">
        <v>2581.5587364852358</v>
      </c>
      <c r="O30590" s="137">
        <v>44791</v>
      </c>
      <c r="P30590" s="137">
        <f t="shared" si="1113"/>
        <v>44773</v>
      </c>
      <c r="Q30590" s="137">
        <f t="shared" si="1114"/>
        <v>44786</v>
      </c>
    </row>
    <row r="30591" spans="1:17" x14ac:dyDescent="0.25">
      <c r="A30591" s="220" t="s">
        <v>661</v>
      </c>
      <c r="B30591" s="232" t="s">
        <v>446</v>
      </c>
      <c r="C30591" s="47">
        <v>11603.999977109999</v>
      </c>
      <c r="D30591" s="49">
        <v>1894</v>
      </c>
      <c r="E30591" s="49">
        <v>20</v>
      </c>
      <c r="F30591" s="48">
        <v>12.311025778950555</v>
      </c>
      <c r="H30591" s="49" t="s">
        <v>474</v>
      </c>
      <c r="I30591" s="49">
        <v>35597</v>
      </c>
      <c r="J30591" s="49">
        <v>254</v>
      </c>
      <c r="K30591" s="49">
        <v>22</v>
      </c>
      <c r="L30591" s="50">
        <v>8.6614173228346455E-2</v>
      </c>
      <c r="M30591" s="49" t="s">
        <v>474</v>
      </c>
      <c r="N30591" s="53">
        <v>2188.9003834974087</v>
      </c>
      <c r="O30591" s="137">
        <v>44791</v>
      </c>
      <c r="P30591" s="137">
        <f t="shared" si="1113"/>
        <v>44773</v>
      </c>
      <c r="Q30591" s="137">
        <f t="shared" si="1114"/>
        <v>44786</v>
      </c>
    </row>
    <row r="30592" spans="1:17" x14ac:dyDescent="0.25">
      <c r="A30592" s="220" t="s">
        <v>660</v>
      </c>
      <c r="B30592" s="232" t="s">
        <v>453</v>
      </c>
      <c r="C30592" s="47">
        <v>814.00000548000003</v>
      </c>
      <c r="D30592" s="49">
        <v>96</v>
      </c>
      <c r="E30592" s="49" t="s">
        <v>487</v>
      </c>
      <c r="F30592" s="48">
        <v>8.7750087159337777</v>
      </c>
      <c r="H30592" s="49" t="s">
        <v>455</v>
      </c>
      <c r="I30592" s="49">
        <v>1520</v>
      </c>
      <c r="J30592" s="49">
        <v>14</v>
      </c>
      <c r="K30592" s="49">
        <v>1</v>
      </c>
      <c r="L30592" s="50">
        <v>7.1428571428571425E-2</v>
      </c>
      <c r="M30592" s="49" t="s">
        <v>455</v>
      </c>
      <c r="N30592" s="53">
        <v>1719.9017083230206</v>
      </c>
      <c r="O30592" s="137">
        <v>44791</v>
      </c>
      <c r="P30592" s="137">
        <f t="shared" si="1113"/>
        <v>44773</v>
      </c>
      <c r="Q30592" s="137">
        <f t="shared" si="1114"/>
        <v>44786</v>
      </c>
    </row>
    <row r="30593" spans="1:17" x14ac:dyDescent="0.25">
      <c r="A30593" s="220" t="s">
        <v>659</v>
      </c>
      <c r="B30593" s="232" t="s">
        <v>441</v>
      </c>
      <c r="C30593" s="47">
        <v>1194.00000811</v>
      </c>
      <c r="D30593" s="49">
        <v>220</v>
      </c>
      <c r="E30593" s="49" t="s">
        <v>487</v>
      </c>
      <c r="F30593" s="48">
        <v>5.9822923738197247</v>
      </c>
      <c r="H30593" s="49" t="s">
        <v>459</v>
      </c>
      <c r="I30593" s="49">
        <v>5037</v>
      </c>
      <c r="J30593" s="49">
        <v>29</v>
      </c>
      <c r="K30593" s="49">
        <v>1</v>
      </c>
      <c r="L30593" s="50">
        <v>3.4482758620689655E-2</v>
      </c>
      <c r="M30593" s="49" t="s">
        <v>474</v>
      </c>
      <c r="N30593" s="53">
        <v>2428.8107037708082</v>
      </c>
      <c r="O30593" s="137">
        <v>44791</v>
      </c>
      <c r="P30593" s="137">
        <f t="shared" si="1113"/>
        <v>44773</v>
      </c>
      <c r="Q30593" s="137">
        <f t="shared" si="1114"/>
        <v>44786</v>
      </c>
    </row>
    <row r="30594" spans="1:17" x14ac:dyDescent="0.25">
      <c r="A30594" s="220" t="s">
        <v>658</v>
      </c>
      <c r="B30594" s="232" t="s">
        <v>441</v>
      </c>
      <c r="C30594" s="47">
        <v>1725.99998665</v>
      </c>
      <c r="D30594" s="49">
        <v>353</v>
      </c>
      <c r="E30594" s="49" t="s">
        <v>487</v>
      </c>
      <c r="F30594" s="48">
        <v>8.2767754323344374</v>
      </c>
      <c r="H30594" s="49" t="s">
        <v>474</v>
      </c>
      <c r="I30594" s="49">
        <v>5507</v>
      </c>
      <c r="J30594" s="49">
        <v>30</v>
      </c>
      <c r="K30594" s="49">
        <v>2</v>
      </c>
      <c r="L30594" s="50">
        <v>6.6666666666666666E-2</v>
      </c>
      <c r="M30594" s="49" t="s">
        <v>474</v>
      </c>
      <c r="N30594" s="53">
        <v>1738.1228407902317</v>
      </c>
      <c r="O30594" s="137">
        <v>44791</v>
      </c>
      <c r="P30594" s="137">
        <f t="shared" si="1113"/>
        <v>44773</v>
      </c>
      <c r="Q30594" s="137">
        <f t="shared" si="1114"/>
        <v>44786</v>
      </c>
    </row>
    <row r="30595" spans="1:17" x14ac:dyDescent="0.25">
      <c r="A30595" s="220" t="s">
        <v>657</v>
      </c>
      <c r="B30595" s="232" t="s">
        <v>453</v>
      </c>
      <c r="C30595" s="47">
        <v>43927.000061040002</v>
      </c>
      <c r="D30595" s="49">
        <v>12660</v>
      </c>
      <c r="E30595" s="49">
        <v>194</v>
      </c>
      <c r="F30595" s="48">
        <v>31.545843872532323</v>
      </c>
      <c r="H30595" s="49" t="s">
        <v>455</v>
      </c>
      <c r="I30595" s="49">
        <v>256012</v>
      </c>
      <c r="J30595" s="49">
        <v>2416</v>
      </c>
      <c r="K30595" s="49">
        <v>203</v>
      </c>
      <c r="L30595" s="50">
        <v>8.4023178807947019E-2</v>
      </c>
      <c r="M30595" s="49" t="s">
        <v>455</v>
      </c>
      <c r="N30595" s="53">
        <v>5500.0341399202753</v>
      </c>
      <c r="O30595" s="137">
        <v>44791</v>
      </c>
      <c r="P30595" s="137">
        <f t="shared" si="1113"/>
        <v>44773</v>
      </c>
      <c r="Q30595" s="137">
        <f t="shared" si="1114"/>
        <v>44786</v>
      </c>
    </row>
    <row r="30596" spans="1:17" x14ac:dyDescent="0.25">
      <c r="A30596" s="220" t="s">
        <v>656</v>
      </c>
      <c r="B30596" s="232" t="s">
        <v>447</v>
      </c>
      <c r="C30596" s="47">
        <v>633.00000477000003</v>
      </c>
      <c r="D30596" s="49">
        <v>76</v>
      </c>
      <c r="E30596" s="49">
        <v>0</v>
      </c>
      <c r="F30596" s="48">
        <v>0</v>
      </c>
      <c r="H30596" s="49" t="s">
        <v>459</v>
      </c>
      <c r="I30596" s="49">
        <v>2359</v>
      </c>
      <c r="J30596" s="49">
        <v>26</v>
      </c>
      <c r="K30596" s="49">
        <v>0</v>
      </c>
      <c r="L30596" s="50">
        <v>0</v>
      </c>
      <c r="M30596" s="49" t="s">
        <v>459</v>
      </c>
      <c r="N30596" s="53">
        <v>4107.4249295538439</v>
      </c>
      <c r="O30596" s="137">
        <v>44791</v>
      </c>
      <c r="P30596" s="137">
        <f t="shared" si="1113"/>
        <v>44773</v>
      </c>
      <c r="Q30596" s="137">
        <f t="shared" si="1114"/>
        <v>44786</v>
      </c>
    </row>
    <row r="30597" spans="1:17" x14ac:dyDescent="0.25">
      <c r="A30597" s="220" t="s">
        <v>655</v>
      </c>
      <c r="B30597" s="232" t="s">
        <v>444</v>
      </c>
      <c r="C30597" s="47">
        <v>9945.0000152600005</v>
      </c>
      <c r="D30597" s="49">
        <v>1879</v>
      </c>
      <c r="E30597" s="49">
        <v>17</v>
      </c>
      <c r="F30597" s="48">
        <v>12.210012191276686</v>
      </c>
      <c r="H30597" s="49" t="s">
        <v>459</v>
      </c>
      <c r="I30597" s="49">
        <v>35971</v>
      </c>
      <c r="J30597" s="49">
        <v>262</v>
      </c>
      <c r="K30597" s="49">
        <v>18</v>
      </c>
      <c r="L30597" s="50">
        <v>6.8702290076335881E-2</v>
      </c>
      <c r="M30597" s="49" t="s">
        <v>474</v>
      </c>
      <c r="N30597" s="53">
        <v>2634.4896892707579</v>
      </c>
      <c r="O30597" s="137">
        <v>44791</v>
      </c>
      <c r="P30597" s="137">
        <f t="shared" si="1113"/>
        <v>44773</v>
      </c>
      <c r="Q30597" s="137">
        <f t="shared" si="1114"/>
        <v>44786</v>
      </c>
    </row>
    <row r="30598" spans="1:17" x14ac:dyDescent="0.25">
      <c r="A30598" s="220" t="s">
        <v>443</v>
      </c>
      <c r="B30598" s="232" t="s">
        <v>443</v>
      </c>
      <c r="C30598" s="47">
        <v>61216.999511720001</v>
      </c>
      <c r="D30598" s="49">
        <v>14794</v>
      </c>
      <c r="E30598" s="49">
        <v>151</v>
      </c>
      <c r="F30598" s="48">
        <v>17.618822176427251</v>
      </c>
      <c r="H30598" s="49" t="s">
        <v>455</v>
      </c>
      <c r="I30598" s="49">
        <v>268198</v>
      </c>
      <c r="J30598" s="49">
        <v>1755</v>
      </c>
      <c r="K30598" s="49">
        <v>164</v>
      </c>
      <c r="L30598" s="50">
        <v>9.3447293447293453E-2</v>
      </c>
      <c r="M30598" s="49" t="s">
        <v>455</v>
      </c>
      <c r="N30598" s="53">
        <v>2866.8507342703151</v>
      </c>
      <c r="O30598" s="137">
        <v>44791</v>
      </c>
      <c r="P30598" s="137">
        <f t="shared" si="1113"/>
        <v>44773</v>
      </c>
      <c r="Q30598" s="137">
        <f t="shared" si="1114"/>
        <v>44786</v>
      </c>
    </row>
    <row r="30599" spans="1:17" x14ac:dyDescent="0.25">
      <c r="A30599" s="220" t="s">
        <v>654</v>
      </c>
      <c r="B30599" s="232" t="s">
        <v>443</v>
      </c>
      <c r="C30599" s="47">
        <v>2929.9999961899998</v>
      </c>
      <c r="D30599" s="49">
        <v>566</v>
      </c>
      <c r="E30599" s="49">
        <v>6</v>
      </c>
      <c r="F30599" s="48">
        <v>14.627011233062037</v>
      </c>
      <c r="H30599" s="49" t="s">
        <v>455</v>
      </c>
      <c r="I30599" s="49">
        <v>9841</v>
      </c>
      <c r="J30599" s="49">
        <v>83</v>
      </c>
      <c r="K30599" s="49">
        <v>7</v>
      </c>
      <c r="L30599" s="50">
        <v>8.4337349397590355E-2</v>
      </c>
      <c r="M30599" s="49" t="s">
        <v>455</v>
      </c>
      <c r="N30599" s="53">
        <v>2832.7645088030149</v>
      </c>
      <c r="O30599" s="137">
        <v>44791</v>
      </c>
      <c r="P30599" s="137">
        <f t="shared" si="1113"/>
        <v>44773</v>
      </c>
      <c r="Q30599" s="137">
        <f t="shared" si="1114"/>
        <v>44786</v>
      </c>
    </row>
    <row r="30600" spans="1:17" x14ac:dyDescent="0.25">
      <c r="A30600" s="220" t="s">
        <v>653</v>
      </c>
      <c r="B30600" s="232" t="s">
        <v>441</v>
      </c>
      <c r="C30600" s="47">
        <v>3494.9999961899998</v>
      </c>
      <c r="D30600" s="49">
        <v>550</v>
      </c>
      <c r="E30600" s="49" t="s">
        <v>487</v>
      </c>
      <c r="F30600" s="48">
        <v>4.087471903086568</v>
      </c>
      <c r="H30600" s="49" t="s">
        <v>455</v>
      </c>
      <c r="I30600" s="49">
        <v>15589</v>
      </c>
      <c r="J30600" s="49">
        <v>79</v>
      </c>
      <c r="K30600" s="49">
        <v>2</v>
      </c>
      <c r="L30600" s="50">
        <v>2.5316455696202531E-2</v>
      </c>
      <c r="M30600" s="49" t="s">
        <v>455</v>
      </c>
      <c r="N30600" s="53">
        <v>2260.3719624068717</v>
      </c>
      <c r="O30600" s="137">
        <v>44791</v>
      </c>
      <c r="P30600" s="137">
        <f t="shared" si="1113"/>
        <v>44773</v>
      </c>
      <c r="Q30600" s="137">
        <f t="shared" si="1114"/>
        <v>44786</v>
      </c>
    </row>
    <row r="30601" spans="1:17" x14ac:dyDescent="0.25">
      <c r="A30601" s="220" t="s">
        <v>652</v>
      </c>
      <c r="B30601" s="232" t="s">
        <v>454</v>
      </c>
      <c r="C30601" s="47">
        <v>3664.00000572</v>
      </c>
      <c r="D30601" s="49">
        <v>473</v>
      </c>
      <c r="E30601" s="49" t="s">
        <v>487</v>
      </c>
      <c r="F30601" s="48">
        <v>3.8989394823723669</v>
      </c>
      <c r="H30601" s="49" t="s">
        <v>474</v>
      </c>
      <c r="I30601" s="49">
        <v>15206</v>
      </c>
      <c r="J30601" s="49">
        <v>55</v>
      </c>
      <c r="K30601" s="49">
        <v>3</v>
      </c>
      <c r="L30601" s="50">
        <v>5.4545454545454543E-2</v>
      </c>
      <c r="M30601" s="49" t="s">
        <v>455</v>
      </c>
      <c r="N30601" s="53">
        <v>1501.0917007133612</v>
      </c>
      <c r="O30601" s="137">
        <v>44791</v>
      </c>
      <c r="P30601" s="137">
        <f t="shared" si="1113"/>
        <v>44773</v>
      </c>
      <c r="Q30601" s="137">
        <f t="shared" si="1114"/>
        <v>44786</v>
      </c>
    </row>
    <row r="30602" spans="1:17" x14ac:dyDescent="0.25">
      <c r="A30602" s="220" t="s">
        <v>651</v>
      </c>
      <c r="B30602" s="232" t="s">
        <v>444</v>
      </c>
      <c r="C30602" s="47">
        <v>101635.99993897</v>
      </c>
      <c r="D30602" s="49">
        <v>21654</v>
      </c>
      <c r="E30602" s="49">
        <v>225</v>
      </c>
      <c r="F30602" s="48">
        <v>15.812732280962537</v>
      </c>
      <c r="H30602" s="49" t="s">
        <v>455</v>
      </c>
      <c r="I30602" s="49">
        <v>488394</v>
      </c>
      <c r="J30602" s="49">
        <v>3495</v>
      </c>
      <c r="K30602" s="49">
        <v>253</v>
      </c>
      <c r="L30602" s="50">
        <v>7.2389127324749641E-2</v>
      </c>
      <c r="M30602" s="49" t="s">
        <v>474</v>
      </c>
      <c r="N30602" s="53">
        <v>3438.7421800333195</v>
      </c>
      <c r="O30602" s="137">
        <v>44791</v>
      </c>
      <c r="P30602" s="137">
        <f t="shared" si="1113"/>
        <v>44773</v>
      </c>
      <c r="Q30602" s="137">
        <f t="shared" si="1114"/>
        <v>44786</v>
      </c>
    </row>
    <row r="30603" spans="1:17" x14ac:dyDescent="0.25">
      <c r="A30603" s="220" t="s">
        <v>650</v>
      </c>
      <c r="B30603" s="232" t="s">
        <v>444</v>
      </c>
      <c r="C30603" s="47">
        <v>34984.000183110002</v>
      </c>
      <c r="D30603" s="49">
        <v>10900</v>
      </c>
      <c r="E30603" s="49">
        <v>132</v>
      </c>
      <c r="F30603" s="48">
        <v>26.951095870172871</v>
      </c>
      <c r="H30603" s="49" t="s">
        <v>474</v>
      </c>
      <c r="I30603" s="49">
        <v>207752</v>
      </c>
      <c r="J30603" s="49">
        <v>2280</v>
      </c>
      <c r="K30603" s="49">
        <v>146</v>
      </c>
      <c r="L30603" s="50">
        <v>6.403508771929825E-2</v>
      </c>
      <c r="M30603" s="49" t="s">
        <v>474</v>
      </c>
      <c r="N30603" s="53">
        <v>6517.265001332712</v>
      </c>
      <c r="O30603" s="137">
        <v>44791</v>
      </c>
      <c r="P30603" s="137">
        <f t="shared" si="1113"/>
        <v>44773</v>
      </c>
      <c r="Q30603" s="137">
        <f t="shared" si="1114"/>
        <v>44786</v>
      </c>
    </row>
    <row r="30604" spans="1:17" x14ac:dyDescent="0.25">
      <c r="A30604" s="220" t="s">
        <v>649</v>
      </c>
      <c r="B30604" s="232" t="s">
        <v>452</v>
      </c>
      <c r="C30604" s="47">
        <v>15141.99993896</v>
      </c>
      <c r="D30604" s="49">
        <v>4157</v>
      </c>
      <c r="E30604" s="49">
        <v>35</v>
      </c>
      <c r="F30604" s="48">
        <v>16.510368577981303</v>
      </c>
      <c r="H30604" s="49" t="s">
        <v>459</v>
      </c>
      <c r="I30604" s="49">
        <v>68340</v>
      </c>
      <c r="J30604" s="49">
        <v>423</v>
      </c>
      <c r="K30604" s="49">
        <v>37</v>
      </c>
      <c r="L30604" s="50">
        <v>8.7470449172576833E-2</v>
      </c>
      <c r="M30604" s="49" t="s">
        <v>474</v>
      </c>
      <c r="N30604" s="53">
        <v>2793.5543633944367</v>
      </c>
      <c r="O30604" s="137">
        <v>44791</v>
      </c>
      <c r="P30604" s="137">
        <f t="shared" si="1113"/>
        <v>44773</v>
      </c>
      <c r="Q30604" s="137">
        <f t="shared" si="1114"/>
        <v>44786</v>
      </c>
    </row>
    <row r="30605" spans="1:17" x14ac:dyDescent="0.25">
      <c r="A30605" s="220" t="s">
        <v>648</v>
      </c>
      <c r="B30605" s="232" t="s">
        <v>446</v>
      </c>
      <c r="C30605" s="47">
        <v>25517.999816889998</v>
      </c>
      <c r="D30605" s="49">
        <v>6061</v>
      </c>
      <c r="E30605" s="49">
        <v>46</v>
      </c>
      <c r="F30605" s="48">
        <v>12.87606516690826</v>
      </c>
      <c r="H30605" s="49" t="s">
        <v>455</v>
      </c>
      <c r="I30605" s="49">
        <v>129211</v>
      </c>
      <c r="J30605" s="49">
        <v>673</v>
      </c>
      <c r="K30605" s="49">
        <v>50</v>
      </c>
      <c r="L30605" s="50">
        <v>7.4294205052005943E-2</v>
      </c>
      <c r="M30605" s="49" t="s">
        <v>455</v>
      </c>
      <c r="N30605" s="53">
        <v>2637.354043534991</v>
      </c>
      <c r="O30605" s="137">
        <v>44791</v>
      </c>
      <c r="P30605" s="137">
        <f t="shared" si="1113"/>
        <v>44773</v>
      </c>
      <c r="Q30605" s="137">
        <f t="shared" si="1114"/>
        <v>44786</v>
      </c>
    </row>
    <row r="30606" spans="1:17" x14ac:dyDescent="0.25">
      <c r="A30606" s="220" t="s">
        <v>647</v>
      </c>
      <c r="B30606" s="232" t="s">
        <v>452</v>
      </c>
      <c r="C30606" s="47">
        <v>12501.999961850001</v>
      </c>
      <c r="D30606" s="49">
        <v>2745</v>
      </c>
      <c r="E30606" s="49">
        <v>23</v>
      </c>
      <c r="F30606" s="48">
        <v>13.14075466221677</v>
      </c>
      <c r="H30606" s="49" t="s">
        <v>455</v>
      </c>
      <c r="I30606" s="49">
        <v>37675</v>
      </c>
      <c r="J30606" s="49">
        <v>222</v>
      </c>
      <c r="K30606" s="49">
        <v>23</v>
      </c>
      <c r="L30606" s="50">
        <v>0.1036036036036036</v>
      </c>
      <c r="M30606" s="49" t="s">
        <v>455</v>
      </c>
      <c r="N30606" s="53">
        <v>1775.7158908769443</v>
      </c>
      <c r="O30606" s="137">
        <v>44791</v>
      </c>
      <c r="P30606" s="137">
        <f t="shared" si="1113"/>
        <v>44773</v>
      </c>
      <c r="Q30606" s="137">
        <f t="shared" si="1114"/>
        <v>44786</v>
      </c>
    </row>
    <row r="30607" spans="1:17" x14ac:dyDescent="0.25">
      <c r="A30607" s="220" t="s">
        <v>646</v>
      </c>
      <c r="B30607" s="232" t="s">
        <v>442</v>
      </c>
      <c r="C30607" s="47">
        <v>62185.999969479999</v>
      </c>
      <c r="D30607" s="49">
        <v>23496</v>
      </c>
      <c r="E30607" s="49">
        <v>228</v>
      </c>
      <c r="F30607" s="48">
        <v>26.188714973960504</v>
      </c>
      <c r="H30607" s="49" t="s">
        <v>474</v>
      </c>
      <c r="I30607" s="49">
        <v>358259</v>
      </c>
      <c r="J30607" s="49">
        <v>2276</v>
      </c>
      <c r="K30607" s="49">
        <v>260</v>
      </c>
      <c r="L30607" s="50">
        <v>0.11423550087873462</v>
      </c>
      <c r="M30607" s="49" t="s">
        <v>474</v>
      </c>
      <c r="N30607" s="53">
        <v>3659.9877803959548</v>
      </c>
      <c r="O30607" s="137">
        <v>44791</v>
      </c>
      <c r="P30607" s="137">
        <f t="shared" si="1113"/>
        <v>44773</v>
      </c>
      <c r="Q30607" s="137">
        <f t="shared" si="1114"/>
        <v>44786</v>
      </c>
    </row>
    <row r="30608" spans="1:17" x14ac:dyDescent="0.25">
      <c r="A30608" s="220" t="s">
        <v>645</v>
      </c>
      <c r="B30608" s="232" t="s">
        <v>453</v>
      </c>
      <c r="C30608" s="47">
        <v>1407.00001335</v>
      </c>
      <c r="D30608" s="49">
        <v>199</v>
      </c>
      <c r="E30608" s="49">
        <v>11</v>
      </c>
      <c r="F30608" s="48">
        <v>55.843232285658431</v>
      </c>
      <c r="H30608" s="49" t="s">
        <v>474</v>
      </c>
      <c r="I30608" s="49">
        <v>5335</v>
      </c>
      <c r="J30608" s="49">
        <v>56</v>
      </c>
      <c r="K30608" s="49">
        <v>13</v>
      </c>
      <c r="L30608" s="50">
        <v>0.23214285714285715</v>
      </c>
      <c r="M30608" s="49" t="s">
        <v>474</v>
      </c>
      <c r="N30608" s="53">
        <v>3980.0994647232919</v>
      </c>
      <c r="O30608" s="137">
        <v>44791</v>
      </c>
      <c r="P30608" s="137">
        <f t="shared" si="1113"/>
        <v>44773</v>
      </c>
      <c r="Q30608" s="137">
        <f t="shared" si="1114"/>
        <v>44786</v>
      </c>
    </row>
    <row r="30609" spans="1:17" x14ac:dyDescent="0.25">
      <c r="A30609" s="220" t="s">
        <v>644</v>
      </c>
      <c r="B30609" s="232" t="s">
        <v>443</v>
      </c>
      <c r="C30609" s="47">
        <v>5716.9999923699997</v>
      </c>
      <c r="D30609" s="49">
        <v>1479</v>
      </c>
      <c r="E30609" s="49">
        <v>11</v>
      </c>
      <c r="F30609" s="48">
        <v>13.743471869213096</v>
      </c>
      <c r="H30609" s="49" t="s">
        <v>455</v>
      </c>
      <c r="I30609" s="49">
        <v>22830</v>
      </c>
      <c r="J30609" s="49">
        <v>136</v>
      </c>
      <c r="K30609" s="49">
        <v>11</v>
      </c>
      <c r="L30609" s="50">
        <v>8.0882352941176475E-2</v>
      </c>
      <c r="M30609" s="49" t="s">
        <v>455</v>
      </c>
      <c r="N30609" s="53">
        <v>2378.8700399074305</v>
      </c>
      <c r="O30609" s="137">
        <v>44791</v>
      </c>
      <c r="P30609" s="137">
        <f t="shared" si="1113"/>
        <v>44773</v>
      </c>
      <c r="Q30609" s="137">
        <f t="shared" si="1114"/>
        <v>44786</v>
      </c>
    </row>
    <row r="30610" spans="1:17" x14ac:dyDescent="0.25">
      <c r="A30610" s="220" t="s">
        <v>643</v>
      </c>
      <c r="B30610" s="232" t="s">
        <v>443</v>
      </c>
      <c r="C30610" s="47">
        <v>17802.999961850001</v>
      </c>
      <c r="D30610" s="49">
        <v>4748</v>
      </c>
      <c r="E30610" s="49">
        <v>58</v>
      </c>
      <c r="F30610" s="48">
        <v>23.270556376649214</v>
      </c>
      <c r="H30610" s="49" t="s">
        <v>455</v>
      </c>
      <c r="I30610" s="49">
        <v>86588</v>
      </c>
      <c r="J30610" s="49">
        <v>543</v>
      </c>
      <c r="K30610" s="49">
        <v>61</v>
      </c>
      <c r="L30610" s="50">
        <v>0.11233885819521179</v>
      </c>
      <c r="M30610" s="49" t="s">
        <v>474</v>
      </c>
      <c r="N30610" s="53">
        <v>3050.0477512980578</v>
      </c>
      <c r="O30610" s="137">
        <v>44791</v>
      </c>
      <c r="P30610" s="137">
        <f t="shared" si="1113"/>
        <v>44773</v>
      </c>
      <c r="Q30610" s="137">
        <f t="shared" si="1114"/>
        <v>44786</v>
      </c>
    </row>
    <row r="30611" spans="1:17" x14ac:dyDescent="0.25">
      <c r="A30611" s="220" t="s">
        <v>642</v>
      </c>
      <c r="B30611" s="232" t="s">
        <v>450</v>
      </c>
      <c r="C30611" s="47">
        <v>6992.0000152599996</v>
      </c>
      <c r="D30611" s="49">
        <v>1103</v>
      </c>
      <c r="E30611" s="49">
        <v>12</v>
      </c>
      <c r="F30611" s="48">
        <v>12.258908113160009</v>
      </c>
      <c r="H30611" s="49" t="s">
        <v>459</v>
      </c>
      <c r="I30611" s="49">
        <v>26592</v>
      </c>
      <c r="J30611" s="49">
        <v>157</v>
      </c>
      <c r="K30611" s="49">
        <v>15</v>
      </c>
      <c r="L30611" s="50">
        <v>9.5541401273885357E-2</v>
      </c>
      <c r="M30611" s="49" t="s">
        <v>474</v>
      </c>
      <c r="N30611" s="53">
        <v>2245.4233360604749</v>
      </c>
      <c r="O30611" s="137">
        <v>44791</v>
      </c>
      <c r="P30611" s="137">
        <f t="shared" si="1113"/>
        <v>44773</v>
      </c>
      <c r="Q30611" s="137">
        <f t="shared" si="1114"/>
        <v>44786</v>
      </c>
    </row>
    <row r="30612" spans="1:17" x14ac:dyDescent="0.25">
      <c r="A30612" s="220" t="s">
        <v>641</v>
      </c>
      <c r="B30612" s="232" t="s">
        <v>449</v>
      </c>
      <c r="C30612" s="47">
        <v>424</v>
      </c>
      <c r="D30612" s="49">
        <v>70</v>
      </c>
      <c r="E30612" s="49">
        <v>0</v>
      </c>
      <c r="F30612" s="48">
        <v>0</v>
      </c>
      <c r="H30612" s="49" t="s">
        <v>455</v>
      </c>
      <c r="I30612" s="49">
        <v>1611</v>
      </c>
      <c r="J30612" s="49">
        <v>7</v>
      </c>
      <c r="K30612" s="49">
        <v>0</v>
      </c>
      <c r="L30612" s="50">
        <v>0</v>
      </c>
      <c r="M30612" s="49" t="s">
        <v>455</v>
      </c>
      <c r="N30612" s="53">
        <v>1650.943396226415</v>
      </c>
      <c r="O30612" s="137">
        <v>44791</v>
      </c>
      <c r="P30612" s="137">
        <f t="shared" si="1113"/>
        <v>44773</v>
      </c>
      <c r="Q30612" s="137">
        <f t="shared" si="1114"/>
        <v>44786</v>
      </c>
    </row>
    <row r="30613" spans="1:17" x14ac:dyDescent="0.25">
      <c r="A30613" s="220" t="s">
        <v>640</v>
      </c>
      <c r="B30613" s="232" t="s">
        <v>450</v>
      </c>
      <c r="C30613" s="47">
        <v>6161.0000343299998</v>
      </c>
      <c r="D30613" s="49">
        <v>1123</v>
      </c>
      <c r="E30613" s="49">
        <v>12</v>
      </c>
      <c r="F30613" s="48">
        <v>13.912398188065749</v>
      </c>
      <c r="H30613" s="49" t="s">
        <v>474</v>
      </c>
      <c r="I30613" s="49">
        <v>27541</v>
      </c>
      <c r="J30613" s="49">
        <v>220</v>
      </c>
      <c r="K30613" s="49">
        <v>12</v>
      </c>
      <c r="L30613" s="50">
        <v>5.4545454545454543E-2</v>
      </c>
      <c r="M30613" s="49" t="s">
        <v>474</v>
      </c>
      <c r="N30613" s="53">
        <v>3570.8488682702091</v>
      </c>
      <c r="O30613" s="137">
        <v>44791</v>
      </c>
      <c r="P30613" s="137">
        <f t="shared" si="1113"/>
        <v>44773</v>
      </c>
      <c r="Q30613" s="137">
        <f t="shared" si="1114"/>
        <v>44786</v>
      </c>
    </row>
    <row r="30614" spans="1:17" x14ac:dyDescent="0.25">
      <c r="A30614" s="220" t="s">
        <v>639</v>
      </c>
      <c r="B30614" s="232" t="s">
        <v>441</v>
      </c>
      <c r="C30614" s="47">
        <v>1249.99999523</v>
      </c>
      <c r="D30614" s="49">
        <v>250</v>
      </c>
      <c r="E30614" s="49" t="s">
        <v>487</v>
      </c>
      <c r="F30614" s="48">
        <v>11.428571472182856</v>
      </c>
      <c r="H30614" s="49" t="s">
        <v>474</v>
      </c>
      <c r="I30614" s="49">
        <v>4951</v>
      </c>
      <c r="J30614" s="49">
        <v>34</v>
      </c>
      <c r="K30614" s="49">
        <v>2</v>
      </c>
      <c r="L30614" s="50">
        <v>5.8823529411764705E-2</v>
      </c>
      <c r="M30614" s="49" t="s">
        <v>474</v>
      </c>
      <c r="N30614" s="53">
        <v>2720.0000103795201</v>
      </c>
      <c r="O30614" s="137">
        <v>44791</v>
      </c>
      <c r="P30614" s="137">
        <f t="shared" si="1113"/>
        <v>44773</v>
      </c>
      <c r="Q30614" s="137">
        <f t="shared" si="1114"/>
        <v>44786</v>
      </c>
    </row>
    <row r="30615" spans="1:17" x14ac:dyDescent="0.25">
      <c r="A30615" s="220" t="s">
        <v>638</v>
      </c>
      <c r="B30615" s="232" t="s">
        <v>448</v>
      </c>
      <c r="C30615" s="47">
        <v>1643.00000477</v>
      </c>
      <c r="D30615" s="49">
        <v>418</v>
      </c>
      <c r="E30615" s="49" t="s">
        <v>487</v>
      </c>
      <c r="F30615" s="48">
        <v>17.389792141496812</v>
      </c>
      <c r="H30615" s="49" t="s">
        <v>455</v>
      </c>
      <c r="I30615" s="49">
        <v>6767</v>
      </c>
      <c r="J30615" s="49">
        <v>64</v>
      </c>
      <c r="K30615" s="49">
        <v>4</v>
      </c>
      <c r="L30615" s="50">
        <v>6.25E-2</v>
      </c>
      <c r="M30615" s="49" t="s">
        <v>455</v>
      </c>
      <c r="N30615" s="53">
        <v>3895.313439695286</v>
      </c>
      <c r="O30615" s="137">
        <v>44791</v>
      </c>
      <c r="P30615" s="137">
        <f t="shared" si="1113"/>
        <v>44773</v>
      </c>
      <c r="Q30615" s="137">
        <f t="shared" si="1114"/>
        <v>44786</v>
      </c>
    </row>
    <row r="30616" spans="1:17" x14ac:dyDescent="0.25">
      <c r="A30616" s="220" t="s">
        <v>637</v>
      </c>
      <c r="B30616" s="232" t="s">
        <v>441</v>
      </c>
      <c r="C30616" s="47">
        <v>9049.0000343299998</v>
      </c>
      <c r="D30616" s="49">
        <v>2098</v>
      </c>
      <c r="E30616" s="49">
        <v>23</v>
      </c>
      <c r="F30616" s="48">
        <v>18.155123622770351</v>
      </c>
      <c r="H30616" s="49" t="s">
        <v>474</v>
      </c>
      <c r="I30616" s="49">
        <v>42751</v>
      </c>
      <c r="J30616" s="49">
        <v>272</v>
      </c>
      <c r="K30616" s="49">
        <v>23</v>
      </c>
      <c r="L30616" s="50">
        <v>8.455882352941177E-2</v>
      </c>
      <c r="M30616" s="49" t="s">
        <v>474</v>
      </c>
      <c r="N30616" s="53">
        <v>3005.8569893699778</v>
      </c>
      <c r="O30616" s="137">
        <v>44791</v>
      </c>
      <c r="P30616" s="137">
        <f t="shared" si="1113"/>
        <v>44773</v>
      </c>
      <c r="Q30616" s="137">
        <f t="shared" si="1114"/>
        <v>44786</v>
      </c>
    </row>
    <row r="30617" spans="1:17" x14ac:dyDescent="0.25">
      <c r="A30617" s="220" t="s">
        <v>636</v>
      </c>
      <c r="B30617" s="232" t="s">
        <v>450</v>
      </c>
      <c r="C30617" s="47">
        <v>44479.999847409999</v>
      </c>
      <c r="D30617" s="49">
        <v>12884</v>
      </c>
      <c r="E30617" s="49">
        <v>131</v>
      </c>
      <c r="F30617" s="48">
        <v>21.036742107110662</v>
      </c>
      <c r="H30617" s="49" t="s">
        <v>455</v>
      </c>
      <c r="I30617" s="49">
        <v>295799</v>
      </c>
      <c r="J30617" s="49">
        <v>1830</v>
      </c>
      <c r="K30617" s="49">
        <v>157</v>
      </c>
      <c r="L30617" s="50">
        <v>8.5792349726775963E-2</v>
      </c>
      <c r="M30617" s="49" t="s">
        <v>455</v>
      </c>
      <c r="N30617" s="53">
        <v>4114.2086472074434</v>
      </c>
      <c r="O30617" s="137">
        <v>44791</v>
      </c>
      <c r="P30617" s="137">
        <f t="shared" ref="P30617:P30680" si="1115">O30617-18</f>
        <v>44773</v>
      </c>
      <c r="Q30617" s="137">
        <f t="shared" ref="Q30617:Q30680" si="1116">O30617-5</f>
        <v>44786</v>
      </c>
    </row>
    <row r="30618" spans="1:17" x14ac:dyDescent="0.25">
      <c r="A30618" s="220" t="s">
        <v>635</v>
      </c>
      <c r="B30618" s="232" t="s">
        <v>450</v>
      </c>
      <c r="C30618" s="47">
        <v>9236.0000419600001</v>
      </c>
      <c r="D30618" s="49">
        <v>1608</v>
      </c>
      <c r="E30618" s="49">
        <v>12</v>
      </c>
      <c r="F30618" s="48">
        <v>9.2804553188477481</v>
      </c>
      <c r="H30618" s="49" t="s">
        <v>455</v>
      </c>
      <c r="I30618" s="49">
        <v>28145</v>
      </c>
      <c r="J30618" s="49">
        <v>228</v>
      </c>
      <c r="K30618" s="49">
        <v>16</v>
      </c>
      <c r="L30618" s="50">
        <v>7.0175438596491224E-2</v>
      </c>
      <c r="M30618" s="49" t="s">
        <v>474</v>
      </c>
      <c r="N30618" s="53">
        <v>2468.6011148135012</v>
      </c>
      <c r="O30618" s="137">
        <v>44791</v>
      </c>
      <c r="P30618" s="137">
        <f t="shared" si="1115"/>
        <v>44773</v>
      </c>
      <c r="Q30618" s="137">
        <f t="shared" si="1116"/>
        <v>44786</v>
      </c>
    </row>
    <row r="30619" spans="1:17" x14ac:dyDescent="0.25">
      <c r="A30619" s="220" t="s">
        <v>634</v>
      </c>
      <c r="B30619" s="232" t="s">
        <v>453</v>
      </c>
      <c r="C30619" s="47">
        <v>988.99998713000002</v>
      </c>
      <c r="D30619" s="49">
        <v>215</v>
      </c>
      <c r="E30619" s="49" t="s">
        <v>487</v>
      </c>
      <c r="F30619" s="48">
        <v>21.66690769203694</v>
      </c>
      <c r="H30619" s="49" t="s">
        <v>474</v>
      </c>
      <c r="I30619" s="49">
        <v>5863</v>
      </c>
      <c r="J30619" s="49">
        <v>26</v>
      </c>
      <c r="K30619" s="49">
        <v>4</v>
      </c>
      <c r="L30619" s="50">
        <v>0.15384615384615385</v>
      </c>
      <c r="M30619" s="49" t="s">
        <v>474</v>
      </c>
      <c r="N30619" s="53">
        <v>2628.9181333004817</v>
      </c>
      <c r="O30619" s="137">
        <v>44791</v>
      </c>
      <c r="P30619" s="137">
        <f t="shared" si="1115"/>
        <v>44773</v>
      </c>
      <c r="Q30619" s="137">
        <f t="shared" si="1116"/>
        <v>44786</v>
      </c>
    </row>
    <row r="30620" spans="1:17" x14ac:dyDescent="0.25">
      <c r="A30620" s="220" t="s">
        <v>633</v>
      </c>
      <c r="B30620" s="232" t="s">
        <v>454</v>
      </c>
      <c r="C30620" s="47">
        <v>20259.000030520001</v>
      </c>
      <c r="D30620" s="49">
        <v>4023</v>
      </c>
      <c r="E30620" s="49">
        <v>37</v>
      </c>
      <c r="F30620" s="48">
        <v>13.045348432181756</v>
      </c>
      <c r="H30620" s="49" t="s">
        <v>455</v>
      </c>
      <c r="I30620" s="49">
        <v>75268</v>
      </c>
      <c r="J30620" s="49">
        <v>575</v>
      </c>
      <c r="K30620" s="49">
        <v>40</v>
      </c>
      <c r="L30620" s="50">
        <v>6.9565217391304349E-2</v>
      </c>
      <c r="M30620" s="49" t="s">
        <v>455</v>
      </c>
      <c r="N30620" s="53">
        <v>2838.2447264611665</v>
      </c>
      <c r="O30620" s="137">
        <v>44791</v>
      </c>
      <c r="P30620" s="137">
        <f t="shared" si="1115"/>
        <v>44773</v>
      </c>
      <c r="Q30620" s="137">
        <f t="shared" si="1116"/>
        <v>44786</v>
      </c>
    </row>
    <row r="30621" spans="1:17" x14ac:dyDescent="0.25">
      <c r="A30621" s="220" t="s">
        <v>632</v>
      </c>
      <c r="B30621" s="232" t="s">
        <v>450</v>
      </c>
      <c r="C30621" s="47">
        <v>28618.999954219998</v>
      </c>
      <c r="D30621" s="49">
        <v>9725</v>
      </c>
      <c r="E30621" s="49">
        <v>80</v>
      </c>
      <c r="F30621" s="48">
        <v>19.96675538427791</v>
      </c>
      <c r="H30621" s="49" t="s">
        <v>455</v>
      </c>
      <c r="I30621" s="49">
        <v>163235</v>
      </c>
      <c r="J30621" s="49">
        <v>1047</v>
      </c>
      <c r="K30621" s="49">
        <v>94</v>
      </c>
      <c r="L30621" s="50">
        <v>8.9780324737344791E-2</v>
      </c>
      <c r="M30621" s="49" t="s">
        <v>455</v>
      </c>
      <c r="N30621" s="53">
        <v>3658.4087552843203</v>
      </c>
      <c r="O30621" s="137">
        <v>44791</v>
      </c>
      <c r="P30621" s="137">
        <f t="shared" si="1115"/>
        <v>44773</v>
      </c>
      <c r="Q30621" s="137">
        <f t="shared" si="1116"/>
        <v>44786</v>
      </c>
    </row>
    <row r="30622" spans="1:17" x14ac:dyDescent="0.25">
      <c r="A30622" s="220" t="s">
        <v>631</v>
      </c>
      <c r="B30622" s="232" t="s">
        <v>453</v>
      </c>
      <c r="C30622" s="47">
        <v>644.99999857</v>
      </c>
      <c r="D30622" s="49">
        <v>124</v>
      </c>
      <c r="E30622" s="49" t="s">
        <v>487</v>
      </c>
      <c r="F30622" s="48">
        <v>22.148394290521686</v>
      </c>
      <c r="H30622" s="49" t="s">
        <v>474</v>
      </c>
      <c r="I30622" s="49">
        <v>2640</v>
      </c>
      <c r="J30622" s="49">
        <v>20</v>
      </c>
      <c r="K30622" s="49">
        <v>3</v>
      </c>
      <c r="L30622" s="50">
        <v>0.15</v>
      </c>
      <c r="M30622" s="49" t="s">
        <v>474</v>
      </c>
      <c r="N30622" s="53">
        <v>3100.7752006730366</v>
      </c>
      <c r="O30622" s="137">
        <v>44791</v>
      </c>
      <c r="P30622" s="137">
        <f t="shared" si="1115"/>
        <v>44773</v>
      </c>
      <c r="Q30622" s="137">
        <f t="shared" si="1116"/>
        <v>44786</v>
      </c>
    </row>
    <row r="30623" spans="1:17" x14ac:dyDescent="0.25">
      <c r="A30623" s="220" t="s">
        <v>630</v>
      </c>
      <c r="B30623" s="232" t="s">
        <v>443</v>
      </c>
      <c r="C30623" s="47">
        <v>19063.000045780002</v>
      </c>
      <c r="D30623" s="49">
        <v>3386</v>
      </c>
      <c r="E30623" s="49">
        <v>39</v>
      </c>
      <c r="F30623" s="48">
        <v>14.613199806034528</v>
      </c>
      <c r="H30623" s="49" t="s">
        <v>474</v>
      </c>
      <c r="I30623" s="49">
        <v>77390</v>
      </c>
      <c r="J30623" s="49">
        <v>436</v>
      </c>
      <c r="K30623" s="49">
        <v>40</v>
      </c>
      <c r="L30623" s="50">
        <v>9.1743119266055051E-2</v>
      </c>
      <c r="M30623" s="49" t="s">
        <v>474</v>
      </c>
      <c r="N30623" s="53">
        <v>2287.1531183598663</v>
      </c>
      <c r="O30623" s="137">
        <v>44791</v>
      </c>
      <c r="P30623" s="137">
        <f t="shared" si="1115"/>
        <v>44773</v>
      </c>
      <c r="Q30623" s="137">
        <f t="shared" si="1116"/>
        <v>44786</v>
      </c>
    </row>
    <row r="30624" spans="1:17" x14ac:dyDescent="0.25">
      <c r="A30624" s="220" t="s">
        <v>629</v>
      </c>
      <c r="B30624" s="232" t="s">
        <v>452</v>
      </c>
      <c r="C30624" s="47">
        <v>15531.000015260001</v>
      </c>
      <c r="D30624" s="49">
        <v>3349</v>
      </c>
      <c r="E30624" s="49">
        <v>25</v>
      </c>
      <c r="F30624" s="48">
        <v>11.497741832204818</v>
      </c>
      <c r="H30624" s="49" t="s">
        <v>455</v>
      </c>
      <c r="I30624" s="49">
        <v>41905</v>
      </c>
      <c r="J30624" s="49">
        <v>255</v>
      </c>
      <c r="K30624" s="49">
        <v>30</v>
      </c>
      <c r="L30624" s="50">
        <v>0.11764705882352941</v>
      </c>
      <c r="M30624" s="49" t="s">
        <v>455</v>
      </c>
      <c r="N30624" s="53">
        <v>1641.877533638848</v>
      </c>
      <c r="O30624" s="137">
        <v>44791</v>
      </c>
      <c r="P30624" s="137">
        <f t="shared" si="1115"/>
        <v>44773</v>
      </c>
      <c r="Q30624" s="137">
        <f t="shared" si="1116"/>
        <v>44786</v>
      </c>
    </row>
    <row r="30625" spans="1:17" x14ac:dyDescent="0.25">
      <c r="A30625" s="220" t="s">
        <v>628</v>
      </c>
      <c r="B30625" s="232" t="s">
        <v>444</v>
      </c>
      <c r="C30625" s="47">
        <v>18575</v>
      </c>
      <c r="D30625" s="49">
        <v>3480</v>
      </c>
      <c r="E30625" s="49">
        <v>37</v>
      </c>
      <c r="F30625" s="48">
        <v>14.228033070563354</v>
      </c>
      <c r="H30625" s="49" t="s">
        <v>455</v>
      </c>
      <c r="I30625" s="49">
        <v>95321</v>
      </c>
      <c r="J30625" s="49">
        <v>477</v>
      </c>
      <c r="K30625" s="49">
        <v>43</v>
      </c>
      <c r="L30625" s="50">
        <v>9.0146750524109018E-2</v>
      </c>
      <c r="M30625" s="49" t="s">
        <v>474</v>
      </c>
      <c r="N30625" s="53">
        <v>2567.9676985195151</v>
      </c>
      <c r="O30625" s="137">
        <v>44791</v>
      </c>
      <c r="P30625" s="137">
        <f t="shared" si="1115"/>
        <v>44773</v>
      </c>
      <c r="Q30625" s="137">
        <f t="shared" si="1116"/>
        <v>44786</v>
      </c>
    </row>
    <row r="30626" spans="1:17" x14ac:dyDescent="0.25">
      <c r="A30626" s="220" t="s">
        <v>627</v>
      </c>
      <c r="B30626" s="232" t="s">
        <v>453</v>
      </c>
      <c r="C30626" s="47">
        <v>3327.0000343299998</v>
      </c>
      <c r="D30626" s="49">
        <v>591</v>
      </c>
      <c r="E30626" s="49">
        <v>9</v>
      </c>
      <c r="F30626" s="48">
        <v>19.322426697437749</v>
      </c>
      <c r="H30626" s="49" t="s">
        <v>455</v>
      </c>
      <c r="I30626" s="49">
        <v>27524</v>
      </c>
      <c r="J30626" s="49">
        <v>108</v>
      </c>
      <c r="K30626" s="49">
        <v>9</v>
      </c>
      <c r="L30626" s="50">
        <v>8.3333333333333329E-2</v>
      </c>
      <c r="M30626" s="49" t="s">
        <v>455</v>
      </c>
      <c r="N30626" s="53">
        <v>3246.1676851695411</v>
      </c>
      <c r="O30626" s="137">
        <v>44791</v>
      </c>
      <c r="P30626" s="137">
        <f t="shared" si="1115"/>
        <v>44773</v>
      </c>
      <c r="Q30626" s="137">
        <f t="shared" si="1116"/>
        <v>44786</v>
      </c>
    </row>
    <row r="30627" spans="1:17" x14ac:dyDescent="0.25">
      <c r="A30627" s="220" t="s">
        <v>626</v>
      </c>
      <c r="B30627" s="232" t="s">
        <v>449</v>
      </c>
      <c r="C30627" s="47">
        <v>1883.99999142</v>
      </c>
      <c r="D30627" s="49">
        <v>261</v>
      </c>
      <c r="E30627" s="49" t="s">
        <v>487</v>
      </c>
      <c r="F30627" s="48">
        <v>3.7913254646426302</v>
      </c>
      <c r="H30627" s="49" t="s">
        <v>455</v>
      </c>
      <c r="I30627" s="49">
        <v>17367</v>
      </c>
      <c r="J30627" s="49">
        <v>119</v>
      </c>
      <c r="K30627" s="49">
        <v>1</v>
      </c>
      <c r="L30627" s="50">
        <v>8.4033613445378148E-3</v>
      </c>
      <c r="M30627" s="49" t="s">
        <v>455</v>
      </c>
      <c r="N30627" s="53">
        <v>6316.3482240946214</v>
      </c>
      <c r="O30627" s="137">
        <v>44791</v>
      </c>
      <c r="P30627" s="137">
        <f t="shared" si="1115"/>
        <v>44773</v>
      </c>
      <c r="Q30627" s="137">
        <f t="shared" si="1116"/>
        <v>44786</v>
      </c>
    </row>
    <row r="30628" spans="1:17" x14ac:dyDescent="0.25">
      <c r="A30628" s="220" t="s">
        <v>625</v>
      </c>
      <c r="B30628" s="232" t="s">
        <v>446</v>
      </c>
      <c r="C30628" s="47">
        <v>4400.9999923699997</v>
      </c>
      <c r="D30628" s="49">
        <v>673</v>
      </c>
      <c r="E30628" s="49">
        <v>7</v>
      </c>
      <c r="F30628" s="48">
        <v>11.361054325536205</v>
      </c>
      <c r="H30628" s="49" t="s">
        <v>474</v>
      </c>
      <c r="I30628" s="49">
        <v>21494</v>
      </c>
      <c r="J30628" s="49">
        <v>111</v>
      </c>
      <c r="K30628" s="49">
        <v>8</v>
      </c>
      <c r="L30628" s="50">
        <v>7.2072072072072071E-2</v>
      </c>
      <c r="M30628" s="49" t="s">
        <v>474</v>
      </c>
      <c r="N30628" s="53">
        <v>2522.1540602690379</v>
      </c>
      <c r="O30628" s="137">
        <v>44791</v>
      </c>
      <c r="P30628" s="137">
        <f t="shared" si="1115"/>
        <v>44773</v>
      </c>
      <c r="Q30628" s="137">
        <f t="shared" si="1116"/>
        <v>44786</v>
      </c>
    </row>
    <row r="30629" spans="1:17" x14ac:dyDescent="0.25">
      <c r="A30629" s="220" t="s">
        <v>624</v>
      </c>
      <c r="B30629" s="232" t="s">
        <v>446</v>
      </c>
      <c r="C30629" s="47">
        <v>7431.0000190700002</v>
      </c>
      <c r="D30629" s="49">
        <v>1886</v>
      </c>
      <c r="E30629" s="49">
        <v>12</v>
      </c>
      <c r="F30629" s="48">
        <v>11.534690552323935</v>
      </c>
      <c r="H30629" s="49" t="s">
        <v>455</v>
      </c>
      <c r="I30629" s="49">
        <v>27464</v>
      </c>
      <c r="J30629" s="49">
        <v>176</v>
      </c>
      <c r="K30629" s="49">
        <v>14</v>
      </c>
      <c r="L30629" s="50">
        <v>7.9545454545454544E-2</v>
      </c>
      <c r="M30629" s="49" t="s">
        <v>455</v>
      </c>
      <c r="N30629" s="53">
        <v>2368.4564600771814</v>
      </c>
      <c r="O30629" s="137">
        <v>44791</v>
      </c>
      <c r="P30629" s="137">
        <f t="shared" si="1115"/>
        <v>44773</v>
      </c>
      <c r="Q30629" s="137">
        <f t="shared" si="1116"/>
        <v>44786</v>
      </c>
    </row>
    <row r="30630" spans="1:17" x14ac:dyDescent="0.25">
      <c r="A30630" s="220" t="s">
        <v>623</v>
      </c>
      <c r="B30630" s="232" t="s">
        <v>441</v>
      </c>
      <c r="C30630" s="47">
        <v>38324.999908450001</v>
      </c>
      <c r="D30630" s="49">
        <v>9003</v>
      </c>
      <c r="E30630" s="49">
        <v>113</v>
      </c>
      <c r="F30630" s="48">
        <v>21.06047903642385</v>
      </c>
      <c r="H30630" s="49" t="s">
        <v>474</v>
      </c>
      <c r="I30630" s="49">
        <v>199988</v>
      </c>
      <c r="J30630" s="49">
        <v>1113</v>
      </c>
      <c r="K30630" s="49">
        <v>119</v>
      </c>
      <c r="L30630" s="50">
        <v>0.1069182389937107</v>
      </c>
      <c r="M30630" s="49" t="s">
        <v>459</v>
      </c>
      <c r="N30630" s="53">
        <v>2904.1095959783752</v>
      </c>
      <c r="O30630" s="137">
        <v>44791</v>
      </c>
      <c r="P30630" s="137">
        <f t="shared" si="1115"/>
        <v>44773</v>
      </c>
      <c r="Q30630" s="137">
        <f t="shared" si="1116"/>
        <v>44786</v>
      </c>
    </row>
    <row r="30631" spans="1:17" x14ac:dyDescent="0.25">
      <c r="A30631" s="220" t="s">
        <v>622</v>
      </c>
      <c r="B30631" s="232" t="s">
        <v>449</v>
      </c>
      <c r="C30631" s="47">
        <v>1716.9999933199999</v>
      </c>
      <c r="D30631" s="49">
        <v>177</v>
      </c>
      <c r="E30631" s="49">
        <v>5</v>
      </c>
      <c r="F30631" s="48">
        <v>20.800399448591953</v>
      </c>
      <c r="H30631" s="49" t="s">
        <v>459</v>
      </c>
      <c r="I30631" s="49">
        <v>10808</v>
      </c>
      <c r="J30631" s="49">
        <v>63</v>
      </c>
      <c r="K30631" s="49">
        <v>5</v>
      </c>
      <c r="L30631" s="50">
        <v>7.9365079365079361E-2</v>
      </c>
      <c r="M30631" s="49" t="s">
        <v>474</v>
      </c>
      <c r="N30631" s="53">
        <v>3669.1904627316203</v>
      </c>
      <c r="O30631" s="137">
        <v>44791</v>
      </c>
      <c r="P30631" s="137">
        <f t="shared" si="1115"/>
        <v>44773</v>
      </c>
      <c r="Q30631" s="137">
        <f t="shared" si="1116"/>
        <v>44786</v>
      </c>
    </row>
    <row r="30632" spans="1:17" x14ac:dyDescent="0.25">
      <c r="A30632" s="220" t="s">
        <v>621</v>
      </c>
      <c r="B30632" s="232" t="s">
        <v>452</v>
      </c>
      <c r="C30632" s="47">
        <v>18302.999816889998</v>
      </c>
      <c r="D30632" s="49">
        <v>5232</v>
      </c>
      <c r="E30632" s="49">
        <v>40</v>
      </c>
      <c r="F30632" s="48">
        <v>15.610243597917142</v>
      </c>
      <c r="H30632" s="49" t="s">
        <v>455</v>
      </c>
      <c r="I30632" s="49">
        <v>79613</v>
      </c>
      <c r="J30632" s="49">
        <v>504</v>
      </c>
      <c r="K30632" s="49">
        <v>44</v>
      </c>
      <c r="L30632" s="50">
        <v>8.7301587301587297E-2</v>
      </c>
      <c r="M30632" s="49" t="s">
        <v>455</v>
      </c>
      <c r="N30632" s="53">
        <v>2753.6469706725838</v>
      </c>
      <c r="O30632" s="137">
        <v>44791</v>
      </c>
      <c r="P30632" s="137">
        <f t="shared" si="1115"/>
        <v>44773</v>
      </c>
      <c r="Q30632" s="137">
        <f t="shared" si="1116"/>
        <v>44786</v>
      </c>
    </row>
    <row r="30633" spans="1:17" x14ac:dyDescent="0.25">
      <c r="A30633" s="220" t="s">
        <v>620</v>
      </c>
      <c r="B30633" s="232" t="s">
        <v>446</v>
      </c>
      <c r="C30633" s="47">
        <v>81044.999664310002</v>
      </c>
      <c r="D30633" s="49">
        <v>19488</v>
      </c>
      <c r="E30633" s="49">
        <v>196</v>
      </c>
      <c r="F30633" s="48">
        <v>17.274353825637952</v>
      </c>
      <c r="H30633" s="49" t="s">
        <v>455</v>
      </c>
      <c r="I30633" s="49">
        <v>1022466</v>
      </c>
      <c r="J30633" s="49">
        <v>3472</v>
      </c>
      <c r="K30633" s="49">
        <v>218</v>
      </c>
      <c r="L30633" s="50">
        <v>6.2788018433179729E-2</v>
      </c>
      <c r="M30633" s="49" t="s">
        <v>455</v>
      </c>
      <c r="N30633" s="53">
        <v>4284.0397487582122</v>
      </c>
      <c r="O30633" s="137">
        <v>44791</v>
      </c>
      <c r="P30633" s="137">
        <f t="shared" si="1115"/>
        <v>44773</v>
      </c>
      <c r="Q30633" s="137">
        <f t="shared" si="1116"/>
        <v>44786</v>
      </c>
    </row>
    <row r="30634" spans="1:17" x14ac:dyDescent="0.25">
      <c r="A30634" s="220" t="s">
        <v>619</v>
      </c>
      <c r="B30634" s="232" t="s">
        <v>447</v>
      </c>
      <c r="C30634" s="47">
        <v>18150.000106809999</v>
      </c>
      <c r="D30634" s="49">
        <v>3892</v>
      </c>
      <c r="E30634" s="49">
        <v>38</v>
      </c>
      <c r="F30634" s="48">
        <v>14.954742139463105</v>
      </c>
      <c r="H30634" s="49" t="s">
        <v>455</v>
      </c>
      <c r="I30634" s="49">
        <v>239661</v>
      </c>
      <c r="J30634" s="49">
        <v>667</v>
      </c>
      <c r="K30634" s="49">
        <v>43</v>
      </c>
      <c r="L30634" s="50">
        <v>6.4467766116941536E-2</v>
      </c>
      <c r="M30634" s="49" t="s">
        <v>455</v>
      </c>
      <c r="N30634" s="53">
        <v>3674.931107850171</v>
      </c>
      <c r="O30634" s="137">
        <v>44791</v>
      </c>
      <c r="P30634" s="137">
        <f t="shared" si="1115"/>
        <v>44773</v>
      </c>
      <c r="Q30634" s="137">
        <f t="shared" si="1116"/>
        <v>44786</v>
      </c>
    </row>
    <row r="30635" spans="1:17" x14ac:dyDescent="0.25">
      <c r="A30635" s="220" t="s">
        <v>618</v>
      </c>
      <c r="B30635" s="232" t="s">
        <v>447</v>
      </c>
      <c r="C30635" s="47">
        <v>6223.9999694799999</v>
      </c>
      <c r="D30635" s="49">
        <v>1457</v>
      </c>
      <c r="E30635" s="49">
        <v>19</v>
      </c>
      <c r="F30635" s="48">
        <v>21.804994598292758</v>
      </c>
      <c r="H30635" s="49" t="s">
        <v>455</v>
      </c>
      <c r="I30635" s="49">
        <v>31078</v>
      </c>
      <c r="J30635" s="49">
        <v>228</v>
      </c>
      <c r="K30635" s="49">
        <v>25</v>
      </c>
      <c r="L30635" s="50">
        <v>0.10964912280701754</v>
      </c>
      <c r="M30635" s="49" t="s">
        <v>455</v>
      </c>
      <c r="N30635" s="53">
        <v>3663.239092513184</v>
      </c>
      <c r="O30635" s="137">
        <v>44791</v>
      </c>
      <c r="P30635" s="137">
        <f t="shared" si="1115"/>
        <v>44773</v>
      </c>
      <c r="Q30635" s="137">
        <f t="shared" si="1116"/>
        <v>44786</v>
      </c>
    </row>
    <row r="30636" spans="1:17" x14ac:dyDescent="0.25">
      <c r="A30636" s="220" t="s">
        <v>617</v>
      </c>
      <c r="B30636" s="232" t="s">
        <v>441</v>
      </c>
      <c r="C30636" s="47">
        <v>10450.00006104</v>
      </c>
      <c r="D30636" s="49">
        <v>2381</v>
      </c>
      <c r="E30636" s="49">
        <v>13</v>
      </c>
      <c r="F30636" s="48">
        <v>8.8858509392105738</v>
      </c>
      <c r="H30636" s="49" t="s">
        <v>455</v>
      </c>
      <c r="I30636" s="49">
        <v>82921</v>
      </c>
      <c r="J30636" s="49">
        <v>346</v>
      </c>
      <c r="K30636" s="49">
        <v>16</v>
      </c>
      <c r="L30636" s="50">
        <v>4.6242774566473986E-2</v>
      </c>
      <c r="M30636" s="49" t="s">
        <v>455</v>
      </c>
      <c r="N30636" s="53">
        <v>3311.004765348925</v>
      </c>
      <c r="O30636" s="137">
        <v>44791</v>
      </c>
      <c r="P30636" s="137">
        <f t="shared" si="1115"/>
        <v>44773</v>
      </c>
      <c r="Q30636" s="137">
        <f t="shared" si="1116"/>
        <v>44786</v>
      </c>
    </row>
    <row r="30637" spans="1:17" x14ac:dyDescent="0.25">
      <c r="A30637" s="220" t="s">
        <v>616</v>
      </c>
      <c r="B30637" s="232" t="s">
        <v>441</v>
      </c>
      <c r="C30637" s="47">
        <v>17739.999938960002</v>
      </c>
      <c r="D30637" s="49">
        <v>5496</v>
      </c>
      <c r="E30637" s="49">
        <v>47</v>
      </c>
      <c r="F30637" s="48">
        <v>18.924142439087671</v>
      </c>
      <c r="H30637" s="49" t="s">
        <v>474</v>
      </c>
      <c r="I30637" s="49">
        <v>78089</v>
      </c>
      <c r="J30637" s="49">
        <v>582</v>
      </c>
      <c r="K30637" s="49">
        <v>53</v>
      </c>
      <c r="L30637" s="50">
        <v>9.1065292096219927E-2</v>
      </c>
      <c r="M30637" s="49" t="s">
        <v>459</v>
      </c>
      <c r="N30637" s="53">
        <v>3280.7215445465185</v>
      </c>
      <c r="O30637" s="137">
        <v>44791</v>
      </c>
      <c r="P30637" s="137">
        <f t="shared" si="1115"/>
        <v>44773</v>
      </c>
      <c r="Q30637" s="137">
        <f t="shared" si="1116"/>
        <v>44786</v>
      </c>
    </row>
    <row r="30638" spans="1:17" x14ac:dyDescent="0.25">
      <c r="A30638" s="220" t="s">
        <v>615</v>
      </c>
      <c r="B30638" s="232" t="s">
        <v>448</v>
      </c>
      <c r="C30638" s="47">
        <v>9231.9999771099992</v>
      </c>
      <c r="D30638" s="49">
        <v>2085</v>
      </c>
      <c r="E30638" s="49">
        <v>14</v>
      </c>
      <c r="F30638" s="48">
        <v>10.831889108312604</v>
      </c>
      <c r="H30638" s="49" t="s">
        <v>455</v>
      </c>
      <c r="I30638" s="49">
        <v>33067</v>
      </c>
      <c r="J30638" s="49">
        <v>294</v>
      </c>
      <c r="K30638" s="49">
        <v>15</v>
      </c>
      <c r="L30638" s="50">
        <v>5.1020408163265307E-2</v>
      </c>
      <c r="M30638" s="49" t="s">
        <v>455</v>
      </c>
      <c r="N30638" s="53">
        <v>3184.5753978439047</v>
      </c>
      <c r="O30638" s="137">
        <v>44791</v>
      </c>
      <c r="P30638" s="137">
        <f t="shared" si="1115"/>
        <v>44773</v>
      </c>
      <c r="Q30638" s="137">
        <f t="shared" si="1116"/>
        <v>44786</v>
      </c>
    </row>
    <row r="30639" spans="1:17" x14ac:dyDescent="0.25">
      <c r="A30639" s="220" t="s">
        <v>614</v>
      </c>
      <c r="B30639" s="232" t="s">
        <v>441</v>
      </c>
      <c r="C30639" s="47">
        <v>11992.00004578</v>
      </c>
      <c r="D30639" s="49">
        <v>2733</v>
      </c>
      <c r="E30639" s="49">
        <v>26</v>
      </c>
      <c r="F30639" s="48">
        <v>15.486514760282946</v>
      </c>
      <c r="H30639" s="49" t="s">
        <v>474</v>
      </c>
      <c r="I30639" s="49">
        <v>49573</v>
      </c>
      <c r="J30639" s="49">
        <v>378</v>
      </c>
      <c r="K30639" s="49">
        <v>28</v>
      </c>
      <c r="L30639" s="50">
        <v>7.407407407407407E-2</v>
      </c>
      <c r="M30639" s="49" t="s">
        <v>474</v>
      </c>
      <c r="N30639" s="53">
        <v>3152.1013889006667</v>
      </c>
      <c r="O30639" s="137">
        <v>44791</v>
      </c>
      <c r="P30639" s="137">
        <f t="shared" si="1115"/>
        <v>44773</v>
      </c>
      <c r="Q30639" s="137">
        <f t="shared" si="1116"/>
        <v>44786</v>
      </c>
    </row>
    <row r="30640" spans="1:17" x14ac:dyDescent="0.25">
      <c r="A30640" s="220" t="s">
        <v>613</v>
      </c>
      <c r="B30640" s="232" t="s">
        <v>448</v>
      </c>
      <c r="C30640" s="47">
        <v>155928.99914551</v>
      </c>
      <c r="D30640" s="49">
        <v>62640</v>
      </c>
      <c r="E30640" s="49">
        <v>747</v>
      </c>
      <c r="F30640" s="48">
        <v>34.218870864008423</v>
      </c>
      <c r="H30640" s="49" t="s">
        <v>474</v>
      </c>
      <c r="I30640" s="49">
        <v>944962</v>
      </c>
      <c r="J30640" s="49">
        <v>7631</v>
      </c>
      <c r="K30640" s="49">
        <v>828</v>
      </c>
      <c r="L30640" s="50">
        <v>0.10850478312147818</v>
      </c>
      <c r="M30640" s="49" t="s">
        <v>474</v>
      </c>
      <c r="N30640" s="53">
        <v>4893.8940426847066</v>
      </c>
      <c r="O30640" s="137">
        <v>44791</v>
      </c>
      <c r="P30640" s="137">
        <f t="shared" si="1115"/>
        <v>44773</v>
      </c>
      <c r="Q30640" s="137">
        <f t="shared" si="1116"/>
        <v>44786</v>
      </c>
    </row>
    <row r="30641" spans="1:17" x14ac:dyDescent="0.25">
      <c r="A30641" s="220" t="s">
        <v>612</v>
      </c>
      <c r="B30641" s="232" t="s">
        <v>441</v>
      </c>
      <c r="C30641" s="47">
        <v>7985.00001144</v>
      </c>
      <c r="D30641" s="49">
        <v>1808</v>
      </c>
      <c r="E30641" s="49">
        <v>14</v>
      </c>
      <c r="F30641" s="48">
        <v>12.523481509922528</v>
      </c>
      <c r="H30641" s="49" t="s">
        <v>474</v>
      </c>
      <c r="I30641" s="49">
        <v>42980</v>
      </c>
      <c r="J30641" s="49">
        <v>278</v>
      </c>
      <c r="K30641" s="49">
        <v>16</v>
      </c>
      <c r="L30641" s="50">
        <v>5.7553956834532377E-2</v>
      </c>
      <c r="M30641" s="49" t="s">
        <v>474</v>
      </c>
      <c r="N30641" s="53">
        <v>3481.5278597584625</v>
      </c>
      <c r="O30641" s="137">
        <v>44791</v>
      </c>
      <c r="P30641" s="137">
        <f t="shared" si="1115"/>
        <v>44773</v>
      </c>
      <c r="Q30641" s="137">
        <f t="shared" si="1116"/>
        <v>44786</v>
      </c>
    </row>
    <row r="30642" spans="1:17" x14ac:dyDescent="0.25">
      <c r="A30642" s="220" t="s">
        <v>611</v>
      </c>
      <c r="B30642" s="232" t="s">
        <v>453</v>
      </c>
      <c r="C30642" s="47">
        <v>2018.00001335</v>
      </c>
      <c r="D30642" s="49">
        <v>281</v>
      </c>
      <c r="E30642" s="49">
        <v>8</v>
      </c>
      <c r="F30642" s="48">
        <v>28.316579169886431</v>
      </c>
      <c r="H30642" s="49" t="s">
        <v>474</v>
      </c>
      <c r="I30642" s="49">
        <v>11938</v>
      </c>
      <c r="J30642" s="49">
        <v>127</v>
      </c>
      <c r="K30642" s="49">
        <v>10</v>
      </c>
      <c r="L30642" s="50">
        <v>7.874015748031496E-2</v>
      </c>
      <c r="M30642" s="49" t="s">
        <v>474</v>
      </c>
      <c r="N30642" s="53">
        <v>6293.3597205072592</v>
      </c>
      <c r="O30642" s="137">
        <v>44791</v>
      </c>
      <c r="P30642" s="137">
        <f t="shared" si="1115"/>
        <v>44773</v>
      </c>
      <c r="Q30642" s="137">
        <f t="shared" si="1116"/>
        <v>44786</v>
      </c>
    </row>
    <row r="30643" spans="1:17" x14ac:dyDescent="0.25">
      <c r="A30643" s="220" t="s">
        <v>610</v>
      </c>
      <c r="B30643" s="232" t="s">
        <v>446</v>
      </c>
      <c r="C30643" s="47">
        <v>23243.999954219998</v>
      </c>
      <c r="D30643" s="49">
        <v>6601</v>
      </c>
      <c r="E30643" s="49">
        <v>59</v>
      </c>
      <c r="F30643" s="48">
        <v>18.130638971717094</v>
      </c>
      <c r="H30643" s="49" t="s">
        <v>474</v>
      </c>
      <c r="I30643" s="49">
        <v>135776</v>
      </c>
      <c r="J30643" s="49">
        <v>674</v>
      </c>
      <c r="K30643" s="49">
        <v>64</v>
      </c>
      <c r="L30643" s="50">
        <v>9.4955489614243327E-2</v>
      </c>
      <c r="M30643" s="49" t="s">
        <v>474</v>
      </c>
      <c r="N30643" s="53">
        <v>2899.6730396122457</v>
      </c>
      <c r="O30643" s="137">
        <v>44791</v>
      </c>
      <c r="P30643" s="137">
        <f t="shared" si="1115"/>
        <v>44773</v>
      </c>
      <c r="Q30643" s="137">
        <f t="shared" si="1116"/>
        <v>44786</v>
      </c>
    </row>
    <row r="30644" spans="1:17" x14ac:dyDescent="0.25">
      <c r="A30644" s="220" t="s">
        <v>609</v>
      </c>
      <c r="B30644" s="232" t="s">
        <v>444</v>
      </c>
      <c r="C30644" s="47">
        <v>29281.000244139999</v>
      </c>
      <c r="D30644" s="49">
        <v>7657</v>
      </c>
      <c r="E30644" s="49">
        <v>53</v>
      </c>
      <c r="F30644" s="48">
        <v>12.92891039974606</v>
      </c>
      <c r="H30644" s="49" t="s">
        <v>455</v>
      </c>
      <c r="I30644" s="49">
        <v>146071</v>
      </c>
      <c r="J30644" s="49">
        <v>916</v>
      </c>
      <c r="K30644" s="49">
        <v>65</v>
      </c>
      <c r="L30644" s="50">
        <v>7.0960698689956331E-2</v>
      </c>
      <c r="M30644" s="49" t="s">
        <v>455</v>
      </c>
      <c r="N30644" s="53">
        <v>3128.3084333272359</v>
      </c>
      <c r="O30644" s="137">
        <v>44791</v>
      </c>
      <c r="P30644" s="137">
        <f t="shared" si="1115"/>
        <v>44773</v>
      </c>
      <c r="Q30644" s="137">
        <f t="shared" si="1116"/>
        <v>44786</v>
      </c>
    </row>
    <row r="30645" spans="1:17" x14ac:dyDescent="0.25">
      <c r="A30645" s="220" t="s">
        <v>608</v>
      </c>
      <c r="B30645" s="232" t="s">
        <v>446</v>
      </c>
      <c r="C30645" s="47">
        <v>7174.0000610400002</v>
      </c>
      <c r="D30645" s="49">
        <v>1187</v>
      </c>
      <c r="E30645" s="49">
        <v>8</v>
      </c>
      <c r="F30645" s="48">
        <v>7.9652713488509859</v>
      </c>
      <c r="H30645" s="49" t="s">
        <v>455</v>
      </c>
      <c r="I30645" s="49">
        <v>32606</v>
      </c>
      <c r="J30645" s="49">
        <v>219</v>
      </c>
      <c r="K30645" s="49">
        <v>8</v>
      </c>
      <c r="L30645" s="50">
        <v>3.6529680365296802E-2</v>
      </c>
      <c r="M30645" s="49" t="s">
        <v>455</v>
      </c>
      <c r="N30645" s="53">
        <v>3052.6902444471407</v>
      </c>
      <c r="O30645" s="137">
        <v>44791</v>
      </c>
      <c r="P30645" s="137">
        <f t="shared" si="1115"/>
        <v>44773</v>
      </c>
      <c r="Q30645" s="137">
        <f t="shared" si="1116"/>
        <v>44786</v>
      </c>
    </row>
    <row r="30646" spans="1:17" x14ac:dyDescent="0.25">
      <c r="A30646" s="220" t="s">
        <v>607</v>
      </c>
      <c r="B30646" s="232" t="s">
        <v>441</v>
      </c>
      <c r="C30646" s="47">
        <v>9867.0000152600005</v>
      </c>
      <c r="D30646" s="49">
        <v>2100</v>
      </c>
      <c r="E30646" s="49">
        <v>25</v>
      </c>
      <c r="F30646" s="48">
        <v>18.097844156811135</v>
      </c>
      <c r="H30646" s="49" t="s">
        <v>474</v>
      </c>
      <c r="I30646" s="49">
        <v>36163</v>
      </c>
      <c r="J30646" s="49">
        <v>231</v>
      </c>
      <c r="K30646" s="49">
        <v>26</v>
      </c>
      <c r="L30646" s="50">
        <v>0.11255411255411256</v>
      </c>
      <c r="M30646" s="49" t="s">
        <v>474</v>
      </c>
      <c r="N30646" s="53">
        <v>2341.1371201250886</v>
      </c>
      <c r="O30646" s="137">
        <v>44791</v>
      </c>
      <c r="P30646" s="137">
        <f t="shared" si="1115"/>
        <v>44773</v>
      </c>
      <c r="Q30646" s="137">
        <f t="shared" si="1116"/>
        <v>44786</v>
      </c>
    </row>
    <row r="30647" spans="1:17" x14ac:dyDescent="0.25">
      <c r="A30647" s="220" t="s">
        <v>606</v>
      </c>
      <c r="B30647" s="232" t="s">
        <v>446</v>
      </c>
      <c r="C30647" s="47">
        <v>18934.000106809999</v>
      </c>
      <c r="D30647" s="49">
        <v>3105</v>
      </c>
      <c r="E30647" s="49">
        <v>27</v>
      </c>
      <c r="F30647" s="48">
        <v>10.185757989289218</v>
      </c>
      <c r="H30647" s="49" t="s">
        <v>455</v>
      </c>
      <c r="I30647" s="49">
        <v>96214</v>
      </c>
      <c r="J30647" s="49">
        <v>507</v>
      </c>
      <c r="K30647" s="49">
        <v>31</v>
      </c>
      <c r="L30647" s="50">
        <v>6.1143984220907298E-2</v>
      </c>
      <c r="M30647" s="49" t="s">
        <v>455</v>
      </c>
      <c r="N30647" s="53">
        <v>2677.7226002953657</v>
      </c>
      <c r="O30647" s="137">
        <v>44791</v>
      </c>
      <c r="P30647" s="137">
        <f t="shared" si="1115"/>
        <v>44773</v>
      </c>
      <c r="Q30647" s="137">
        <f t="shared" si="1116"/>
        <v>44786</v>
      </c>
    </row>
    <row r="30648" spans="1:17" x14ac:dyDescent="0.25">
      <c r="A30648" s="220" t="s">
        <v>605</v>
      </c>
      <c r="B30648" s="232" t="s">
        <v>449</v>
      </c>
      <c r="C30648" s="47">
        <v>3663.0000305200001</v>
      </c>
      <c r="D30648" s="49">
        <v>746</v>
      </c>
      <c r="E30648" s="49">
        <v>8</v>
      </c>
      <c r="F30648" s="48">
        <v>15.600015470036764</v>
      </c>
      <c r="H30648" s="49" t="s">
        <v>459</v>
      </c>
      <c r="I30648" s="49">
        <v>48386</v>
      </c>
      <c r="J30648" s="49">
        <v>147</v>
      </c>
      <c r="K30648" s="49">
        <v>8</v>
      </c>
      <c r="L30648" s="50">
        <v>5.4421768707482991E-2</v>
      </c>
      <c r="M30648" s="49" t="s">
        <v>474</v>
      </c>
      <c r="N30648" s="53">
        <v>4013.1039796669579</v>
      </c>
      <c r="O30648" s="137">
        <v>44791</v>
      </c>
      <c r="P30648" s="137">
        <f t="shared" si="1115"/>
        <v>44773</v>
      </c>
      <c r="Q30648" s="137">
        <f t="shared" si="1116"/>
        <v>44786</v>
      </c>
    </row>
    <row r="30649" spans="1:17" x14ac:dyDescent="0.25">
      <c r="A30649" s="220" t="s">
        <v>604</v>
      </c>
      <c r="B30649" s="232" t="s">
        <v>441</v>
      </c>
      <c r="C30649" s="47">
        <v>9357.0000228900008</v>
      </c>
      <c r="D30649" s="49">
        <v>2127</v>
      </c>
      <c r="E30649" s="49">
        <v>14</v>
      </c>
      <c r="F30649" s="48">
        <v>10.687186037765343</v>
      </c>
      <c r="H30649" s="49" t="s">
        <v>474</v>
      </c>
      <c r="I30649" s="49">
        <v>39113</v>
      </c>
      <c r="J30649" s="49">
        <v>221</v>
      </c>
      <c r="K30649" s="49">
        <v>14</v>
      </c>
      <c r="L30649" s="50">
        <v>6.3348416289592757E-2</v>
      </c>
      <c r="M30649" s="49" t="s">
        <v>474</v>
      </c>
      <c r="N30649" s="53">
        <v>2361.8681143461404</v>
      </c>
      <c r="O30649" s="137">
        <v>44791</v>
      </c>
      <c r="P30649" s="137">
        <f t="shared" si="1115"/>
        <v>44773</v>
      </c>
      <c r="Q30649" s="137">
        <f t="shared" si="1116"/>
        <v>44786</v>
      </c>
    </row>
    <row r="30650" spans="1:17" x14ac:dyDescent="0.25">
      <c r="A30650" s="220" t="s">
        <v>603</v>
      </c>
      <c r="B30650" s="232" t="s">
        <v>450</v>
      </c>
      <c r="C30650" s="47">
        <v>15111.00006104</v>
      </c>
      <c r="D30650" s="49">
        <v>3782</v>
      </c>
      <c r="E30650" s="49">
        <v>44</v>
      </c>
      <c r="F30650" s="48">
        <v>20.798472173659952</v>
      </c>
      <c r="H30650" s="49" t="s">
        <v>459</v>
      </c>
      <c r="I30650" s="49">
        <v>93777</v>
      </c>
      <c r="J30650" s="49">
        <v>552</v>
      </c>
      <c r="K30650" s="49">
        <v>50</v>
      </c>
      <c r="L30650" s="50">
        <v>9.0579710144927536E-2</v>
      </c>
      <c r="M30650" s="49" t="s">
        <v>474</v>
      </c>
      <c r="N30650" s="53">
        <v>3652.9680217737296</v>
      </c>
      <c r="O30650" s="137">
        <v>44791</v>
      </c>
      <c r="P30650" s="137">
        <f t="shared" si="1115"/>
        <v>44773</v>
      </c>
      <c r="Q30650" s="137">
        <f t="shared" si="1116"/>
        <v>44786</v>
      </c>
    </row>
    <row r="30651" spans="1:17" x14ac:dyDescent="0.25">
      <c r="A30651" s="220" t="s">
        <v>602</v>
      </c>
      <c r="B30651" s="232" t="s">
        <v>452</v>
      </c>
      <c r="C30651" s="47">
        <v>17143.999923709998</v>
      </c>
      <c r="D30651" s="49">
        <v>4683</v>
      </c>
      <c r="E30651" s="49">
        <v>30</v>
      </c>
      <c r="F30651" s="48">
        <v>12.499166777839227</v>
      </c>
      <c r="H30651" s="49" t="s">
        <v>455</v>
      </c>
      <c r="I30651" s="49">
        <v>65817</v>
      </c>
      <c r="J30651" s="49">
        <v>358</v>
      </c>
      <c r="K30651" s="49">
        <v>31</v>
      </c>
      <c r="L30651" s="50">
        <v>8.6592178770949726E-2</v>
      </c>
      <c r="M30651" s="49" t="s">
        <v>455</v>
      </c>
      <c r="N30651" s="53">
        <v>2088.1941296843406</v>
      </c>
      <c r="O30651" s="137">
        <v>44791</v>
      </c>
      <c r="P30651" s="137">
        <f t="shared" si="1115"/>
        <v>44773</v>
      </c>
      <c r="Q30651" s="137">
        <f t="shared" si="1116"/>
        <v>44786</v>
      </c>
    </row>
    <row r="30652" spans="1:17" x14ac:dyDescent="0.25">
      <c r="A30652" s="220" t="s">
        <v>601</v>
      </c>
      <c r="B30652" s="232" t="s">
        <v>452</v>
      </c>
      <c r="C30652" s="47">
        <v>59407.999908450001</v>
      </c>
      <c r="D30652" s="49">
        <v>16821</v>
      </c>
      <c r="E30652" s="49">
        <v>171</v>
      </c>
      <c r="F30652" s="48">
        <v>20.560001570678015</v>
      </c>
      <c r="H30652" s="49" t="s">
        <v>455</v>
      </c>
      <c r="I30652" s="49">
        <v>281230</v>
      </c>
      <c r="J30652" s="49">
        <v>2430</v>
      </c>
      <c r="K30652" s="49">
        <v>182</v>
      </c>
      <c r="L30652" s="50">
        <v>7.4897119341563789E-2</v>
      </c>
      <c r="M30652" s="49" t="s">
        <v>455</v>
      </c>
      <c r="N30652" s="53">
        <v>4090.3582072190998</v>
      </c>
      <c r="O30652" s="137">
        <v>44791</v>
      </c>
      <c r="P30652" s="137">
        <f t="shared" si="1115"/>
        <v>44773</v>
      </c>
      <c r="Q30652" s="137">
        <f t="shared" si="1116"/>
        <v>44786</v>
      </c>
    </row>
    <row r="30653" spans="1:17" x14ac:dyDescent="0.25">
      <c r="A30653" s="220" t="s">
        <v>600</v>
      </c>
      <c r="B30653" s="232" t="s">
        <v>441</v>
      </c>
      <c r="C30653" s="47">
        <v>8149.0000152599996</v>
      </c>
      <c r="D30653" s="49">
        <v>2141</v>
      </c>
      <c r="E30653" s="49">
        <v>10</v>
      </c>
      <c r="F30653" s="48">
        <v>8.7653173757286389</v>
      </c>
      <c r="H30653" s="49" t="s">
        <v>474</v>
      </c>
      <c r="I30653" s="49">
        <v>38039</v>
      </c>
      <c r="J30653" s="49">
        <v>246</v>
      </c>
      <c r="K30653" s="49">
        <v>12</v>
      </c>
      <c r="L30653" s="50">
        <v>4.878048780487805E-2</v>
      </c>
      <c r="M30653" s="49" t="s">
        <v>474</v>
      </c>
      <c r="N30653" s="53">
        <v>3018.7753042009435</v>
      </c>
      <c r="O30653" s="137">
        <v>44791</v>
      </c>
      <c r="P30653" s="137">
        <f t="shared" si="1115"/>
        <v>44773</v>
      </c>
      <c r="Q30653" s="137">
        <f t="shared" si="1116"/>
        <v>44786</v>
      </c>
    </row>
    <row r="30654" spans="1:17" x14ac:dyDescent="0.25">
      <c r="A30654" s="220" t="s">
        <v>599</v>
      </c>
      <c r="B30654" s="232" t="s">
        <v>446</v>
      </c>
      <c r="C30654" s="47">
        <v>31342.000152590001</v>
      </c>
      <c r="D30654" s="49">
        <v>8768</v>
      </c>
      <c r="E30654" s="49">
        <v>67</v>
      </c>
      <c r="F30654" s="48">
        <v>15.269332724187388</v>
      </c>
      <c r="H30654" s="49" t="s">
        <v>455</v>
      </c>
      <c r="I30654" s="49">
        <v>167837</v>
      </c>
      <c r="J30654" s="49">
        <v>969</v>
      </c>
      <c r="K30654" s="49">
        <v>72</v>
      </c>
      <c r="L30654" s="50">
        <v>7.4303405572755415E-2</v>
      </c>
      <c r="M30654" s="49" t="s">
        <v>455</v>
      </c>
      <c r="N30654" s="53">
        <v>3091.6980259153147</v>
      </c>
      <c r="O30654" s="137">
        <v>44791</v>
      </c>
      <c r="P30654" s="137">
        <f t="shared" si="1115"/>
        <v>44773</v>
      </c>
      <c r="Q30654" s="137">
        <f t="shared" si="1116"/>
        <v>44786</v>
      </c>
    </row>
    <row r="30655" spans="1:17" x14ac:dyDescent="0.25">
      <c r="A30655" s="220" t="s">
        <v>598</v>
      </c>
      <c r="B30655" s="232" t="s">
        <v>451</v>
      </c>
      <c r="C30655" s="47">
        <v>4814.9999847400004</v>
      </c>
      <c r="D30655" s="49">
        <v>1325</v>
      </c>
      <c r="E30655" s="49">
        <v>14</v>
      </c>
      <c r="F30655" s="48">
        <v>20.768432049205874</v>
      </c>
      <c r="H30655" s="49" t="s">
        <v>459</v>
      </c>
      <c r="I30655" s="49">
        <v>30898</v>
      </c>
      <c r="J30655" s="49">
        <v>217</v>
      </c>
      <c r="K30655" s="49">
        <v>14</v>
      </c>
      <c r="L30655" s="50">
        <v>6.4516129032258063E-2</v>
      </c>
      <c r="M30655" s="49" t="s">
        <v>455</v>
      </c>
      <c r="N30655" s="53">
        <v>4506.749754677674</v>
      </c>
      <c r="O30655" s="137">
        <v>44791</v>
      </c>
      <c r="P30655" s="137">
        <f t="shared" si="1115"/>
        <v>44773</v>
      </c>
      <c r="Q30655" s="137">
        <f t="shared" si="1116"/>
        <v>44786</v>
      </c>
    </row>
    <row r="30656" spans="1:17" x14ac:dyDescent="0.25">
      <c r="A30656" s="220" t="s">
        <v>597</v>
      </c>
      <c r="B30656" s="232" t="s">
        <v>448</v>
      </c>
      <c r="C30656" s="47">
        <v>471.00000024000002</v>
      </c>
      <c r="D30656" s="49">
        <v>28</v>
      </c>
      <c r="E30656" s="49">
        <v>0</v>
      </c>
      <c r="F30656" s="48">
        <v>0</v>
      </c>
      <c r="H30656" s="49" t="s">
        <v>455</v>
      </c>
      <c r="I30656" s="49">
        <v>550</v>
      </c>
      <c r="J30656" s="49">
        <v>0</v>
      </c>
      <c r="K30656" s="49">
        <v>0</v>
      </c>
      <c r="L30656" s="50">
        <v>0</v>
      </c>
      <c r="M30656" s="49" t="s">
        <v>455</v>
      </c>
      <c r="N30656" s="53">
        <v>0</v>
      </c>
      <c r="O30656" s="137">
        <v>44791</v>
      </c>
      <c r="P30656" s="137">
        <f t="shared" si="1115"/>
        <v>44773</v>
      </c>
      <c r="Q30656" s="137">
        <f t="shared" si="1116"/>
        <v>44786</v>
      </c>
    </row>
    <row r="30657" spans="1:17" x14ac:dyDescent="0.25">
      <c r="A30657" s="220" t="s">
        <v>596</v>
      </c>
      <c r="B30657" s="232" t="s">
        <v>450</v>
      </c>
      <c r="C30657" s="47">
        <v>6569.0000152599996</v>
      </c>
      <c r="D30657" s="49">
        <v>1393</v>
      </c>
      <c r="E30657" s="49">
        <v>12</v>
      </c>
      <c r="F30657" s="48">
        <v>13.048300428553608</v>
      </c>
      <c r="H30657" s="49" t="s">
        <v>455</v>
      </c>
      <c r="I30657" s="49">
        <v>35710</v>
      </c>
      <c r="J30657" s="49">
        <v>257</v>
      </c>
      <c r="K30657" s="49">
        <v>12</v>
      </c>
      <c r="L30657" s="50">
        <v>4.6692607003891051E-2</v>
      </c>
      <c r="M30657" s="49" t="s">
        <v>455</v>
      </c>
      <c r="N30657" s="53">
        <v>3912.3154118279899</v>
      </c>
      <c r="O30657" s="137">
        <v>44791</v>
      </c>
      <c r="P30657" s="137">
        <f t="shared" si="1115"/>
        <v>44773</v>
      </c>
      <c r="Q30657" s="137">
        <f t="shared" si="1116"/>
        <v>44786</v>
      </c>
    </row>
    <row r="30658" spans="1:17" x14ac:dyDescent="0.25">
      <c r="A30658" s="220" t="s">
        <v>595</v>
      </c>
      <c r="B30658" s="232" t="s">
        <v>446</v>
      </c>
      <c r="C30658" s="47">
        <v>9127</v>
      </c>
      <c r="D30658" s="49">
        <v>1557</v>
      </c>
      <c r="E30658" s="49">
        <v>13</v>
      </c>
      <c r="F30658" s="48">
        <v>10.173895349747221</v>
      </c>
      <c r="H30658" s="49" t="s">
        <v>455</v>
      </c>
      <c r="I30658" s="49">
        <v>29375</v>
      </c>
      <c r="J30658" s="49">
        <v>162</v>
      </c>
      <c r="K30658" s="49">
        <v>17</v>
      </c>
      <c r="L30658" s="50">
        <v>0.10493827160493827</v>
      </c>
      <c r="M30658" s="49" t="s">
        <v>474</v>
      </c>
      <c r="N30658" s="53">
        <v>1774.9534348635916</v>
      </c>
      <c r="O30658" s="137">
        <v>44791</v>
      </c>
      <c r="P30658" s="137">
        <f t="shared" si="1115"/>
        <v>44773</v>
      </c>
      <c r="Q30658" s="137">
        <f t="shared" si="1116"/>
        <v>44786</v>
      </c>
    </row>
    <row r="30659" spans="1:17" x14ac:dyDescent="0.25">
      <c r="A30659" s="220" t="s">
        <v>594</v>
      </c>
      <c r="B30659" s="232" t="s">
        <v>454</v>
      </c>
      <c r="C30659" s="47">
        <v>2453.99997902</v>
      </c>
      <c r="D30659" s="49">
        <v>196</v>
      </c>
      <c r="E30659" s="49" t="s">
        <v>487</v>
      </c>
      <c r="F30659" s="48">
        <v>8.7320992713002745</v>
      </c>
      <c r="H30659" s="49" t="s">
        <v>455</v>
      </c>
      <c r="I30659" s="49">
        <v>5857</v>
      </c>
      <c r="J30659" s="49">
        <v>26</v>
      </c>
      <c r="K30659" s="49">
        <v>3</v>
      </c>
      <c r="L30659" s="50">
        <v>0.11538461538461539</v>
      </c>
      <c r="M30659" s="49" t="s">
        <v>455</v>
      </c>
      <c r="N30659" s="53">
        <v>1059.4947115844334</v>
      </c>
      <c r="O30659" s="137">
        <v>44791</v>
      </c>
      <c r="P30659" s="137">
        <f t="shared" si="1115"/>
        <v>44773</v>
      </c>
      <c r="Q30659" s="137">
        <f t="shared" si="1116"/>
        <v>44786</v>
      </c>
    </row>
    <row r="30660" spans="1:17" x14ac:dyDescent="0.25">
      <c r="A30660" s="220" t="s">
        <v>593</v>
      </c>
      <c r="B30660" s="232" t="s">
        <v>446</v>
      </c>
      <c r="C30660" s="47">
        <v>12379.99999237</v>
      </c>
      <c r="D30660" s="49">
        <v>3121</v>
      </c>
      <c r="E30660" s="49">
        <v>23</v>
      </c>
      <c r="F30660" s="48">
        <v>13.270251565990817</v>
      </c>
      <c r="H30660" s="49" t="s">
        <v>455</v>
      </c>
      <c r="I30660" s="49">
        <v>47503</v>
      </c>
      <c r="J30660" s="49">
        <v>264</v>
      </c>
      <c r="K30660" s="49">
        <v>24</v>
      </c>
      <c r="L30660" s="50">
        <v>9.0909090909090912E-2</v>
      </c>
      <c r="M30660" s="49" t="s">
        <v>455</v>
      </c>
      <c r="N30660" s="53">
        <v>2132.4717299087852</v>
      </c>
      <c r="O30660" s="137">
        <v>44791</v>
      </c>
      <c r="P30660" s="137">
        <f t="shared" si="1115"/>
        <v>44773</v>
      </c>
      <c r="Q30660" s="137">
        <f t="shared" si="1116"/>
        <v>44786</v>
      </c>
    </row>
    <row r="30661" spans="1:17" x14ac:dyDescent="0.25">
      <c r="A30661" s="220" t="s">
        <v>592</v>
      </c>
      <c r="B30661" s="232" t="s">
        <v>453</v>
      </c>
      <c r="C30661" s="47">
        <v>426.99999750000001</v>
      </c>
      <c r="D30661" s="49">
        <v>36</v>
      </c>
      <c r="E30661" s="49" t="s">
        <v>487</v>
      </c>
      <c r="F30661" s="48">
        <v>16.728002774419554</v>
      </c>
      <c r="H30661" s="49" t="s">
        <v>474</v>
      </c>
      <c r="I30661" s="49">
        <v>1103</v>
      </c>
      <c r="J30661" s="49">
        <v>6</v>
      </c>
      <c r="K30661" s="49">
        <v>1</v>
      </c>
      <c r="L30661" s="50">
        <v>0.16666666666666666</v>
      </c>
      <c r="M30661" s="49" t="s">
        <v>474</v>
      </c>
      <c r="N30661" s="53">
        <v>1405.1522330512425</v>
      </c>
      <c r="O30661" s="137">
        <v>44791</v>
      </c>
      <c r="P30661" s="137">
        <f t="shared" si="1115"/>
        <v>44773</v>
      </c>
      <c r="Q30661" s="137">
        <f t="shared" si="1116"/>
        <v>44786</v>
      </c>
    </row>
    <row r="30662" spans="1:17" x14ac:dyDescent="0.25">
      <c r="A30662" s="220" t="s">
        <v>430</v>
      </c>
      <c r="B30662" s="232" t="s">
        <v>430</v>
      </c>
      <c r="C30662" s="47">
        <v>0</v>
      </c>
      <c r="D30662" s="49">
        <v>1683</v>
      </c>
      <c r="E30662" s="49">
        <v>36</v>
      </c>
      <c r="F30662" s="48" t="s">
        <v>457</v>
      </c>
      <c r="H30662" s="49" t="s">
        <v>457</v>
      </c>
      <c r="I30662" s="49">
        <v>513518</v>
      </c>
      <c r="J30662" s="49">
        <v>2348</v>
      </c>
      <c r="K30662" s="49">
        <v>37</v>
      </c>
      <c r="L30662" s="50" t="s">
        <v>457</v>
      </c>
      <c r="M30662" s="49" t="s">
        <v>457</v>
      </c>
      <c r="N30662" s="53" t="s">
        <v>457</v>
      </c>
      <c r="O30662" s="137">
        <v>44791</v>
      </c>
      <c r="P30662" s="137">
        <f t="shared" si="1115"/>
        <v>44773</v>
      </c>
      <c r="Q30662" s="137">
        <f t="shared" si="1116"/>
        <v>44786</v>
      </c>
    </row>
    <row r="30663" spans="1:17" x14ac:dyDescent="0.25">
      <c r="A30663" s="220" t="s">
        <v>591</v>
      </c>
      <c r="B30663" s="232" t="s">
        <v>441</v>
      </c>
      <c r="C30663" s="47">
        <v>7999.99998856</v>
      </c>
      <c r="D30663" s="49">
        <v>1394</v>
      </c>
      <c r="E30663" s="49">
        <v>21</v>
      </c>
      <c r="F30663" s="48">
        <v>18.750000026812501</v>
      </c>
      <c r="H30663" s="49" t="s">
        <v>474</v>
      </c>
      <c r="I30663" s="49">
        <v>31370</v>
      </c>
      <c r="J30663" s="49">
        <v>230</v>
      </c>
      <c r="K30663" s="49">
        <v>23</v>
      </c>
      <c r="L30663" s="50">
        <v>0.1</v>
      </c>
      <c r="M30663" s="49" t="s">
        <v>474</v>
      </c>
      <c r="N30663" s="53">
        <v>2875.0000041112498</v>
      </c>
      <c r="O30663" s="137">
        <v>44791</v>
      </c>
      <c r="P30663" s="137">
        <f t="shared" si="1115"/>
        <v>44773</v>
      </c>
      <c r="Q30663" s="137">
        <f t="shared" si="1116"/>
        <v>44786</v>
      </c>
    </row>
    <row r="30664" spans="1:17" x14ac:dyDescent="0.25">
      <c r="A30664" s="220" t="s">
        <v>590</v>
      </c>
      <c r="B30664" s="232" t="s">
        <v>441</v>
      </c>
      <c r="C30664" s="47">
        <v>14162.00007629</v>
      </c>
      <c r="D30664" s="49">
        <v>2803</v>
      </c>
      <c r="E30664" s="49">
        <v>15</v>
      </c>
      <c r="F30664" s="48">
        <v>7.5655173397601914</v>
      </c>
      <c r="H30664" s="49" t="s">
        <v>455</v>
      </c>
      <c r="I30664" s="49">
        <v>54884</v>
      </c>
      <c r="J30664" s="49">
        <v>335</v>
      </c>
      <c r="K30664" s="49">
        <v>15</v>
      </c>
      <c r="L30664" s="50">
        <v>4.4776119402985072E-2</v>
      </c>
      <c r="M30664" s="49" t="s">
        <v>459</v>
      </c>
      <c r="N30664" s="53">
        <v>2365.4850882316864</v>
      </c>
      <c r="O30664" s="137">
        <v>44791</v>
      </c>
      <c r="P30664" s="137">
        <f t="shared" si="1115"/>
        <v>44773</v>
      </c>
      <c r="Q30664" s="137">
        <f t="shared" si="1116"/>
        <v>44786</v>
      </c>
    </row>
    <row r="30665" spans="1:17" x14ac:dyDescent="0.25">
      <c r="A30665" s="220" t="s">
        <v>589</v>
      </c>
      <c r="B30665" s="232" t="s">
        <v>446</v>
      </c>
      <c r="C30665" s="47">
        <v>27089.999984739999</v>
      </c>
      <c r="D30665" s="49">
        <v>6946</v>
      </c>
      <c r="E30665" s="49">
        <v>70</v>
      </c>
      <c r="F30665" s="48">
        <v>18.45699521157821</v>
      </c>
      <c r="H30665" s="49" t="s">
        <v>455</v>
      </c>
      <c r="I30665" s="49">
        <v>144538</v>
      </c>
      <c r="J30665" s="49">
        <v>841</v>
      </c>
      <c r="K30665" s="49">
        <v>75</v>
      </c>
      <c r="L30665" s="50">
        <v>8.9179548156956001E-2</v>
      </c>
      <c r="M30665" s="49" t="s">
        <v>459</v>
      </c>
      <c r="N30665" s="53">
        <v>3104.4665945874553</v>
      </c>
      <c r="O30665" s="137">
        <v>44791</v>
      </c>
      <c r="P30665" s="137">
        <f t="shared" si="1115"/>
        <v>44773</v>
      </c>
      <c r="Q30665" s="137">
        <f t="shared" si="1116"/>
        <v>44786</v>
      </c>
    </row>
    <row r="30666" spans="1:17" x14ac:dyDescent="0.25">
      <c r="A30666" s="220" t="s">
        <v>588</v>
      </c>
      <c r="B30666" s="232" t="s">
        <v>448</v>
      </c>
      <c r="C30666" s="47">
        <v>1832.0000095400001</v>
      </c>
      <c r="D30666" s="49">
        <v>331</v>
      </c>
      <c r="E30666" s="49" t="s">
        <v>487</v>
      </c>
      <c r="F30666" s="48">
        <v>11.696818404467129</v>
      </c>
      <c r="H30666" s="49" t="s">
        <v>455</v>
      </c>
      <c r="I30666" s="49">
        <v>5296</v>
      </c>
      <c r="J30666" s="49">
        <v>46</v>
      </c>
      <c r="K30666" s="49">
        <v>5</v>
      </c>
      <c r="L30666" s="50">
        <v>0.10869565217391304</v>
      </c>
      <c r="M30666" s="49" t="s">
        <v>455</v>
      </c>
      <c r="N30666" s="53">
        <v>2510.917017492277</v>
      </c>
      <c r="O30666" s="137">
        <v>44791</v>
      </c>
      <c r="P30666" s="137">
        <f t="shared" si="1115"/>
        <v>44773</v>
      </c>
      <c r="Q30666" s="137">
        <f t="shared" si="1116"/>
        <v>44786</v>
      </c>
    </row>
    <row r="30667" spans="1:17" x14ac:dyDescent="0.25">
      <c r="A30667" s="220" t="s">
        <v>587</v>
      </c>
      <c r="B30667" s="232" t="s">
        <v>444</v>
      </c>
      <c r="C30667" s="47">
        <v>26383.00012207</v>
      </c>
      <c r="D30667" s="49">
        <v>6002</v>
      </c>
      <c r="E30667" s="49">
        <v>47</v>
      </c>
      <c r="F30667" s="48">
        <v>12.72464405719548</v>
      </c>
      <c r="H30667" s="49" t="s">
        <v>455</v>
      </c>
      <c r="I30667" s="49">
        <v>121291</v>
      </c>
      <c r="J30667" s="49">
        <v>673</v>
      </c>
      <c r="K30667" s="49">
        <v>50</v>
      </c>
      <c r="L30667" s="50">
        <v>7.4294205052005943E-2</v>
      </c>
      <c r="M30667" s="49" t="s">
        <v>455</v>
      </c>
      <c r="N30667" s="53">
        <v>2550.8850278062946</v>
      </c>
      <c r="O30667" s="137">
        <v>44791</v>
      </c>
      <c r="P30667" s="137">
        <f t="shared" si="1115"/>
        <v>44773</v>
      </c>
      <c r="Q30667" s="137">
        <f t="shared" si="1116"/>
        <v>44786</v>
      </c>
    </row>
    <row r="30668" spans="1:17" x14ac:dyDescent="0.25">
      <c r="A30668" s="220" t="s">
        <v>586</v>
      </c>
      <c r="B30668" s="232" t="s">
        <v>446</v>
      </c>
      <c r="C30668" s="47">
        <v>65217.999786380002</v>
      </c>
      <c r="D30668" s="49">
        <v>15668</v>
      </c>
      <c r="E30668" s="49">
        <v>159</v>
      </c>
      <c r="F30668" s="48">
        <v>17.414123239508889</v>
      </c>
      <c r="H30668" s="49" t="s">
        <v>455</v>
      </c>
      <c r="I30668" s="49">
        <v>764886</v>
      </c>
      <c r="J30668" s="49">
        <v>2284</v>
      </c>
      <c r="K30668" s="49">
        <v>177</v>
      </c>
      <c r="L30668" s="50">
        <v>7.7495621716287211E-2</v>
      </c>
      <c r="M30668" s="49" t="s">
        <v>455</v>
      </c>
      <c r="N30668" s="53">
        <v>3502.1006585316741</v>
      </c>
      <c r="O30668" s="137">
        <v>44791</v>
      </c>
      <c r="P30668" s="137">
        <f t="shared" si="1115"/>
        <v>44773</v>
      </c>
      <c r="Q30668" s="137">
        <f t="shared" si="1116"/>
        <v>44786</v>
      </c>
    </row>
    <row r="30669" spans="1:17" x14ac:dyDescent="0.25">
      <c r="A30669" s="220" t="s">
        <v>585</v>
      </c>
      <c r="B30669" s="232" t="s">
        <v>447</v>
      </c>
      <c r="C30669" s="47">
        <v>10065.999900819999</v>
      </c>
      <c r="D30669" s="49">
        <v>2657</v>
      </c>
      <c r="E30669" s="49">
        <v>24</v>
      </c>
      <c r="F30669" s="48">
        <v>17.030456300183996</v>
      </c>
      <c r="H30669" s="49" t="s">
        <v>455</v>
      </c>
      <c r="I30669" s="49">
        <v>47279</v>
      </c>
      <c r="J30669" s="49">
        <v>441</v>
      </c>
      <c r="K30669" s="49">
        <v>28</v>
      </c>
      <c r="L30669" s="50">
        <v>6.3492063492063489E-2</v>
      </c>
      <c r="M30669" s="49" t="s">
        <v>474</v>
      </c>
      <c r="N30669" s="53">
        <v>4381.0848832223328</v>
      </c>
      <c r="O30669" s="137">
        <v>44791</v>
      </c>
      <c r="P30669" s="137">
        <f t="shared" si="1115"/>
        <v>44773</v>
      </c>
      <c r="Q30669" s="137">
        <f t="shared" si="1116"/>
        <v>44786</v>
      </c>
    </row>
    <row r="30670" spans="1:17" x14ac:dyDescent="0.25">
      <c r="A30670" s="220" t="s">
        <v>584</v>
      </c>
      <c r="B30670" s="232" t="s">
        <v>443</v>
      </c>
      <c r="C30670" s="47">
        <v>23302.99987793</v>
      </c>
      <c r="D30670" s="49">
        <v>5420</v>
      </c>
      <c r="E30670" s="49">
        <v>58</v>
      </c>
      <c r="F30670" s="48">
        <v>17.77821381177964</v>
      </c>
      <c r="H30670" s="49" t="s">
        <v>474</v>
      </c>
      <c r="I30670" s="49">
        <v>89231</v>
      </c>
      <c r="J30670" s="49">
        <v>629</v>
      </c>
      <c r="K30670" s="49">
        <v>65</v>
      </c>
      <c r="L30670" s="50">
        <v>0.10333863275039745</v>
      </c>
      <c r="M30670" s="49" t="s">
        <v>474</v>
      </c>
      <c r="N30670" s="53">
        <v>2699.2232901126117</v>
      </c>
      <c r="O30670" s="137">
        <v>44791</v>
      </c>
      <c r="P30670" s="137">
        <f t="shared" si="1115"/>
        <v>44773</v>
      </c>
      <c r="Q30670" s="137">
        <f t="shared" si="1116"/>
        <v>44786</v>
      </c>
    </row>
    <row r="30671" spans="1:17" x14ac:dyDescent="0.25">
      <c r="A30671" s="220" t="s">
        <v>583</v>
      </c>
      <c r="B30671" s="232" t="s">
        <v>441</v>
      </c>
      <c r="C30671" s="47">
        <v>4975.0000190700002</v>
      </c>
      <c r="D30671" s="49">
        <v>999</v>
      </c>
      <c r="E30671" s="49">
        <v>12</v>
      </c>
      <c r="F30671" s="48">
        <v>17.229002087583641</v>
      </c>
      <c r="H30671" s="49" t="s">
        <v>474</v>
      </c>
      <c r="I30671" s="49">
        <v>17639</v>
      </c>
      <c r="J30671" s="49">
        <v>206</v>
      </c>
      <c r="K30671" s="49">
        <v>13</v>
      </c>
      <c r="L30671" s="50">
        <v>6.3106796116504854E-2</v>
      </c>
      <c r="M30671" s="49" t="s">
        <v>474</v>
      </c>
      <c r="N30671" s="53">
        <v>4140.7035017159369</v>
      </c>
      <c r="O30671" s="137">
        <v>44791</v>
      </c>
      <c r="P30671" s="137">
        <f t="shared" si="1115"/>
        <v>44773</v>
      </c>
      <c r="Q30671" s="137">
        <f t="shared" si="1116"/>
        <v>44786</v>
      </c>
    </row>
    <row r="30672" spans="1:17" x14ac:dyDescent="0.25">
      <c r="A30672" s="220" t="s">
        <v>582</v>
      </c>
      <c r="B30672" s="232" t="s">
        <v>449</v>
      </c>
      <c r="C30672" s="47">
        <v>779.99999905000004</v>
      </c>
      <c r="D30672" s="49">
        <v>90</v>
      </c>
      <c r="E30672" s="49" t="s">
        <v>487</v>
      </c>
      <c r="F30672" s="48">
        <v>9.1575091686625338</v>
      </c>
      <c r="H30672" s="49" t="s">
        <v>455</v>
      </c>
      <c r="I30672" s="49">
        <v>2944</v>
      </c>
      <c r="J30672" s="49">
        <v>20</v>
      </c>
      <c r="K30672" s="49">
        <v>1</v>
      </c>
      <c r="L30672" s="50">
        <v>0.05</v>
      </c>
      <c r="M30672" s="49" t="s">
        <v>455</v>
      </c>
      <c r="N30672" s="53">
        <v>2564.1025672255091</v>
      </c>
      <c r="O30672" s="137">
        <v>44791</v>
      </c>
      <c r="P30672" s="137">
        <f t="shared" si="1115"/>
        <v>44773</v>
      </c>
      <c r="Q30672" s="137">
        <f t="shared" si="1116"/>
        <v>44786</v>
      </c>
    </row>
    <row r="30673" spans="1:17" x14ac:dyDescent="0.25">
      <c r="A30673" s="220" t="s">
        <v>581</v>
      </c>
      <c r="B30673" s="232" t="s">
        <v>453</v>
      </c>
      <c r="C30673" s="47">
        <v>494.00000238000001</v>
      </c>
      <c r="D30673" s="49">
        <v>70</v>
      </c>
      <c r="E30673" s="49" t="s">
        <v>487</v>
      </c>
      <c r="F30673" s="48">
        <v>43.37767474763676</v>
      </c>
      <c r="H30673" s="49" t="s">
        <v>474</v>
      </c>
      <c r="I30673" s="49">
        <v>1588</v>
      </c>
      <c r="J30673" s="49">
        <v>15</v>
      </c>
      <c r="K30673" s="49">
        <v>3</v>
      </c>
      <c r="L30673" s="50">
        <v>0.2</v>
      </c>
      <c r="M30673" s="49" t="s">
        <v>474</v>
      </c>
      <c r="N30673" s="53">
        <v>3036.4372323345738</v>
      </c>
      <c r="O30673" s="137">
        <v>44791</v>
      </c>
      <c r="P30673" s="137">
        <f t="shared" si="1115"/>
        <v>44773</v>
      </c>
      <c r="Q30673" s="137">
        <f t="shared" si="1116"/>
        <v>44786</v>
      </c>
    </row>
    <row r="30674" spans="1:17" x14ac:dyDescent="0.25">
      <c r="A30674" s="220" t="s">
        <v>580</v>
      </c>
      <c r="B30674" s="232" t="s">
        <v>446</v>
      </c>
      <c r="C30674" s="47">
        <v>35329.000030520001</v>
      </c>
      <c r="D30674" s="49">
        <v>7006</v>
      </c>
      <c r="E30674" s="49">
        <v>83</v>
      </c>
      <c r="F30674" s="48">
        <v>16.781033778057282</v>
      </c>
      <c r="H30674" s="49" t="s">
        <v>474</v>
      </c>
      <c r="I30674" s="49">
        <v>247973</v>
      </c>
      <c r="J30674" s="49">
        <v>1372</v>
      </c>
      <c r="K30674" s="49">
        <v>91</v>
      </c>
      <c r="L30674" s="50">
        <v>6.6326530612244902E-2</v>
      </c>
      <c r="M30674" s="49" t="s">
        <v>474</v>
      </c>
      <c r="N30674" s="53">
        <v>3883.4951422761956</v>
      </c>
      <c r="O30674" s="137">
        <v>44791</v>
      </c>
      <c r="P30674" s="137">
        <f t="shared" si="1115"/>
        <v>44773</v>
      </c>
      <c r="Q30674" s="137">
        <f t="shared" si="1116"/>
        <v>44786</v>
      </c>
    </row>
    <row r="30675" spans="1:17" x14ac:dyDescent="0.25">
      <c r="A30675" s="220" t="s">
        <v>579</v>
      </c>
      <c r="B30675" s="232" t="s">
        <v>446</v>
      </c>
      <c r="C30675" s="47">
        <v>13943.000030519999</v>
      </c>
      <c r="D30675" s="49">
        <v>2662</v>
      </c>
      <c r="E30675" s="49">
        <v>21</v>
      </c>
      <c r="F30675" s="48">
        <v>10.758086471466914</v>
      </c>
      <c r="H30675" s="49" t="s">
        <v>455</v>
      </c>
      <c r="I30675" s="49">
        <v>85829</v>
      </c>
      <c r="J30675" s="49">
        <v>477</v>
      </c>
      <c r="K30675" s="49">
        <v>22</v>
      </c>
      <c r="L30675" s="50">
        <v>4.6121593291404611E-2</v>
      </c>
      <c r="M30675" s="49" t="s">
        <v>455</v>
      </c>
      <c r="N30675" s="53">
        <v>3421.071497926479</v>
      </c>
      <c r="O30675" s="137">
        <v>44791</v>
      </c>
      <c r="P30675" s="137">
        <f t="shared" si="1115"/>
        <v>44773</v>
      </c>
      <c r="Q30675" s="137">
        <f t="shared" si="1116"/>
        <v>44786</v>
      </c>
    </row>
    <row r="30676" spans="1:17" x14ac:dyDescent="0.25">
      <c r="A30676" s="220" t="s">
        <v>578</v>
      </c>
      <c r="B30676" s="232" t="s">
        <v>441</v>
      </c>
      <c r="C30676" s="47">
        <v>17775.999984739999</v>
      </c>
      <c r="D30676" s="49">
        <v>5067</v>
      </c>
      <c r="E30676" s="49">
        <v>48</v>
      </c>
      <c r="F30676" s="48">
        <v>19.287643066576972</v>
      </c>
      <c r="H30676" s="49" t="s">
        <v>474</v>
      </c>
      <c r="I30676" s="49">
        <v>96857</v>
      </c>
      <c r="J30676" s="49">
        <v>588</v>
      </c>
      <c r="K30676" s="49">
        <v>51</v>
      </c>
      <c r="L30676" s="50">
        <v>8.673469387755102E-2</v>
      </c>
      <c r="M30676" s="49" t="s">
        <v>474</v>
      </c>
      <c r="N30676" s="53">
        <v>3307.8307859179513</v>
      </c>
      <c r="O30676" s="137">
        <v>44791</v>
      </c>
      <c r="P30676" s="137">
        <f t="shared" si="1115"/>
        <v>44773</v>
      </c>
      <c r="Q30676" s="137">
        <f t="shared" si="1116"/>
        <v>44786</v>
      </c>
    </row>
    <row r="30677" spans="1:17" x14ac:dyDescent="0.25">
      <c r="A30677" s="220" t="s">
        <v>577</v>
      </c>
      <c r="B30677" s="232" t="s">
        <v>444</v>
      </c>
      <c r="C30677" s="47">
        <v>29549.999969479999</v>
      </c>
      <c r="D30677" s="49">
        <v>5481</v>
      </c>
      <c r="E30677" s="49">
        <v>40</v>
      </c>
      <c r="F30677" s="48">
        <v>9.668842166138031</v>
      </c>
      <c r="H30677" s="49" t="s">
        <v>455</v>
      </c>
      <c r="I30677" s="49">
        <v>358195</v>
      </c>
      <c r="J30677" s="49">
        <v>912</v>
      </c>
      <c r="K30677" s="49">
        <v>47</v>
      </c>
      <c r="L30677" s="50">
        <v>5.1535087719298246E-2</v>
      </c>
      <c r="M30677" s="49" t="s">
        <v>474</v>
      </c>
      <c r="N30677" s="53">
        <v>3086.294419431259</v>
      </c>
      <c r="O30677" s="137">
        <v>44791</v>
      </c>
      <c r="P30677" s="137">
        <f t="shared" si="1115"/>
        <v>44773</v>
      </c>
      <c r="Q30677" s="137">
        <f t="shared" si="1116"/>
        <v>44786</v>
      </c>
    </row>
    <row r="30678" spans="1:17" x14ac:dyDescent="0.25">
      <c r="A30678" s="220" t="s">
        <v>576</v>
      </c>
      <c r="B30678" s="232" t="s">
        <v>454</v>
      </c>
      <c r="C30678" s="47">
        <v>3565.9999694799999</v>
      </c>
      <c r="D30678" s="49">
        <v>314</v>
      </c>
      <c r="E30678" s="49" t="s">
        <v>487</v>
      </c>
      <c r="F30678" s="48">
        <v>8.0121785799103371</v>
      </c>
      <c r="H30678" s="49" t="s">
        <v>455</v>
      </c>
      <c r="I30678" s="49">
        <v>7951</v>
      </c>
      <c r="J30678" s="49">
        <v>81</v>
      </c>
      <c r="K30678" s="49">
        <v>5</v>
      </c>
      <c r="L30678" s="50">
        <v>6.1728395061728392E-2</v>
      </c>
      <c r="M30678" s="49" t="s">
        <v>455</v>
      </c>
      <c r="N30678" s="53">
        <v>2271.4526274045807</v>
      </c>
      <c r="O30678" s="137">
        <v>44791</v>
      </c>
      <c r="P30678" s="137">
        <f t="shared" si="1115"/>
        <v>44773</v>
      </c>
      <c r="Q30678" s="137">
        <f t="shared" si="1116"/>
        <v>44786</v>
      </c>
    </row>
    <row r="30679" spans="1:17" x14ac:dyDescent="0.25">
      <c r="A30679" s="220" t="s">
        <v>575</v>
      </c>
      <c r="B30679" s="232" t="s">
        <v>449</v>
      </c>
      <c r="C30679" s="47">
        <v>924.00000166999996</v>
      </c>
      <c r="D30679" s="49">
        <v>109</v>
      </c>
      <c r="E30679" s="49">
        <v>0</v>
      </c>
      <c r="F30679" s="48">
        <v>0</v>
      </c>
      <c r="H30679" s="49" t="s">
        <v>455</v>
      </c>
      <c r="I30679" s="49">
        <v>4315</v>
      </c>
      <c r="J30679" s="49">
        <v>22</v>
      </c>
      <c r="K30679" s="49">
        <v>0</v>
      </c>
      <c r="L30679" s="50">
        <v>0</v>
      </c>
      <c r="M30679" s="49" t="s">
        <v>455</v>
      </c>
      <c r="N30679" s="53">
        <v>2380.9523766491448</v>
      </c>
      <c r="O30679" s="137">
        <v>44791</v>
      </c>
      <c r="P30679" s="137">
        <f t="shared" si="1115"/>
        <v>44773</v>
      </c>
      <c r="Q30679" s="137">
        <f t="shared" si="1116"/>
        <v>44786</v>
      </c>
    </row>
    <row r="30680" spans="1:17" x14ac:dyDescent="0.25">
      <c r="A30680" s="220" t="s">
        <v>574</v>
      </c>
      <c r="B30680" s="232" t="s">
        <v>450</v>
      </c>
      <c r="C30680" s="47">
        <v>4978.9999809299998</v>
      </c>
      <c r="D30680" s="49">
        <v>1131</v>
      </c>
      <c r="E30680" s="49">
        <v>10</v>
      </c>
      <c r="F30680" s="48">
        <v>14.345967403524611</v>
      </c>
      <c r="H30680" s="49" t="s">
        <v>474</v>
      </c>
      <c r="I30680" s="49">
        <v>42527</v>
      </c>
      <c r="J30680" s="49">
        <v>192</v>
      </c>
      <c r="K30680" s="49">
        <v>10</v>
      </c>
      <c r="L30680" s="50">
        <v>5.2083333333333336E-2</v>
      </c>
      <c r="M30680" s="49" t="s">
        <v>459</v>
      </c>
      <c r="N30680" s="53">
        <v>3856.196038067415</v>
      </c>
      <c r="O30680" s="137">
        <v>44791</v>
      </c>
      <c r="P30680" s="137">
        <f t="shared" si="1115"/>
        <v>44773</v>
      </c>
      <c r="Q30680" s="137">
        <f t="shared" si="1116"/>
        <v>44786</v>
      </c>
    </row>
    <row r="30681" spans="1:17" x14ac:dyDescent="0.25">
      <c r="A30681" s="220" t="s">
        <v>573</v>
      </c>
      <c r="B30681" s="232" t="s">
        <v>441</v>
      </c>
      <c r="C30681" s="47">
        <v>7876.9999923699997</v>
      </c>
      <c r="D30681" s="49">
        <v>1762</v>
      </c>
      <c r="E30681" s="49">
        <v>14</v>
      </c>
      <c r="F30681" s="48">
        <v>12.695188535846681</v>
      </c>
      <c r="H30681" s="49" t="s">
        <v>455</v>
      </c>
      <c r="I30681" s="49">
        <v>36058</v>
      </c>
      <c r="J30681" s="49">
        <v>184</v>
      </c>
      <c r="K30681" s="49">
        <v>17</v>
      </c>
      <c r="L30681" s="50">
        <v>9.2391304347826081E-2</v>
      </c>
      <c r="M30681" s="49" t="s">
        <v>474</v>
      </c>
      <c r="N30681" s="53">
        <v>2335.9146905957891</v>
      </c>
      <c r="O30681" s="137">
        <v>44791</v>
      </c>
      <c r="P30681" s="137">
        <f t="shared" ref="P30681:P30713" si="1117">O30681-18</f>
        <v>44773</v>
      </c>
      <c r="Q30681" s="137">
        <f t="shared" ref="Q30681:Q30713" si="1118">O30681-5</f>
        <v>44786</v>
      </c>
    </row>
    <row r="30682" spans="1:17" x14ac:dyDescent="0.25">
      <c r="A30682" s="220" t="s">
        <v>572</v>
      </c>
      <c r="B30682" s="232" t="s">
        <v>443</v>
      </c>
      <c r="C30682" s="47">
        <v>7707.0000076300003</v>
      </c>
      <c r="D30682" s="49">
        <v>2062</v>
      </c>
      <c r="E30682" s="49">
        <v>20</v>
      </c>
      <c r="F30682" s="48">
        <v>18.536024745778256</v>
      </c>
      <c r="H30682" s="49" t="s">
        <v>474</v>
      </c>
      <c r="I30682" s="49">
        <v>36384</v>
      </c>
      <c r="J30682" s="49">
        <v>188</v>
      </c>
      <c r="K30682" s="49">
        <v>23</v>
      </c>
      <c r="L30682" s="50">
        <v>0.12234042553191489</v>
      </c>
      <c r="M30682" s="49" t="s">
        <v>474</v>
      </c>
      <c r="N30682" s="53">
        <v>2439.3408565444179</v>
      </c>
      <c r="O30682" s="137">
        <v>44791</v>
      </c>
      <c r="P30682" s="137">
        <f t="shared" si="1117"/>
        <v>44773</v>
      </c>
      <c r="Q30682" s="137">
        <f t="shared" si="1118"/>
        <v>44786</v>
      </c>
    </row>
    <row r="30683" spans="1:17" x14ac:dyDescent="0.25">
      <c r="A30683" s="220" t="s">
        <v>571</v>
      </c>
      <c r="B30683" s="232" t="s">
        <v>441</v>
      </c>
      <c r="C30683" s="47">
        <v>3832.9999847399999</v>
      </c>
      <c r="D30683" s="49">
        <v>904</v>
      </c>
      <c r="E30683" s="49">
        <v>14</v>
      </c>
      <c r="F30683" s="48">
        <v>26.089225253879878</v>
      </c>
      <c r="H30683" s="49" t="s">
        <v>459</v>
      </c>
      <c r="I30683" s="49">
        <v>20723</v>
      </c>
      <c r="J30683" s="49">
        <v>178</v>
      </c>
      <c r="K30683" s="49">
        <v>15</v>
      </c>
      <c r="L30683" s="50">
        <v>8.4269662921348312E-2</v>
      </c>
      <c r="M30683" s="49" t="s">
        <v>455</v>
      </c>
      <c r="N30683" s="53">
        <v>4643.8820951906182</v>
      </c>
      <c r="O30683" s="137">
        <v>44791</v>
      </c>
      <c r="P30683" s="137">
        <f t="shared" si="1117"/>
        <v>44773</v>
      </c>
      <c r="Q30683" s="137">
        <f t="shared" si="1118"/>
        <v>44786</v>
      </c>
    </row>
    <row r="30684" spans="1:17" x14ac:dyDescent="0.25">
      <c r="A30684" s="220" t="s">
        <v>570</v>
      </c>
      <c r="B30684" s="232" t="s">
        <v>450</v>
      </c>
      <c r="C30684" s="47">
        <v>4500.0000038099997</v>
      </c>
      <c r="D30684" s="49">
        <v>634</v>
      </c>
      <c r="E30684" s="49">
        <v>8</v>
      </c>
      <c r="F30684" s="48">
        <v>12.698412687661374</v>
      </c>
      <c r="H30684" s="49" t="s">
        <v>459</v>
      </c>
      <c r="I30684" s="49">
        <v>16388</v>
      </c>
      <c r="J30684" s="49">
        <v>138</v>
      </c>
      <c r="K30684" s="49">
        <v>8</v>
      </c>
      <c r="L30684" s="50">
        <v>5.7971014492753624E-2</v>
      </c>
      <c r="M30684" s="49" t="s">
        <v>459</v>
      </c>
      <c r="N30684" s="53">
        <v>3066.6666640702224</v>
      </c>
      <c r="O30684" s="137">
        <v>44791</v>
      </c>
      <c r="P30684" s="137">
        <f t="shared" si="1117"/>
        <v>44773</v>
      </c>
      <c r="Q30684" s="137">
        <f t="shared" si="1118"/>
        <v>44786</v>
      </c>
    </row>
    <row r="30685" spans="1:17" x14ac:dyDescent="0.25">
      <c r="A30685" s="220" t="s">
        <v>569</v>
      </c>
      <c r="B30685" s="232" t="s">
        <v>448</v>
      </c>
      <c r="C30685" s="47">
        <v>28835.000030520001</v>
      </c>
      <c r="D30685" s="49">
        <v>8468</v>
      </c>
      <c r="E30685" s="49">
        <v>76</v>
      </c>
      <c r="F30685" s="48">
        <v>18.826327112278943</v>
      </c>
      <c r="H30685" s="49" t="s">
        <v>455</v>
      </c>
      <c r="I30685" s="49">
        <v>135333</v>
      </c>
      <c r="J30685" s="49">
        <v>1019</v>
      </c>
      <c r="K30685" s="49">
        <v>99</v>
      </c>
      <c r="L30685" s="50">
        <v>9.7154072620215901E-2</v>
      </c>
      <c r="M30685" s="49" t="s">
        <v>455</v>
      </c>
      <c r="N30685" s="53">
        <v>3533.8997708390975</v>
      </c>
      <c r="O30685" s="137">
        <v>44791</v>
      </c>
      <c r="P30685" s="137">
        <f t="shared" si="1117"/>
        <v>44773</v>
      </c>
      <c r="Q30685" s="137">
        <f t="shared" si="1118"/>
        <v>44786</v>
      </c>
    </row>
    <row r="30686" spans="1:17" x14ac:dyDescent="0.25">
      <c r="A30686" s="220" t="s">
        <v>568</v>
      </c>
      <c r="B30686" s="232" t="s">
        <v>453</v>
      </c>
      <c r="C30686" s="47">
        <v>1343.0000066800001</v>
      </c>
      <c r="D30686" s="49">
        <v>177</v>
      </c>
      <c r="E30686" s="49" t="s">
        <v>487</v>
      </c>
      <c r="F30686" s="48">
        <v>21.274332412000025</v>
      </c>
      <c r="H30686" s="49" t="s">
        <v>474</v>
      </c>
      <c r="I30686" s="49">
        <v>5926</v>
      </c>
      <c r="J30686" s="49">
        <v>30</v>
      </c>
      <c r="K30686" s="49">
        <v>4</v>
      </c>
      <c r="L30686" s="50">
        <v>0.13333333333333333</v>
      </c>
      <c r="M30686" s="49" t="s">
        <v>474</v>
      </c>
      <c r="N30686" s="53">
        <v>2233.804903260002</v>
      </c>
      <c r="O30686" s="137">
        <v>44791</v>
      </c>
      <c r="P30686" s="137">
        <f t="shared" si="1117"/>
        <v>44773</v>
      </c>
      <c r="Q30686" s="137">
        <f t="shared" si="1118"/>
        <v>44786</v>
      </c>
    </row>
    <row r="30687" spans="1:17" x14ac:dyDescent="0.25">
      <c r="A30687" s="220" t="s">
        <v>567</v>
      </c>
      <c r="B30687" s="232" t="s">
        <v>451</v>
      </c>
      <c r="C30687" s="47">
        <v>3554.9999904599999</v>
      </c>
      <c r="D30687" s="49">
        <v>453</v>
      </c>
      <c r="E30687" s="49" t="s">
        <v>487</v>
      </c>
      <c r="F30687" s="48">
        <v>2.0092425209635207</v>
      </c>
      <c r="H30687" s="49" t="s">
        <v>455</v>
      </c>
      <c r="I30687" s="49">
        <v>10671</v>
      </c>
      <c r="J30687" s="49">
        <v>53</v>
      </c>
      <c r="K30687" s="49">
        <v>1</v>
      </c>
      <c r="L30687" s="50">
        <v>1.8867924528301886E-2</v>
      </c>
      <c r="M30687" s="49" t="s">
        <v>455</v>
      </c>
      <c r="N30687" s="53">
        <v>1490.8579505549324</v>
      </c>
      <c r="O30687" s="137">
        <v>44791</v>
      </c>
      <c r="P30687" s="137">
        <f t="shared" si="1117"/>
        <v>44773</v>
      </c>
      <c r="Q30687" s="137">
        <f t="shared" si="1118"/>
        <v>44786</v>
      </c>
    </row>
    <row r="30688" spans="1:17" x14ac:dyDescent="0.25">
      <c r="A30688" s="220" t="s">
        <v>566</v>
      </c>
      <c r="B30688" s="232" t="s">
        <v>441</v>
      </c>
      <c r="C30688" s="47">
        <v>21566.999938960002</v>
      </c>
      <c r="D30688" s="49">
        <v>4515</v>
      </c>
      <c r="E30688" s="49">
        <v>43</v>
      </c>
      <c r="F30688" s="48">
        <v>14.241334353973581</v>
      </c>
      <c r="H30688" s="49" t="s">
        <v>474</v>
      </c>
      <c r="I30688" s="49">
        <v>113064</v>
      </c>
      <c r="J30688" s="49">
        <v>655</v>
      </c>
      <c r="K30688" s="49">
        <v>46</v>
      </c>
      <c r="L30688" s="50">
        <v>7.0229007633587789E-2</v>
      </c>
      <c r="M30688" s="49" t="s">
        <v>474</v>
      </c>
      <c r="N30688" s="53">
        <v>3037.0473494404118</v>
      </c>
      <c r="O30688" s="137">
        <v>44791</v>
      </c>
      <c r="P30688" s="137">
        <f t="shared" si="1117"/>
        <v>44773</v>
      </c>
      <c r="Q30688" s="137">
        <f t="shared" si="1118"/>
        <v>44786</v>
      </c>
    </row>
    <row r="30689" spans="1:17" x14ac:dyDescent="0.25">
      <c r="A30689" s="220" t="s">
        <v>565</v>
      </c>
      <c r="B30689" s="232" t="s">
        <v>448</v>
      </c>
      <c r="C30689" s="47">
        <v>40834</v>
      </c>
      <c r="D30689" s="49">
        <v>10070</v>
      </c>
      <c r="E30689" s="49">
        <v>98</v>
      </c>
      <c r="F30689" s="48">
        <v>17.142577264044668</v>
      </c>
      <c r="H30689" s="49" t="s">
        <v>455</v>
      </c>
      <c r="I30689" s="49">
        <v>186038</v>
      </c>
      <c r="J30689" s="49">
        <v>1614</v>
      </c>
      <c r="K30689" s="49">
        <v>107</v>
      </c>
      <c r="L30689" s="50">
        <v>6.6294919454770757E-2</v>
      </c>
      <c r="M30689" s="49" t="s">
        <v>455</v>
      </c>
      <c r="N30689" s="53">
        <v>3952.5885291668706</v>
      </c>
      <c r="O30689" s="137">
        <v>44791</v>
      </c>
      <c r="P30689" s="137">
        <f t="shared" si="1117"/>
        <v>44773</v>
      </c>
      <c r="Q30689" s="137">
        <f t="shared" si="1118"/>
        <v>44786</v>
      </c>
    </row>
    <row r="30690" spans="1:17" x14ac:dyDescent="0.25">
      <c r="A30690" s="220" t="s">
        <v>564</v>
      </c>
      <c r="B30690" s="232" t="s">
        <v>446</v>
      </c>
      <c r="C30690" s="47">
        <v>24642.999954219998</v>
      </c>
      <c r="D30690" s="49">
        <v>4865</v>
      </c>
      <c r="E30690" s="49">
        <v>79</v>
      </c>
      <c r="F30690" s="48">
        <v>22.898418022724666</v>
      </c>
      <c r="H30690" s="49" t="s">
        <v>474</v>
      </c>
      <c r="I30690" s="49">
        <v>94550</v>
      </c>
      <c r="J30690" s="49">
        <v>629</v>
      </c>
      <c r="K30690" s="49">
        <v>83</v>
      </c>
      <c r="L30690" s="50">
        <v>0.13195548489666137</v>
      </c>
      <c r="M30690" s="49" t="s">
        <v>474</v>
      </c>
      <c r="N30690" s="53">
        <v>2552.4489760520682</v>
      </c>
      <c r="O30690" s="137">
        <v>44791</v>
      </c>
      <c r="P30690" s="137">
        <f t="shared" si="1117"/>
        <v>44773</v>
      </c>
      <c r="Q30690" s="137">
        <f t="shared" si="1118"/>
        <v>44786</v>
      </c>
    </row>
    <row r="30691" spans="1:17" x14ac:dyDescent="0.25">
      <c r="A30691" s="220" t="s">
        <v>563</v>
      </c>
      <c r="B30691" s="232" t="s">
        <v>447</v>
      </c>
      <c r="C30691" s="47">
        <v>1622.0000124000001</v>
      </c>
      <c r="D30691" s="49">
        <v>212</v>
      </c>
      <c r="E30691" s="49">
        <v>11</v>
      </c>
      <c r="F30691" s="48">
        <v>48.441077663846613</v>
      </c>
      <c r="H30691" s="49" t="s">
        <v>474</v>
      </c>
      <c r="I30691" s="49">
        <v>3737</v>
      </c>
      <c r="J30691" s="49">
        <v>41</v>
      </c>
      <c r="K30691" s="49">
        <v>11</v>
      </c>
      <c r="L30691" s="50">
        <v>0.26829268292682928</v>
      </c>
      <c r="M30691" s="49" t="s">
        <v>474</v>
      </c>
      <c r="N30691" s="53">
        <v>2527.7435071861778</v>
      </c>
      <c r="O30691" s="137">
        <v>44791</v>
      </c>
      <c r="P30691" s="137">
        <f t="shared" si="1117"/>
        <v>44773</v>
      </c>
      <c r="Q30691" s="137">
        <f t="shared" si="1118"/>
        <v>44786</v>
      </c>
    </row>
    <row r="30692" spans="1:17" x14ac:dyDescent="0.25">
      <c r="A30692" s="220" t="s">
        <v>562</v>
      </c>
      <c r="B30692" s="232" t="s">
        <v>441</v>
      </c>
      <c r="C30692" s="47">
        <v>8213.0001106300006</v>
      </c>
      <c r="D30692" s="49">
        <v>1837</v>
      </c>
      <c r="E30692" s="49">
        <v>19</v>
      </c>
      <c r="F30692" s="48">
        <v>16.524325324022843</v>
      </c>
      <c r="H30692" s="49" t="s">
        <v>459</v>
      </c>
      <c r="I30692" s="49">
        <v>29133</v>
      </c>
      <c r="J30692" s="49">
        <v>151</v>
      </c>
      <c r="K30692" s="49">
        <v>19</v>
      </c>
      <c r="L30692" s="50">
        <v>0.12582781456953643</v>
      </c>
      <c r="M30692" s="49" t="s">
        <v>474</v>
      </c>
      <c r="N30692" s="53">
        <v>1838.548617630752</v>
      </c>
      <c r="O30692" s="137">
        <v>44791</v>
      </c>
      <c r="P30692" s="137">
        <f t="shared" si="1117"/>
        <v>44773</v>
      </c>
      <c r="Q30692" s="137">
        <f t="shared" si="1118"/>
        <v>44786</v>
      </c>
    </row>
    <row r="30693" spans="1:17" x14ac:dyDescent="0.25">
      <c r="A30693" s="220" t="s">
        <v>561</v>
      </c>
      <c r="B30693" s="232" t="s">
        <v>446</v>
      </c>
      <c r="C30693" s="47">
        <v>11850.99994659</v>
      </c>
      <c r="D30693" s="49">
        <v>2036</v>
      </c>
      <c r="E30693" s="49">
        <v>25</v>
      </c>
      <c r="F30693" s="48">
        <v>15.068047369522656</v>
      </c>
      <c r="H30693" s="49" t="s">
        <v>474</v>
      </c>
      <c r="I30693" s="49">
        <v>101250</v>
      </c>
      <c r="J30693" s="49">
        <v>385</v>
      </c>
      <c r="K30693" s="49">
        <v>27</v>
      </c>
      <c r="L30693" s="50">
        <v>7.0129870129870125E-2</v>
      </c>
      <c r="M30693" s="49" t="s">
        <v>474</v>
      </c>
      <c r="N30693" s="53">
        <v>3248.6710128690843</v>
      </c>
      <c r="O30693" s="137">
        <v>44791</v>
      </c>
      <c r="P30693" s="137">
        <f t="shared" si="1117"/>
        <v>44773</v>
      </c>
      <c r="Q30693" s="137">
        <f t="shared" si="1118"/>
        <v>44786</v>
      </c>
    </row>
    <row r="30694" spans="1:17" x14ac:dyDescent="0.25">
      <c r="A30694" s="220" t="s">
        <v>560</v>
      </c>
      <c r="B30694" s="232" t="s">
        <v>452</v>
      </c>
      <c r="C30694" s="47">
        <v>16339.00006104</v>
      </c>
      <c r="D30694" s="49">
        <v>4231</v>
      </c>
      <c r="E30694" s="49">
        <v>40</v>
      </c>
      <c r="F30694" s="48">
        <v>17.486644509878268</v>
      </c>
      <c r="H30694" s="49" t="s">
        <v>455</v>
      </c>
      <c r="I30694" s="49">
        <v>60701</v>
      </c>
      <c r="J30694" s="49">
        <v>397</v>
      </c>
      <c r="K30694" s="49">
        <v>44</v>
      </c>
      <c r="L30694" s="50">
        <v>0.11083123425692695</v>
      </c>
      <c r="M30694" s="49" t="s">
        <v>455</v>
      </c>
      <c r="N30694" s="53">
        <v>2429.7692546475846</v>
      </c>
      <c r="O30694" s="137">
        <v>44791</v>
      </c>
      <c r="P30694" s="137">
        <f t="shared" si="1117"/>
        <v>44773</v>
      </c>
      <c r="Q30694" s="137">
        <f t="shared" si="1118"/>
        <v>44786</v>
      </c>
    </row>
    <row r="30695" spans="1:17" x14ac:dyDescent="0.25">
      <c r="A30695" s="220" t="s">
        <v>559</v>
      </c>
      <c r="B30695" s="232" t="s">
        <v>444</v>
      </c>
      <c r="C30695" s="47">
        <v>16265.999969480001</v>
      </c>
      <c r="D30695" s="49">
        <v>3155</v>
      </c>
      <c r="E30695" s="49">
        <v>29</v>
      </c>
      <c r="F30695" s="48">
        <v>12.734713975871177</v>
      </c>
      <c r="H30695" s="49" t="s">
        <v>455</v>
      </c>
      <c r="I30695" s="49">
        <v>79957</v>
      </c>
      <c r="J30695" s="49">
        <v>456</v>
      </c>
      <c r="K30695" s="49">
        <v>34</v>
      </c>
      <c r="L30695" s="50">
        <v>7.4561403508771926E-2</v>
      </c>
      <c r="M30695" s="49" t="s">
        <v>455</v>
      </c>
      <c r="N30695" s="53">
        <v>2803.3935869641932</v>
      </c>
      <c r="O30695" s="137">
        <v>44791</v>
      </c>
      <c r="P30695" s="137">
        <f t="shared" si="1117"/>
        <v>44773</v>
      </c>
      <c r="Q30695" s="137">
        <f t="shared" si="1118"/>
        <v>44786</v>
      </c>
    </row>
    <row r="30696" spans="1:17" x14ac:dyDescent="0.25">
      <c r="A30696" s="220" t="s">
        <v>558</v>
      </c>
      <c r="B30696" s="232" t="s">
        <v>444</v>
      </c>
      <c r="C30696" s="47">
        <v>57436.999694819999</v>
      </c>
      <c r="D30696" s="49">
        <v>13444</v>
      </c>
      <c r="E30696" s="49">
        <v>113</v>
      </c>
      <c r="F30696" s="48">
        <v>14.052663987176373</v>
      </c>
      <c r="H30696" s="49" t="s">
        <v>455</v>
      </c>
      <c r="I30696" s="49">
        <v>253196</v>
      </c>
      <c r="J30696" s="49">
        <v>1663</v>
      </c>
      <c r="K30696" s="49">
        <v>138</v>
      </c>
      <c r="L30696" s="50">
        <v>8.298256163559832E-2</v>
      </c>
      <c r="M30696" s="49" t="s">
        <v>455</v>
      </c>
      <c r="N30696" s="53">
        <v>2895.3462207915068</v>
      </c>
      <c r="O30696" s="137">
        <v>44791</v>
      </c>
      <c r="P30696" s="137">
        <f t="shared" si="1117"/>
        <v>44773</v>
      </c>
      <c r="Q30696" s="137">
        <f t="shared" si="1118"/>
        <v>44786</v>
      </c>
    </row>
    <row r="30697" spans="1:17" x14ac:dyDescent="0.25">
      <c r="A30697" s="220" t="s">
        <v>557</v>
      </c>
      <c r="B30697" s="232" t="s">
        <v>449</v>
      </c>
      <c r="C30697" s="47">
        <v>1606.99999619</v>
      </c>
      <c r="D30697" s="49">
        <v>202</v>
      </c>
      <c r="E30697" s="49">
        <v>0</v>
      </c>
      <c r="F30697" s="48">
        <v>0</v>
      </c>
      <c r="H30697" s="49" t="s">
        <v>459</v>
      </c>
      <c r="I30697" s="49">
        <v>4827</v>
      </c>
      <c r="J30697" s="49">
        <v>24</v>
      </c>
      <c r="K30697" s="49">
        <v>0</v>
      </c>
      <c r="L30697" s="50">
        <v>0</v>
      </c>
      <c r="M30697" s="49" t="s">
        <v>459</v>
      </c>
      <c r="N30697" s="53">
        <v>1493.4660894151248</v>
      </c>
      <c r="O30697" s="137">
        <v>44791</v>
      </c>
      <c r="P30697" s="137">
        <f t="shared" si="1117"/>
        <v>44773</v>
      </c>
      <c r="Q30697" s="137">
        <f t="shared" si="1118"/>
        <v>44786</v>
      </c>
    </row>
    <row r="30698" spans="1:17" x14ac:dyDescent="0.25">
      <c r="A30698" s="220" t="s">
        <v>556</v>
      </c>
      <c r="B30698" s="232" t="s">
        <v>443</v>
      </c>
      <c r="C30698" s="47">
        <v>15121.00005341</v>
      </c>
      <c r="D30698" s="49">
        <v>3704</v>
      </c>
      <c r="E30698" s="49">
        <v>51</v>
      </c>
      <c r="F30698" s="48">
        <v>24.091377091395657</v>
      </c>
      <c r="H30698" s="49" t="s">
        <v>474</v>
      </c>
      <c r="I30698" s="49">
        <v>58288</v>
      </c>
      <c r="J30698" s="49">
        <v>411</v>
      </c>
      <c r="K30698" s="49">
        <v>53</v>
      </c>
      <c r="L30698" s="50">
        <v>0.12895377128953772</v>
      </c>
      <c r="M30698" s="49" t="s">
        <v>474</v>
      </c>
      <c r="N30698" s="53">
        <v>2718.0741918409931</v>
      </c>
      <c r="O30698" s="137">
        <v>44791</v>
      </c>
      <c r="P30698" s="137">
        <f t="shared" si="1117"/>
        <v>44773</v>
      </c>
      <c r="Q30698" s="137">
        <f t="shared" si="1118"/>
        <v>44786</v>
      </c>
    </row>
    <row r="30699" spans="1:17" x14ac:dyDescent="0.25">
      <c r="A30699" s="220" t="s">
        <v>555</v>
      </c>
      <c r="B30699" s="232" t="s">
        <v>448</v>
      </c>
      <c r="C30699" s="47">
        <v>14612.99995422</v>
      </c>
      <c r="D30699" s="49">
        <v>4504</v>
      </c>
      <c r="E30699" s="49">
        <v>55</v>
      </c>
      <c r="F30699" s="48">
        <v>26.884085683151739</v>
      </c>
      <c r="H30699" s="49" t="s">
        <v>474</v>
      </c>
      <c r="I30699" s="49">
        <v>100878</v>
      </c>
      <c r="J30699" s="49">
        <v>593</v>
      </c>
      <c r="K30699" s="49">
        <v>62</v>
      </c>
      <c r="L30699" s="50">
        <v>0.1045531197301855</v>
      </c>
      <c r="M30699" s="49" t="s">
        <v>474</v>
      </c>
      <c r="N30699" s="53">
        <v>4058.0305334822856</v>
      </c>
      <c r="O30699" s="137">
        <v>44791</v>
      </c>
      <c r="P30699" s="137">
        <f t="shared" si="1117"/>
        <v>44773</v>
      </c>
      <c r="Q30699" s="137">
        <f t="shared" si="1118"/>
        <v>44786</v>
      </c>
    </row>
    <row r="30700" spans="1:17" x14ac:dyDescent="0.25">
      <c r="A30700" s="220" t="s">
        <v>554</v>
      </c>
      <c r="B30700" s="232" t="s">
        <v>447</v>
      </c>
      <c r="C30700" s="47">
        <v>2503.9999923700002</v>
      </c>
      <c r="D30700" s="49">
        <v>423</v>
      </c>
      <c r="E30700" s="49">
        <v>5</v>
      </c>
      <c r="F30700" s="48">
        <v>14.262893699325716</v>
      </c>
      <c r="H30700" s="49" t="s">
        <v>455</v>
      </c>
      <c r="I30700" s="49">
        <v>20601</v>
      </c>
      <c r="J30700" s="49">
        <v>149</v>
      </c>
      <c r="K30700" s="49">
        <v>7</v>
      </c>
      <c r="L30700" s="50">
        <v>4.6979865771812082E-2</v>
      </c>
      <c r="M30700" s="49" t="s">
        <v>474</v>
      </c>
      <c r="N30700" s="53">
        <v>5950.4792513586881</v>
      </c>
      <c r="O30700" s="137">
        <v>44791</v>
      </c>
      <c r="P30700" s="137">
        <f t="shared" si="1117"/>
        <v>44773</v>
      </c>
      <c r="Q30700" s="137">
        <f t="shared" si="1118"/>
        <v>44786</v>
      </c>
    </row>
    <row r="30701" spans="1:17" x14ac:dyDescent="0.25">
      <c r="A30701" s="220" t="s">
        <v>553</v>
      </c>
      <c r="B30701" s="232" t="s">
        <v>453</v>
      </c>
      <c r="C30701" s="47">
        <v>7512.9999694799999</v>
      </c>
      <c r="D30701" s="49">
        <v>1843</v>
      </c>
      <c r="E30701" s="49">
        <v>18</v>
      </c>
      <c r="F30701" s="48">
        <v>17.11319434230311</v>
      </c>
      <c r="H30701" s="49" t="s">
        <v>455</v>
      </c>
      <c r="I30701" s="49">
        <v>206383</v>
      </c>
      <c r="J30701" s="49">
        <v>160</v>
      </c>
      <c r="K30701" s="49">
        <v>19</v>
      </c>
      <c r="L30701" s="50">
        <v>0.11874999999999999</v>
      </c>
      <c r="M30701" s="49" t="s">
        <v>455</v>
      </c>
      <c r="N30701" s="53">
        <v>2129.6419625977205</v>
      </c>
      <c r="O30701" s="137">
        <v>44791</v>
      </c>
      <c r="P30701" s="137">
        <f t="shared" si="1117"/>
        <v>44773</v>
      </c>
      <c r="Q30701" s="137">
        <f t="shared" si="1118"/>
        <v>44786</v>
      </c>
    </row>
    <row r="30702" spans="1:17" x14ac:dyDescent="0.25">
      <c r="A30702" s="220" t="s">
        <v>552</v>
      </c>
      <c r="B30702" s="232" t="s">
        <v>446</v>
      </c>
      <c r="C30702" s="47">
        <v>23349.00012207</v>
      </c>
      <c r="D30702" s="49">
        <v>5921</v>
      </c>
      <c r="E30702" s="49">
        <v>50</v>
      </c>
      <c r="F30702" s="48">
        <v>15.295852296701893</v>
      </c>
      <c r="H30702" s="49" t="s">
        <v>455</v>
      </c>
      <c r="I30702" s="49">
        <v>109636</v>
      </c>
      <c r="J30702" s="49">
        <v>622</v>
      </c>
      <c r="K30702" s="49">
        <v>53</v>
      </c>
      <c r="L30702" s="50">
        <v>8.5209003215434079E-2</v>
      </c>
      <c r="M30702" s="49" t="s">
        <v>455</v>
      </c>
      <c r="N30702" s="53">
        <v>2663.9256359936016</v>
      </c>
      <c r="O30702" s="137">
        <v>44791</v>
      </c>
      <c r="P30702" s="137">
        <f t="shared" si="1117"/>
        <v>44773</v>
      </c>
      <c r="Q30702" s="137">
        <f t="shared" si="1118"/>
        <v>44786</v>
      </c>
    </row>
    <row r="30703" spans="1:17" x14ac:dyDescent="0.25">
      <c r="A30703" s="220" t="s">
        <v>551</v>
      </c>
      <c r="B30703" s="232" t="s">
        <v>441</v>
      </c>
      <c r="C30703" s="47">
        <v>10364.000030519999</v>
      </c>
      <c r="D30703" s="49">
        <v>2520</v>
      </c>
      <c r="E30703" s="49">
        <v>22</v>
      </c>
      <c r="F30703" s="48">
        <v>15.162375210353288</v>
      </c>
      <c r="H30703" s="49" t="s">
        <v>474</v>
      </c>
      <c r="I30703" s="49">
        <v>41532</v>
      </c>
      <c r="J30703" s="49">
        <v>233</v>
      </c>
      <c r="K30703" s="49">
        <v>26</v>
      </c>
      <c r="L30703" s="50">
        <v>0.11158798283261803</v>
      </c>
      <c r="M30703" s="49" t="s">
        <v>474</v>
      </c>
      <c r="N30703" s="53">
        <v>2248.1667243714737</v>
      </c>
      <c r="O30703" s="137">
        <v>44791</v>
      </c>
      <c r="P30703" s="137">
        <f t="shared" si="1117"/>
        <v>44773</v>
      </c>
      <c r="Q30703" s="137">
        <f t="shared" si="1118"/>
        <v>44786</v>
      </c>
    </row>
    <row r="30704" spans="1:17" x14ac:dyDescent="0.25">
      <c r="A30704" s="220" t="s">
        <v>550</v>
      </c>
      <c r="B30704" s="232" t="s">
        <v>446</v>
      </c>
      <c r="C30704" s="47">
        <v>22969.999908450001</v>
      </c>
      <c r="D30704" s="49">
        <v>4749</v>
      </c>
      <c r="E30704" s="49">
        <v>50</v>
      </c>
      <c r="F30704" s="48">
        <v>15.548230673325975</v>
      </c>
      <c r="H30704" s="49" t="s">
        <v>459</v>
      </c>
      <c r="I30704" s="49">
        <v>164519</v>
      </c>
      <c r="J30704" s="49">
        <v>677</v>
      </c>
      <c r="K30704" s="49">
        <v>54</v>
      </c>
      <c r="L30704" s="50">
        <v>7.9763663220088626E-2</v>
      </c>
      <c r="M30704" s="49" t="s">
        <v>474</v>
      </c>
      <c r="N30704" s="53">
        <v>2947.3226064356718</v>
      </c>
      <c r="O30704" s="137">
        <v>44791</v>
      </c>
      <c r="P30704" s="137">
        <f t="shared" si="1117"/>
        <v>44773</v>
      </c>
      <c r="Q30704" s="137">
        <f t="shared" si="1118"/>
        <v>44786</v>
      </c>
    </row>
    <row r="30705" spans="1:17" x14ac:dyDescent="0.25">
      <c r="A30705" s="220" t="s">
        <v>549</v>
      </c>
      <c r="B30705" s="232" t="s">
        <v>453</v>
      </c>
      <c r="C30705" s="47">
        <v>831.00000380999995</v>
      </c>
      <c r="D30705" s="49">
        <v>122</v>
      </c>
      <c r="E30705" s="49">
        <v>5</v>
      </c>
      <c r="F30705" s="48">
        <v>42.977479603539734</v>
      </c>
      <c r="H30705" s="49" t="s">
        <v>459</v>
      </c>
      <c r="I30705" s="49">
        <v>2597</v>
      </c>
      <c r="J30705" s="49">
        <v>23</v>
      </c>
      <c r="K30705" s="49">
        <v>5</v>
      </c>
      <c r="L30705" s="50">
        <v>0.21739130434782608</v>
      </c>
      <c r="M30705" s="49" t="s">
        <v>474</v>
      </c>
      <c r="N30705" s="53">
        <v>2767.7496864679588</v>
      </c>
      <c r="O30705" s="137">
        <v>44791</v>
      </c>
      <c r="P30705" s="137">
        <f t="shared" si="1117"/>
        <v>44773</v>
      </c>
      <c r="Q30705" s="137">
        <f t="shared" si="1118"/>
        <v>44786</v>
      </c>
    </row>
    <row r="30706" spans="1:17" x14ac:dyDescent="0.25">
      <c r="A30706" s="220" t="s">
        <v>548</v>
      </c>
      <c r="B30706" s="232" t="s">
        <v>442</v>
      </c>
      <c r="C30706" s="47">
        <v>19315.999755860001</v>
      </c>
      <c r="D30706" s="49">
        <v>5757</v>
      </c>
      <c r="E30706" s="49">
        <v>64</v>
      </c>
      <c r="F30706" s="48">
        <v>23.666538772044202</v>
      </c>
      <c r="H30706" s="49" t="s">
        <v>455</v>
      </c>
      <c r="I30706" s="49">
        <v>129937</v>
      </c>
      <c r="J30706" s="49">
        <v>745</v>
      </c>
      <c r="K30706" s="49">
        <v>79</v>
      </c>
      <c r="L30706" s="50">
        <v>0.10604026845637583</v>
      </c>
      <c r="M30706" s="49" t="s">
        <v>474</v>
      </c>
      <c r="N30706" s="53">
        <v>3856.9062405065793</v>
      </c>
      <c r="O30706" s="137">
        <v>44791</v>
      </c>
      <c r="P30706" s="137">
        <f t="shared" si="1117"/>
        <v>44773</v>
      </c>
      <c r="Q30706" s="137">
        <f t="shared" si="1118"/>
        <v>44786</v>
      </c>
    </row>
    <row r="30707" spans="1:17" x14ac:dyDescent="0.25">
      <c r="A30707" s="220" t="s">
        <v>547</v>
      </c>
      <c r="B30707" s="232" t="s">
        <v>446</v>
      </c>
      <c r="C30707" s="47">
        <v>40875.999969479999</v>
      </c>
      <c r="D30707" s="49">
        <v>11507</v>
      </c>
      <c r="E30707" s="49">
        <v>116</v>
      </c>
      <c r="F30707" s="48">
        <v>20.270364741904299</v>
      </c>
      <c r="H30707" s="49" t="s">
        <v>455</v>
      </c>
      <c r="I30707" s="49">
        <v>218747</v>
      </c>
      <c r="J30707" s="49">
        <v>1348</v>
      </c>
      <c r="K30707" s="49">
        <v>123</v>
      </c>
      <c r="L30707" s="50">
        <v>9.1246290801186944E-2</v>
      </c>
      <c r="M30707" s="49" t="s">
        <v>455</v>
      </c>
      <c r="N30707" s="53">
        <v>3297.778650079465</v>
      </c>
      <c r="O30707" s="137">
        <v>44791</v>
      </c>
      <c r="P30707" s="137">
        <f t="shared" si="1117"/>
        <v>44773</v>
      </c>
      <c r="Q30707" s="137">
        <f t="shared" si="1118"/>
        <v>44786</v>
      </c>
    </row>
    <row r="30708" spans="1:17" x14ac:dyDescent="0.25">
      <c r="A30708" s="220" t="s">
        <v>441</v>
      </c>
      <c r="B30708" s="232" t="s">
        <v>441</v>
      </c>
      <c r="C30708" s="47">
        <v>206518.00097656</v>
      </c>
      <c r="D30708" s="49">
        <v>61260</v>
      </c>
      <c r="E30708" s="49">
        <v>587</v>
      </c>
      <c r="F30708" s="48">
        <v>20.302623127429147</v>
      </c>
      <c r="H30708" s="49" t="s">
        <v>474</v>
      </c>
      <c r="I30708" s="49">
        <v>2017542</v>
      </c>
      <c r="J30708" s="49">
        <v>7987</v>
      </c>
      <c r="K30708" s="49">
        <v>638</v>
      </c>
      <c r="L30708" s="50">
        <v>7.9879804682609246E-2</v>
      </c>
      <c r="M30708" s="49" t="s">
        <v>474</v>
      </c>
      <c r="N30708" s="53">
        <v>3867.4594767680969</v>
      </c>
      <c r="O30708" s="137">
        <v>44791</v>
      </c>
      <c r="P30708" s="137">
        <f t="shared" si="1117"/>
        <v>44773</v>
      </c>
      <c r="Q30708" s="137">
        <f t="shared" si="1118"/>
        <v>44786</v>
      </c>
    </row>
    <row r="30709" spans="1:17" x14ac:dyDescent="0.25">
      <c r="A30709" s="220" t="s">
        <v>546</v>
      </c>
      <c r="B30709" s="232" t="s">
        <v>447</v>
      </c>
      <c r="C30709" s="47">
        <v>1193.0000061999999</v>
      </c>
      <c r="D30709" s="49">
        <v>139</v>
      </c>
      <c r="E30709" s="49" t="s">
        <v>487</v>
      </c>
      <c r="F30709" s="48">
        <v>5.9873068782362457</v>
      </c>
      <c r="H30709" s="49" t="s">
        <v>459</v>
      </c>
      <c r="I30709" s="49">
        <v>4696</v>
      </c>
      <c r="J30709" s="49">
        <v>36</v>
      </c>
      <c r="K30709" s="49">
        <v>1</v>
      </c>
      <c r="L30709" s="50">
        <v>2.7777777777777776E-2</v>
      </c>
      <c r="M30709" s="49" t="s">
        <v>455</v>
      </c>
      <c r="N30709" s="53">
        <v>3017.6026666310677</v>
      </c>
      <c r="O30709" s="137">
        <v>44791</v>
      </c>
      <c r="P30709" s="137">
        <f t="shared" si="1117"/>
        <v>44773</v>
      </c>
      <c r="Q30709" s="137">
        <f t="shared" si="1118"/>
        <v>44786</v>
      </c>
    </row>
    <row r="30710" spans="1:17" x14ac:dyDescent="0.25">
      <c r="A30710" s="220" t="s">
        <v>545</v>
      </c>
      <c r="B30710" s="232" t="s">
        <v>444</v>
      </c>
      <c r="C30710" s="47">
        <v>12178.000022890001</v>
      </c>
      <c r="D30710" s="49">
        <v>2626</v>
      </c>
      <c r="E30710" s="49">
        <v>18</v>
      </c>
      <c r="F30710" s="48">
        <v>10.557680105909284</v>
      </c>
      <c r="H30710" s="49" t="s">
        <v>455</v>
      </c>
      <c r="I30710" s="49">
        <v>63242</v>
      </c>
      <c r="J30710" s="49">
        <v>452</v>
      </c>
      <c r="K30710" s="49">
        <v>19</v>
      </c>
      <c r="L30710" s="50">
        <v>4.2035398230088498E-2</v>
      </c>
      <c r="M30710" s="49" t="s">
        <v>455</v>
      </c>
      <c r="N30710" s="53">
        <v>3711.611095010775</v>
      </c>
      <c r="O30710" s="137">
        <v>44791</v>
      </c>
      <c r="P30710" s="137">
        <f t="shared" si="1117"/>
        <v>44773</v>
      </c>
      <c r="Q30710" s="137">
        <f t="shared" si="1118"/>
        <v>44786</v>
      </c>
    </row>
    <row r="30711" spans="1:17" x14ac:dyDescent="0.25">
      <c r="A30711" s="220" t="s">
        <v>544</v>
      </c>
      <c r="B30711" s="232" t="s">
        <v>454</v>
      </c>
      <c r="C30711" s="47">
        <v>25022.999694819999</v>
      </c>
      <c r="D30711" s="49">
        <v>5155</v>
      </c>
      <c r="E30711" s="49">
        <v>58</v>
      </c>
      <c r="F30711" s="48">
        <v>16.556197072226933</v>
      </c>
      <c r="H30711" s="49" t="s">
        <v>455</v>
      </c>
      <c r="I30711" s="49">
        <v>95033</v>
      </c>
      <c r="J30711" s="49">
        <v>799</v>
      </c>
      <c r="K30711" s="49">
        <v>80</v>
      </c>
      <c r="L30711" s="50">
        <v>0.10012515644555695</v>
      </c>
      <c r="M30711" s="49" t="s">
        <v>474</v>
      </c>
      <c r="N30711" s="53">
        <v>3193.062421550525</v>
      </c>
      <c r="O30711" s="137">
        <v>44791</v>
      </c>
      <c r="P30711" s="137">
        <f t="shared" si="1117"/>
        <v>44773</v>
      </c>
      <c r="Q30711" s="137">
        <f t="shared" si="1118"/>
        <v>44786</v>
      </c>
    </row>
    <row r="30712" spans="1:17" x14ac:dyDescent="0.25">
      <c r="A30712" s="220" t="s">
        <v>37</v>
      </c>
      <c r="B30712" s="232" t="s">
        <v>889</v>
      </c>
      <c r="C30712" s="47">
        <v>7029916.9969439041</v>
      </c>
      <c r="D30712" s="49">
        <v>1830211</v>
      </c>
      <c r="E30712" s="49">
        <v>17245</v>
      </c>
      <c r="F30712" s="48">
        <v>17.522052035769068</v>
      </c>
      <c r="H30712" s="49" t="s">
        <v>455</v>
      </c>
      <c r="I30712" s="49">
        <v>46932454</v>
      </c>
      <c r="J30712" s="49">
        <v>241346</v>
      </c>
      <c r="K30712" s="49">
        <v>19183</v>
      </c>
      <c r="L30712" s="50">
        <v>7.9483397280253248E-2</v>
      </c>
      <c r="M30712" s="49" t="s">
        <v>459</v>
      </c>
      <c r="N30712" s="53">
        <v>3433.1273058404486</v>
      </c>
      <c r="O30712" s="137">
        <v>44791</v>
      </c>
      <c r="P30712" s="137">
        <f t="shared" si="1117"/>
        <v>44773</v>
      </c>
      <c r="Q30712" s="137">
        <f t="shared" si="1118"/>
        <v>44786</v>
      </c>
    </row>
    <row r="30713" spans="1:17" x14ac:dyDescent="0.25">
      <c r="A30713" s="220" t="s">
        <v>886</v>
      </c>
      <c r="B30713" s="232" t="s">
        <v>443</v>
      </c>
      <c r="C30713" s="47">
        <v>17062.000099180001</v>
      </c>
      <c r="D30713" s="49">
        <v>4352</v>
      </c>
      <c r="E30713" s="49">
        <v>39</v>
      </c>
      <c r="F30713" s="48">
        <v>16.327008964489263</v>
      </c>
      <c r="H30713" s="49" t="s">
        <v>474</v>
      </c>
      <c r="I30713" s="49">
        <v>71457</v>
      </c>
      <c r="J30713" s="49">
        <v>435</v>
      </c>
      <c r="K30713" s="49">
        <v>43</v>
      </c>
      <c r="L30713" s="50">
        <v>9.8850574712643677E-2</v>
      </c>
      <c r="M30713" s="49" t="s">
        <v>474</v>
      </c>
      <c r="N30713" s="53">
        <v>2549.5252459933236</v>
      </c>
      <c r="O30713" s="137">
        <v>44798</v>
      </c>
      <c r="P30713" s="137">
        <f t="shared" si="1117"/>
        <v>44780</v>
      </c>
      <c r="Q30713" s="137">
        <f t="shared" si="1118"/>
        <v>44793</v>
      </c>
    </row>
    <row r="30714" spans="1:17" x14ac:dyDescent="0.25">
      <c r="A30714" s="220" t="s">
        <v>885</v>
      </c>
      <c r="B30714" s="232" t="s">
        <v>446</v>
      </c>
      <c r="C30714" s="47">
        <v>24021.000183110002</v>
      </c>
      <c r="D30714" s="49">
        <v>3741</v>
      </c>
      <c r="E30714" s="49">
        <v>42</v>
      </c>
      <c r="F30714" s="48">
        <v>12.489071966742685</v>
      </c>
      <c r="H30714" s="49" t="s">
        <v>455</v>
      </c>
      <c r="I30714" s="49">
        <v>107322</v>
      </c>
      <c r="J30714" s="49">
        <v>630</v>
      </c>
      <c r="K30714" s="49">
        <v>44</v>
      </c>
      <c r="L30714" s="50">
        <v>6.9841269841269843E-2</v>
      </c>
      <c r="M30714" s="49" t="s">
        <v>455</v>
      </c>
      <c r="N30714" s="53">
        <v>2622.7051130159639</v>
      </c>
      <c r="O30714" s="137">
        <v>44798</v>
      </c>
      <c r="P30714" s="137">
        <f t="shared" ref="P30714:P30777" si="1119">O30714-18</f>
        <v>44780</v>
      </c>
      <c r="Q30714" s="137">
        <f t="shared" ref="Q30714:Q30777" si="1120">O30714-5</f>
        <v>44793</v>
      </c>
    </row>
    <row r="30715" spans="1:17" x14ac:dyDescent="0.25">
      <c r="A30715" s="220" t="s">
        <v>884</v>
      </c>
      <c r="B30715" s="232" t="s">
        <v>452</v>
      </c>
      <c r="C30715" s="47">
        <v>10559.00005341</v>
      </c>
      <c r="D30715" s="49">
        <v>3532</v>
      </c>
      <c r="E30715" s="49">
        <v>32</v>
      </c>
      <c r="F30715" s="48">
        <v>21.647071447604741</v>
      </c>
      <c r="H30715" s="49" t="s">
        <v>455</v>
      </c>
      <c r="I30715" s="49">
        <v>48036</v>
      </c>
      <c r="J30715" s="49">
        <v>242</v>
      </c>
      <c r="K30715" s="49">
        <v>34</v>
      </c>
      <c r="L30715" s="50">
        <v>0.14049586776859505</v>
      </c>
      <c r="M30715" s="49" t="s">
        <v>455</v>
      </c>
      <c r="N30715" s="53">
        <v>2291.8836895151526</v>
      </c>
      <c r="O30715" s="137">
        <v>44798</v>
      </c>
      <c r="P30715" s="137">
        <f t="shared" si="1119"/>
        <v>44780</v>
      </c>
      <c r="Q30715" s="137">
        <f t="shared" si="1120"/>
        <v>44793</v>
      </c>
    </row>
    <row r="30716" spans="1:17" x14ac:dyDescent="0.25">
      <c r="A30716" s="220" t="s">
        <v>883</v>
      </c>
      <c r="B30716" s="232" t="s">
        <v>453</v>
      </c>
      <c r="C30716" s="47">
        <v>8165.99994659</v>
      </c>
      <c r="D30716" s="49">
        <v>1934</v>
      </c>
      <c r="E30716" s="49">
        <v>37</v>
      </c>
      <c r="F30716" s="48">
        <v>32.36415821874651</v>
      </c>
      <c r="H30716" s="49" t="s">
        <v>459</v>
      </c>
      <c r="I30716" s="49">
        <v>39907</v>
      </c>
      <c r="J30716" s="49">
        <v>337</v>
      </c>
      <c r="K30716" s="49">
        <v>37</v>
      </c>
      <c r="L30716" s="50">
        <v>0.10979228486646884</v>
      </c>
      <c r="M30716" s="49" t="s">
        <v>474</v>
      </c>
      <c r="N30716" s="53">
        <v>4126.8675263796222</v>
      </c>
      <c r="O30716" s="137">
        <v>44798</v>
      </c>
      <c r="P30716" s="137">
        <f t="shared" si="1119"/>
        <v>44780</v>
      </c>
      <c r="Q30716" s="137">
        <f t="shared" si="1120"/>
        <v>44793</v>
      </c>
    </row>
    <row r="30717" spans="1:17" x14ac:dyDescent="0.25">
      <c r="A30717" s="220" t="s">
        <v>882</v>
      </c>
      <c r="B30717" s="232" t="s">
        <v>448</v>
      </c>
      <c r="C30717" s="47">
        <v>28692.00012207</v>
      </c>
      <c r="D30717" s="49">
        <v>8141</v>
      </c>
      <c r="E30717" s="49">
        <v>87</v>
      </c>
      <c r="F30717" s="48">
        <v>21.658600612878367</v>
      </c>
      <c r="H30717" s="49" t="s">
        <v>459</v>
      </c>
      <c r="I30717" s="49">
        <v>142600</v>
      </c>
      <c r="J30717" s="49">
        <v>1086</v>
      </c>
      <c r="K30717" s="49">
        <v>100</v>
      </c>
      <c r="L30717" s="50">
        <v>9.2081031307550645E-2</v>
      </c>
      <c r="M30717" s="49" t="s">
        <v>474</v>
      </c>
      <c r="N30717" s="53">
        <v>3785.0271691747434</v>
      </c>
      <c r="O30717" s="137">
        <v>44798</v>
      </c>
      <c r="P30717" s="137">
        <f t="shared" si="1119"/>
        <v>44780</v>
      </c>
      <c r="Q30717" s="137">
        <f t="shared" si="1120"/>
        <v>44793</v>
      </c>
    </row>
    <row r="30718" spans="1:17" x14ac:dyDescent="0.25">
      <c r="A30718" s="220" t="s">
        <v>881</v>
      </c>
      <c r="B30718" s="232" t="s">
        <v>453</v>
      </c>
      <c r="C30718" s="47">
        <v>486.00000143</v>
      </c>
      <c r="D30718" s="49">
        <v>45</v>
      </c>
      <c r="E30718" s="49" t="s">
        <v>487</v>
      </c>
      <c r="F30718" s="48">
        <v>14.697236876214186</v>
      </c>
      <c r="H30718" s="49" t="s">
        <v>459</v>
      </c>
      <c r="I30718" s="49">
        <v>693</v>
      </c>
      <c r="J30718" s="49">
        <v>7</v>
      </c>
      <c r="K30718" s="49">
        <v>1</v>
      </c>
      <c r="L30718" s="50">
        <v>0.14285714285714285</v>
      </c>
      <c r="M30718" s="49" t="s">
        <v>459</v>
      </c>
      <c r="N30718" s="53">
        <v>1440.3292138689901</v>
      </c>
      <c r="O30718" s="137">
        <v>44798</v>
      </c>
      <c r="P30718" s="137">
        <f t="shared" si="1119"/>
        <v>44780</v>
      </c>
      <c r="Q30718" s="137">
        <f t="shared" si="1120"/>
        <v>44793</v>
      </c>
    </row>
    <row r="30719" spans="1:17" x14ac:dyDescent="0.25">
      <c r="A30719" s="220" t="s">
        <v>880</v>
      </c>
      <c r="B30719" s="232" t="s">
        <v>450</v>
      </c>
      <c r="C30719" s="47">
        <v>17366</v>
      </c>
      <c r="D30719" s="49">
        <v>2886</v>
      </c>
      <c r="E30719" s="49">
        <v>29</v>
      </c>
      <c r="F30719" s="48">
        <v>11.928069627021602</v>
      </c>
      <c r="H30719" s="49" t="s">
        <v>455</v>
      </c>
      <c r="I30719" s="49">
        <v>66576</v>
      </c>
      <c r="J30719" s="49">
        <v>498</v>
      </c>
      <c r="K30719" s="49">
        <v>31</v>
      </c>
      <c r="L30719" s="50">
        <v>6.224899598393574E-2</v>
      </c>
      <c r="M30719" s="49" t="s">
        <v>459</v>
      </c>
      <c r="N30719" s="53">
        <v>2867.6724634342968</v>
      </c>
      <c r="O30719" s="137">
        <v>44798</v>
      </c>
      <c r="P30719" s="137">
        <f t="shared" si="1119"/>
        <v>44780</v>
      </c>
      <c r="Q30719" s="137">
        <f t="shared" si="1120"/>
        <v>44793</v>
      </c>
    </row>
    <row r="30720" spans="1:17" x14ac:dyDescent="0.25">
      <c r="A30720" s="220" t="s">
        <v>879</v>
      </c>
      <c r="B30720" s="232" t="s">
        <v>447</v>
      </c>
      <c r="C30720" s="47">
        <v>39263.000045779998</v>
      </c>
      <c r="D30720" s="49">
        <v>9590</v>
      </c>
      <c r="E30720" s="49">
        <v>43</v>
      </c>
      <c r="F30720" s="48">
        <v>7.8227047547241346</v>
      </c>
      <c r="H30720" s="49" t="s">
        <v>455</v>
      </c>
      <c r="I30720" s="49">
        <v>810809</v>
      </c>
      <c r="J30720" s="49">
        <v>1096</v>
      </c>
      <c r="K30720" s="49">
        <v>63</v>
      </c>
      <c r="L30720" s="50">
        <v>5.7481751824817517E-2</v>
      </c>
      <c r="M30720" s="49" t="s">
        <v>474</v>
      </c>
      <c r="N30720" s="53">
        <v>2791.4321338717937</v>
      </c>
      <c r="O30720" s="137">
        <v>44798</v>
      </c>
      <c r="P30720" s="137">
        <f t="shared" si="1119"/>
        <v>44780</v>
      </c>
      <c r="Q30720" s="137">
        <f t="shared" si="1120"/>
        <v>44793</v>
      </c>
    </row>
    <row r="30721" spans="1:17" x14ac:dyDescent="0.25">
      <c r="A30721" s="220" t="s">
        <v>878</v>
      </c>
      <c r="B30721" s="232" t="s">
        <v>450</v>
      </c>
      <c r="C30721" s="47">
        <v>36569.000076290002</v>
      </c>
      <c r="D30721" s="49">
        <v>7994</v>
      </c>
      <c r="E30721" s="49">
        <v>73</v>
      </c>
      <c r="F30721" s="48">
        <v>14.258759340992935</v>
      </c>
      <c r="H30721" s="49" t="s">
        <v>455</v>
      </c>
      <c r="I30721" s="49">
        <v>192005</v>
      </c>
      <c r="J30721" s="49">
        <v>1213</v>
      </c>
      <c r="K30721" s="49">
        <v>84</v>
      </c>
      <c r="L30721" s="50">
        <v>6.9249793899422915E-2</v>
      </c>
      <c r="M30721" s="49" t="s">
        <v>455</v>
      </c>
      <c r="N30721" s="53">
        <v>3317.0171387498908</v>
      </c>
      <c r="O30721" s="137">
        <v>44798</v>
      </c>
      <c r="P30721" s="137">
        <f t="shared" si="1119"/>
        <v>44780</v>
      </c>
      <c r="Q30721" s="137">
        <f t="shared" si="1120"/>
        <v>44793</v>
      </c>
    </row>
    <row r="30722" spans="1:17" x14ac:dyDescent="0.25">
      <c r="A30722" s="220" t="s">
        <v>877</v>
      </c>
      <c r="B30722" s="232" t="s">
        <v>451</v>
      </c>
      <c r="C30722" s="47">
        <v>438.99999571000001</v>
      </c>
      <c r="D30722" s="49">
        <v>25</v>
      </c>
      <c r="E30722" s="49">
        <v>0</v>
      </c>
      <c r="F30722" s="48">
        <v>0</v>
      </c>
      <c r="H30722" s="49" t="s">
        <v>459</v>
      </c>
      <c r="I30722" s="49">
        <v>985</v>
      </c>
      <c r="J30722" s="49">
        <v>6</v>
      </c>
      <c r="K30722" s="49">
        <v>0</v>
      </c>
      <c r="L30722" s="50">
        <v>0</v>
      </c>
      <c r="M30722" s="49" t="s">
        <v>459</v>
      </c>
      <c r="N30722" s="53">
        <v>1366.7426101670292</v>
      </c>
      <c r="O30722" s="137">
        <v>44798</v>
      </c>
      <c r="P30722" s="137">
        <f t="shared" si="1119"/>
        <v>44780</v>
      </c>
      <c r="Q30722" s="137">
        <f t="shared" si="1120"/>
        <v>44793</v>
      </c>
    </row>
    <row r="30723" spans="1:17" x14ac:dyDescent="0.25">
      <c r="A30723" s="220" t="s">
        <v>876</v>
      </c>
      <c r="B30723" s="232" t="s">
        <v>446</v>
      </c>
      <c r="C30723" s="47">
        <v>46307.999633790001</v>
      </c>
      <c r="D30723" s="49">
        <v>6786</v>
      </c>
      <c r="E30723" s="49">
        <v>75</v>
      </c>
      <c r="F30723" s="48">
        <v>11.568504145089136</v>
      </c>
      <c r="H30723" s="49" t="s">
        <v>455</v>
      </c>
      <c r="I30723" s="49">
        <v>293464</v>
      </c>
      <c r="J30723" s="49">
        <v>1990</v>
      </c>
      <c r="K30723" s="49">
        <v>86</v>
      </c>
      <c r="L30723" s="50">
        <v>4.3216080402010047E-2</v>
      </c>
      <c r="M30723" s="49" t="s">
        <v>455</v>
      </c>
      <c r="N30723" s="53">
        <v>4297.3136730957767</v>
      </c>
      <c r="O30723" s="137">
        <v>44798</v>
      </c>
      <c r="P30723" s="137">
        <f t="shared" si="1119"/>
        <v>44780</v>
      </c>
      <c r="Q30723" s="137">
        <f t="shared" si="1120"/>
        <v>44793</v>
      </c>
    </row>
    <row r="30724" spans="1:17" x14ac:dyDescent="0.25">
      <c r="A30724" s="220" t="s">
        <v>875</v>
      </c>
      <c r="B30724" s="232" t="s">
        <v>441</v>
      </c>
      <c r="C30724" s="47">
        <v>6314.9999809299998</v>
      </c>
      <c r="D30724" s="49">
        <v>1576</v>
      </c>
      <c r="E30724" s="49">
        <v>10</v>
      </c>
      <c r="F30724" s="48">
        <v>11.310937710890105</v>
      </c>
      <c r="H30724" s="49" t="s">
        <v>474</v>
      </c>
      <c r="I30724" s="49">
        <v>34115</v>
      </c>
      <c r="J30724" s="49">
        <v>115</v>
      </c>
      <c r="K30724" s="49">
        <v>12</v>
      </c>
      <c r="L30724" s="50">
        <v>0.10434782608695652</v>
      </c>
      <c r="M30724" s="49" t="s">
        <v>474</v>
      </c>
      <c r="N30724" s="53">
        <v>1821.060971453307</v>
      </c>
      <c r="O30724" s="137">
        <v>44798</v>
      </c>
      <c r="P30724" s="137">
        <f t="shared" si="1119"/>
        <v>44780</v>
      </c>
      <c r="Q30724" s="137">
        <f t="shared" si="1120"/>
        <v>44793</v>
      </c>
    </row>
    <row r="30725" spans="1:17" x14ac:dyDescent="0.25">
      <c r="A30725" s="220" t="s">
        <v>874</v>
      </c>
      <c r="B30725" s="232" t="s">
        <v>446</v>
      </c>
      <c r="C30725" s="47">
        <v>3192.9999828300001</v>
      </c>
      <c r="D30725" s="49">
        <v>605</v>
      </c>
      <c r="E30725" s="49" t="s">
        <v>487</v>
      </c>
      <c r="F30725" s="48">
        <v>8.9481455449634293</v>
      </c>
      <c r="H30725" s="49" t="s">
        <v>459</v>
      </c>
      <c r="I30725" s="49">
        <v>9628</v>
      </c>
      <c r="J30725" s="49">
        <v>47</v>
      </c>
      <c r="K30725" s="49">
        <v>7</v>
      </c>
      <c r="L30725" s="50">
        <v>0.14893617021276595</v>
      </c>
      <c r="M30725" s="49" t="s">
        <v>474</v>
      </c>
      <c r="N30725" s="53">
        <v>1471.9699421464841</v>
      </c>
      <c r="O30725" s="137">
        <v>44798</v>
      </c>
      <c r="P30725" s="137">
        <f t="shared" si="1119"/>
        <v>44780</v>
      </c>
      <c r="Q30725" s="137">
        <f t="shared" si="1120"/>
        <v>44793</v>
      </c>
    </row>
    <row r="30726" spans="1:17" x14ac:dyDescent="0.25">
      <c r="A30726" s="220" t="s">
        <v>873</v>
      </c>
      <c r="B30726" s="232" t="s">
        <v>449</v>
      </c>
      <c r="C30726" s="47">
        <v>1694.99999428</v>
      </c>
      <c r="D30726" s="49">
        <v>172</v>
      </c>
      <c r="E30726" s="49" t="s">
        <v>487</v>
      </c>
      <c r="F30726" s="48">
        <v>8.4281500495122739</v>
      </c>
      <c r="H30726" s="49" t="s">
        <v>474</v>
      </c>
      <c r="I30726" s="49">
        <v>6884</v>
      </c>
      <c r="J30726" s="49">
        <v>58</v>
      </c>
      <c r="K30726" s="49">
        <v>2</v>
      </c>
      <c r="L30726" s="50">
        <v>3.4482758620689655E-2</v>
      </c>
      <c r="M30726" s="49" t="s">
        <v>474</v>
      </c>
      <c r="N30726" s="53">
        <v>3421.8289201019834</v>
      </c>
      <c r="O30726" s="137">
        <v>44798</v>
      </c>
      <c r="P30726" s="137">
        <f t="shared" si="1119"/>
        <v>44780</v>
      </c>
      <c r="Q30726" s="137">
        <f t="shared" si="1120"/>
        <v>44793</v>
      </c>
    </row>
    <row r="30727" spans="1:17" x14ac:dyDescent="0.25">
      <c r="A30727" s="220" t="s">
        <v>872</v>
      </c>
      <c r="B30727" s="232" t="s">
        <v>446</v>
      </c>
      <c r="C30727" s="47">
        <v>18832.000022889999</v>
      </c>
      <c r="D30727" s="49">
        <v>4218</v>
      </c>
      <c r="E30727" s="49">
        <v>37</v>
      </c>
      <c r="F30727" s="48">
        <v>14.033863315870814</v>
      </c>
      <c r="H30727" s="49" t="s">
        <v>455</v>
      </c>
      <c r="I30727" s="49">
        <v>100111</v>
      </c>
      <c r="J30727" s="49">
        <v>495</v>
      </c>
      <c r="K30727" s="49">
        <v>38</v>
      </c>
      <c r="L30727" s="50">
        <v>7.6767676767676762E-2</v>
      </c>
      <c r="M30727" s="49" t="s">
        <v>455</v>
      </c>
      <c r="N30727" s="53">
        <v>2628.5046697022904</v>
      </c>
      <c r="O30727" s="137">
        <v>44798</v>
      </c>
      <c r="P30727" s="137">
        <f t="shared" si="1119"/>
        <v>44780</v>
      </c>
      <c r="Q30727" s="137">
        <f t="shared" si="1120"/>
        <v>44793</v>
      </c>
    </row>
    <row r="30728" spans="1:17" x14ac:dyDescent="0.25">
      <c r="A30728" s="220" t="s">
        <v>871</v>
      </c>
      <c r="B30728" s="232" t="s">
        <v>441</v>
      </c>
      <c r="C30728" s="47">
        <v>11944.99995422</v>
      </c>
      <c r="D30728" s="49">
        <v>3381</v>
      </c>
      <c r="E30728" s="49">
        <v>25</v>
      </c>
      <c r="F30728" s="48">
        <v>14.949470846028913</v>
      </c>
      <c r="H30728" s="49" t="s">
        <v>455</v>
      </c>
      <c r="I30728" s="49">
        <v>59050</v>
      </c>
      <c r="J30728" s="49">
        <v>603</v>
      </c>
      <c r="K30728" s="49">
        <v>25</v>
      </c>
      <c r="L30728" s="50">
        <v>4.1459369817578771E-2</v>
      </c>
      <c r="M30728" s="49" t="s">
        <v>455</v>
      </c>
      <c r="N30728" s="53">
        <v>5048.1373152870428</v>
      </c>
      <c r="O30728" s="137">
        <v>44798</v>
      </c>
      <c r="P30728" s="137">
        <f t="shared" si="1119"/>
        <v>44780</v>
      </c>
      <c r="Q30728" s="137">
        <f t="shared" si="1120"/>
        <v>44793</v>
      </c>
    </row>
    <row r="30729" spans="1:17" x14ac:dyDescent="0.25">
      <c r="A30729" s="220" t="s">
        <v>870</v>
      </c>
      <c r="B30729" s="232" t="s">
        <v>452</v>
      </c>
      <c r="C30729" s="47">
        <v>46461.000152590001</v>
      </c>
      <c r="D30729" s="49">
        <v>11444</v>
      </c>
      <c r="E30729" s="49">
        <v>98</v>
      </c>
      <c r="F30729" s="48">
        <v>15.066399726674376</v>
      </c>
      <c r="H30729" s="49" t="s">
        <v>455</v>
      </c>
      <c r="I30729" s="49">
        <v>188260</v>
      </c>
      <c r="J30729" s="49">
        <v>1297</v>
      </c>
      <c r="K30729" s="49">
        <v>106</v>
      </c>
      <c r="L30729" s="50">
        <v>8.1727062451811869E-2</v>
      </c>
      <c r="M30729" s="49" t="s">
        <v>474</v>
      </c>
      <c r="N30729" s="53">
        <v>2791.5886350709516</v>
      </c>
      <c r="O30729" s="137">
        <v>44798</v>
      </c>
      <c r="P30729" s="137">
        <f t="shared" si="1119"/>
        <v>44780</v>
      </c>
      <c r="Q30729" s="137">
        <f t="shared" si="1120"/>
        <v>44793</v>
      </c>
    </row>
    <row r="30730" spans="1:17" x14ac:dyDescent="0.25">
      <c r="A30730" s="220" t="s">
        <v>869</v>
      </c>
      <c r="B30730" s="232" t="s">
        <v>441</v>
      </c>
      <c r="C30730" s="47">
        <v>16889.00013733</v>
      </c>
      <c r="D30730" s="49">
        <v>4572</v>
      </c>
      <c r="E30730" s="49">
        <v>52</v>
      </c>
      <c r="F30730" s="48">
        <v>21.992336337756164</v>
      </c>
      <c r="H30730" s="49" t="s">
        <v>474</v>
      </c>
      <c r="I30730" s="49">
        <v>92727</v>
      </c>
      <c r="J30730" s="49">
        <v>528</v>
      </c>
      <c r="K30730" s="49">
        <v>55</v>
      </c>
      <c r="L30730" s="50">
        <v>0.10416666666666667</v>
      </c>
      <c r="M30730" s="49" t="s">
        <v>474</v>
      </c>
      <c r="N30730" s="53">
        <v>3126.2951963210298</v>
      </c>
      <c r="O30730" s="137">
        <v>44798</v>
      </c>
      <c r="P30730" s="137">
        <f t="shared" si="1119"/>
        <v>44780</v>
      </c>
      <c r="Q30730" s="137">
        <f t="shared" si="1120"/>
        <v>44793</v>
      </c>
    </row>
    <row r="30731" spans="1:17" x14ac:dyDescent="0.25">
      <c r="A30731" s="220" t="s">
        <v>868</v>
      </c>
      <c r="B30731" s="232" t="s">
        <v>444</v>
      </c>
      <c r="C30731" s="47">
        <v>4777.0000381500004</v>
      </c>
      <c r="D30731" s="49">
        <v>1267</v>
      </c>
      <c r="E30731" s="49">
        <v>15</v>
      </c>
      <c r="F30731" s="48">
        <v>22.428900206655772</v>
      </c>
      <c r="H30731" s="49" t="s">
        <v>474</v>
      </c>
      <c r="I30731" s="49">
        <v>20162</v>
      </c>
      <c r="J30731" s="49">
        <v>130</v>
      </c>
      <c r="K30731" s="49">
        <v>16</v>
      </c>
      <c r="L30731" s="50">
        <v>0.12307692307692308</v>
      </c>
      <c r="M30731" s="49" t="s">
        <v>474</v>
      </c>
      <c r="N30731" s="53">
        <v>2721.3732250742328</v>
      </c>
      <c r="O30731" s="137">
        <v>44798</v>
      </c>
      <c r="P30731" s="137">
        <f t="shared" si="1119"/>
        <v>44780</v>
      </c>
      <c r="Q30731" s="137">
        <f t="shared" si="1120"/>
        <v>44793</v>
      </c>
    </row>
    <row r="30732" spans="1:17" x14ac:dyDescent="0.25">
      <c r="A30732" s="220" t="s">
        <v>867</v>
      </c>
      <c r="B30732" s="232" t="s">
        <v>446</v>
      </c>
      <c r="C30732" s="47">
        <v>8478.9999580399999</v>
      </c>
      <c r="D30732" s="49">
        <v>2242</v>
      </c>
      <c r="E30732" s="49">
        <v>15</v>
      </c>
      <c r="F30732" s="48">
        <v>12.636261077140542</v>
      </c>
      <c r="H30732" s="49" t="s">
        <v>455</v>
      </c>
      <c r="I30732" s="49">
        <v>56810</v>
      </c>
      <c r="J30732" s="49">
        <v>269</v>
      </c>
      <c r="K30732" s="49">
        <v>20</v>
      </c>
      <c r="L30732" s="50">
        <v>7.434944237918216E-2</v>
      </c>
      <c r="M30732" s="49" t="s">
        <v>459</v>
      </c>
      <c r="N30732" s="53">
        <v>3172.5439477674186</v>
      </c>
      <c r="O30732" s="137">
        <v>44798</v>
      </c>
      <c r="P30732" s="137">
        <f t="shared" si="1119"/>
        <v>44780</v>
      </c>
      <c r="Q30732" s="137">
        <f t="shared" si="1120"/>
        <v>44793</v>
      </c>
    </row>
    <row r="30733" spans="1:17" x14ac:dyDescent="0.25">
      <c r="A30733" s="220" t="s">
        <v>454</v>
      </c>
      <c r="B30733" s="232" t="s">
        <v>454</v>
      </c>
      <c r="C30733" s="47">
        <v>48915.999938959998</v>
      </c>
      <c r="D30733" s="49">
        <v>11028</v>
      </c>
      <c r="E30733" s="49">
        <v>124</v>
      </c>
      <c r="F30733" s="48">
        <v>18.106842072522845</v>
      </c>
      <c r="H30733" s="49" t="s">
        <v>459</v>
      </c>
      <c r="I30733" s="49">
        <v>180139</v>
      </c>
      <c r="J30733" s="49">
        <v>1390</v>
      </c>
      <c r="K30733" s="49">
        <v>140</v>
      </c>
      <c r="L30733" s="50">
        <v>0.10071942446043165</v>
      </c>
      <c r="M30733" s="49" t="s">
        <v>474</v>
      </c>
      <c r="N30733" s="53">
        <v>2841.6060220265686</v>
      </c>
      <c r="O30733" s="137">
        <v>44798</v>
      </c>
      <c r="P30733" s="137">
        <f t="shared" si="1119"/>
        <v>44780</v>
      </c>
      <c r="Q30733" s="137">
        <f t="shared" si="1120"/>
        <v>44793</v>
      </c>
    </row>
    <row r="30734" spans="1:17" x14ac:dyDescent="0.25">
      <c r="A30734" s="220" t="s">
        <v>866</v>
      </c>
      <c r="B30734" s="232" t="s">
        <v>441</v>
      </c>
      <c r="C30734" s="47">
        <v>5530.0000190700002</v>
      </c>
      <c r="D30734" s="49">
        <v>1219</v>
      </c>
      <c r="E30734" s="49">
        <v>10</v>
      </c>
      <c r="F30734" s="48">
        <v>12.916558984132484</v>
      </c>
      <c r="H30734" s="49" t="s">
        <v>474</v>
      </c>
      <c r="I30734" s="49">
        <v>22149</v>
      </c>
      <c r="J30734" s="49">
        <v>174</v>
      </c>
      <c r="K30734" s="49">
        <v>11</v>
      </c>
      <c r="L30734" s="50">
        <v>6.3218390804597707E-2</v>
      </c>
      <c r="M30734" s="49" t="s">
        <v>474</v>
      </c>
      <c r="N30734" s="53">
        <v>3146.4737685346736</v>
      </c>
      <c r="O30734" s="137">
        <v>44798</v>
      </c>
      <c r="P30734" s="137">
        <f t="shared" si="1119"/>
        <v>44780</v>
      </c>
      <c r="Q30734" s="137">
        <f t="shared" si="1120"/>
        <v>44793</v>
      </c>
    </row>
    <row r="30735" spans="1:17" x14ac:dyDescent="0.25">
      <c r="A30735" s="220" t="s">
        <v>865</v>
      </c>
      <c r="B30735" s="232" t="s">
        <v>453</v>
      </c>
      <c r="C30735" s="47">
        <v>1930.99999714</v>
      </c>
      <c r="D30735" s="49">
        <v>318</v>
      </c>
      <c r="E30735" s="49">
        <v>7</v>
      </c>
      <c r="F30735" s="48">
        <v>25.893319561913465</v>
      </c>
      <c r="H30735" s="49" t="s">
        <v>474</v>
      </c>
      <c r="I30735" s="49">
        <v>8087</v>
      </c>
      <c r="J30735" s="49">
        <v>64</v>
      </c>
      <c r="K30735" s="49">
        <v>8</v>
      </c>
      <c r="L30735" s="50">
        <v>0.125</v>
      </c>
      <c r="M30735" s="49" t="s">
        <v>474</v>
      </c>
      <c r="N30735" s="53">
        <v>3314.3449039249226</v>
      </c>
      <c r="O30735" s="137">
        <v>44798</v>
      </c>
      <c r="P30735" s="137">
        <f t="shared" si="1119"/>
        <v>44780</v>
      </c>
      <c r="Q30735" s="137">
        <f t="shared" si="1120"/>
        <v>44793</v>
      </c>
    </row>
    <row r="30736" spans="1:17" x14ac:dyDescent="0.25">
      <c r="A30736" s="220" t="s">
        <v>864</v>
      </c>
      <c r="B30736" s="232" t="s">
        <v>446</v>
      </c>
      <c r="C30736" s="47">
        <v>14383</v>
      </c>
      <c r="D30736" s="49">
        <v>3482</v>
      </c>
      <c r="E30736" s="49">
        <v>35</v>
      </c>
      <c r="F30736" s="48">
        <v>17.381631092261699</v>
      </c>
      <c r="H30736" s="49" t="s">
        <v>455</v>
      </c>
      <c r="I30736" s="49">
        <v>109576</v>
      </c>
      <c r="J30736" s="49">
        <v>653</v>
      </c>
      <c r="K30736" s="49">
        <v>36</v>
      </c>
      <c r="L30736" s="50">
        <v>5.5130168453292494E-2</v>
      </c>
      <c r="M30736" s="49" t="s">
        <v>455</v>
      </c>
      <c r="N30736" s="53">
        <v>4540.0820412987559</v>
      </c>
      <c r="O30736" s="137">
        <v>44798</v>
      </c>
      <c r="P30736" s="137">
        <f t="shared" si="1119"/>
        <v>44780</v>
      </c>
      <c r="Q30736" s="137">
        <f t="shared" si="1120"/>
        <v>44793</v>
      </c>
    </row>
    <row r="30737" spans="1:17" x14ac:dyDescent="0.25">
      <c r="A30737" s="220" t="s">
        <v>863</v>
      </c>
      <c r="B30737" s="232" t="s">
        <v>447</v>
      </c>
      <c r="C30737" s="47">
        <v>15349.99999237</v>
      </c>
      <c r="D30737" s="49">
        <v>3261</v>
      </c>
      <c r="E30737" s="49">
        <v>28</v>
      </c>
      <c r="F30737" s="48">
        <v>13.029315967388515</v>
      </c>
      <c r="H30737" s="49" t="s">
        <v>455</v>
      </c>
      <c r="I30737" s="49">
        <v>90112</v>
      </c>
      <c r="J30737" s="49">
        <v>679</v>
      </c>
      <c r="K30737" s="49">
        <v>29</v>
      </c>
      <c r="L30737" s="50">
        <v>4.2709867452135494E-2</v>
      </c>
      <c r="M30737" s="49" t="s">
        <v>474</v>
      </c>
      <c r="N30737" s="53">
        <v>4423.4527709284002</v>
      </c>
      <c r="O30737" s="137">
        <v>44798</v>
      </c>
      <c r="P30737" s="137">
        <f t="shared" si="1119"/>
        <v>44780</v>
      </c>
      <c r="Q30737" s="137">
        <f t="shared" si="1120"/>
        <v>44793</v>
      </c>
    </row>
    <row r="30738" spans="1:17" x14ac:dyDescent="0.25">
      <c r="A30738" s="220" t="s">
        <v>862</v>
      </c>
      <c r="B30738" s="232" t="s">
        <v>444</v>
      </c>
      <c r="C30738" s="47">
        <v>16944.999938960002</v>
      </c>
      <c r="D30738" s="49">
        <v>3841</v>
      </c>
      <c r="E30738" s="49">
        <v>46</v>
      </c>
      <c r="F30738" s="48">
        <v>19.3904650194761</v>
      </c>
      <c r="H30738" s="49" t="s">
        <v>474</v>
      </c>
      <c r="I30738" s="49">
        <v>61379</v>
      </c>
      <c r="J30738" s="49">
        <v>468</v>
      </c>
      <c r="K30738" s="49">
        <v>51</v>
      </c>
      <c r="L30738" s="50">
        <v>0.10897435897435898</v>
      </c>
      <c r="M30738" s="49" t="s">
        <v>474</v>
      </c>
      <c r="N30738" s="53">
        <v>2761.8766697305959</v>
      </c>
      <c r="O30738" s="137">
        <v>44798</v>
      </c>
      <c r="P30738" s="137">
        <f t="shared" si="1119"/>
        <v>44780</v>
      </c>
      <c r="Q30738" s="137">
        <f t="shared" si="1120"/>
        <v>44793</v>
      </c>
    </row>
    <row r="30739" spans="1:17" x14ac:dyDescent="0.25">
      <c r="A30739" s="220" t="s">
        <v>861</v>
      </c>
      <c r="B30739" s="232" t="s">
        <v>446</v>
      </c>
      <c r="C30739" s="47">
        <v>27294.999969479999</v>
      </c>
      <c r="D30739" s="49">
        <v>4761</v>
      </c>
      <c r="E30739" s="49">
        <v>43</v>
      </c>
      <c r="F30739" s="48">
        <v>11.252715057200586</v>
      </c>
      <c r="H30739" s="49" t="s">
        <v>455</v>
      </c>
      <c r="I30739" s="49">
        <v>189232</v>
      </c>
      <c r="J30739" s="49">
        <v>1157</v>
      </c>
      <c r="K30739" s="49">
        <v>49</v>
      </c>
      <c r="L30739" s="50">
        <v>4.2350907519446847E-2</v>
      </c>
      <c r="M30739" s="49" t="s">
        <v>455</v>
      </c>
      <c r="N30739" s="53">
        <v>4238.8715929426771</v>
      </c>
      <c r="O30739" s="137">
        <v>44798</v>
      </c>
      <c r="P30739" s="137">
        <f t="shared" si="1119"/>
        <v>44780</v>
      </c>
      <c r="Q30739" s="137">
        <f t="shared" si="1120"/>
        <v>44793</v>
      </c>
    </row>
    <row r="30740" spans="1:17" x14ac:dyDescent="0.25">
      <c r="A30740" s="220" t="s">
        <v>860</v>
      </c>
      <c r="B30740" s="232" t="s">
        <v>452</v>
      </c>
      <c r="C30740" s="47">
        <v>6763.9999866500002</v>
      </c>
      <c r="D30740" s="49">
        <v>1945</v>
      </c>
      <c r="E30740" s="49">
        <v>15</v>
      </c>
      <c r="F30740" s="48">
        <v>15.84016223452444</v>
      </c>
      <c r="H30740" s="49" t="s">
        <v>455</v>
      </c>
      <c r="I30740" s="49">
        <v>26493</v>
      </c>
      <c r="J30740" s="49">
        <v>161</v>
      </c>
      <c r="K30740" s="49">
        <v>15</v>
      </c>
      <c r="L30740" s="50">
        <v>9.3167701863354033E-2</v>
      </c>
      <c r="M30740" s="49" t="s">
        <v>455</v>
      </c>
      <c r="N30740" s="53">
        <v>2380.2483784412057</v>
      </c>
      <c r="O30740" s="137">
        <v>44798</v>
      </c>
      <c r="P30740" s="137">
        <f t="shared" si="1119"/>
        <v>44780</v>
      </c>
      <c r="Q30740" s="137">
        <f t="shared" si="1120"/>
        <v>44793</v>
      </c>
    </row>
    <row r="30741" spans="1:17" x14ac:dyDescent="0.25">
      <c r="A30741" s="220" t="s">
        <v>859</v>
      </c>
      <c r="B30741" s="232" t="s">
        <v>441</v>
      </c>
      <c r="C30741" s="47">
        <v>3158.00001144</v>
      </c>
      <c r="D30741" s="49">
        <v>721</v>
      </c>
      <c r="E30741" s="49" t="s">
        <v>487</v>
      </c>
      <c r="F30741" s="48">
        <v>9.0473174375957122</v>
      </c>
      <c r="H30741" s="49" t="s">
        <v>455</v>
      </c>
      <c r="I30741" s="49">
        <v>14655</v>
      </c>
      <c r="J30741" s="49">
        <v>79</v>
      </c>
      <c r="K30741" s="49">
        <v>4</v>
      </c>
      <c r="L30741" s="50">
        <v>5.0632911392405063E-2</v>
      </c>
      <c r="M30741" s="49" t="s">
        <v>455</v>
      </c>
      <c r="N30741" s="53">
        <v>2501.5832714952144</v>
      </c>
      <c r="O30741" s="137">
        <v>44798</v>
      </c>
      <c r="P30741" s="137">
        <f t="shared" si="1119"/>
        <v>44780</v>
      </c>
      <c r="Q30741" s="137">
        <f t="shared" si="1120"/>
        <v>44793</v>
      </c>
    </row>
    <row r="30742" spans="1:17" x14ac:dyDescent="0.25">
      <c r="A30742" s="220" t="s">
        <v>858</v>
      </c>
      <c r="B30742" s="232" t="s">
        <v>449</v>
      </c>
      <c r="C30742" s="47">
        <v>2101.9999771100001</v>
      </c>
      <c r="D30742" s="49">
        <v>366</v>
      </c>
      <c r="E30742" s="49">
        <v>9</v>
      </c>
      <c r="F30742" s="48">
        <v>30.583118451837233</v>
      </c>
      <c r="H30742" s="49" t="s">
        <v>474</v>
      </c>
      <c r="I30742" s="49">
        <v>11283</v>
      </c>
      <c r="J30742" s="49">
        <v>83</v>
      </c>
      <c r="K30742" s="49">
        <v>9</v>
      </c>
      <c r="L30742" s="50">
        <v>0.10843373493975904</v>
      </c>
      <c r="M30742" s="49" t="s">
        <v>474</v>
      </c>
      <c r="N30742" s="53">
        <v>3948.6204045594295</v>
      </c>
      <c r="O30742" s="137">
        <v>44798</v>
      </c>
      <c r="P30742" s="137">
        <f t="shared" si="1119"/>
        <v>44780</v>
      </c>
      <c r="Q30742" s="137">
        <f t="shared" si="1120"/>
        <v>44793</v>
      </c>
    </row>
    <row r="30743" spans="1:17" x14ac:dyDescent="0.25">
      <c r="A30743" s="220" t="s">
        <v>857</v>
      </c>
      <c r="B30743" s="232" t="s">
        <v>450</v>
      </c>
      <c r="C30743" s="47">
        <v>42670.000183110002</v>
      </c>
      <c r="D30743" s="49">
        <v>10215</v>
      </c>
      <c r="E30743" s="49">
        <v>103</v>
      </c>
      <c r="F30743" s="48">
        <v>17.241956469583105</v>
      </c>
      <c r="H30743" s="49" t="s">
        <v>455</v>
      </c>
      <c r="I30743" s="49">
        <v>297584</v>
      </c>
      <c r="J30743" s="49">
        <v>1552</v>
      </c>
      <c r="K30743" s="49">
        <v>109</v>
      </c>
      <c r="L30743" s="50">
        <v>7.0231958762886598E-2</v>
      </c>
      <c r="M30743" s="49" t="s">
        <v>455</v>
      </c>
      <c r="N30743" s="53">
        <v>3637.2158269039001</v>
      </c>
      <c r="O30743" s="137">
        <v>44798</v>
      </c>
      <c r="P30743" s="137">
        <f t="shared" si="1119"/>
        <v>44780</v>
      </c>
      <c r="Q30743" s="137">
        <f t="shared" si="1120"/>
        <v>44793</v>
      </c>
    </row>
    <row r="30744" spans="1:17" x14ac:dyDescent="0.25">
      <c r="A30744" s="220" t="s">
        <v>856</v>
      </c>
      <c r="B30744" s="232" t="s">
        <v>446</v>
      </c>
      <c r="C30744" s="47">
        <v>42118.999847409999</v>
      </c>
      <c r="D30744" s="49">
        <v>10789</v>
      </c>
      <c r="E30744" s="49">
        <v>99</v>
      </c>
      <c r="F30744" s="48">
        <v>16.789165452758038</v>
      </c>
      <c r="H30744" s="49" t="s">
        <v>455</v>
      </c>
      <c r="I30744" s="49">
        <v>185093</v>
      </c>
      <c r="J30744" s="49">
        <v>1115</v>
      </c>
      <c r="K30744" s="49">
        <v>105</v>
      </c>
      <c r="L30744" s="50">
        <v>9.417040358744394E-2</v>
      </c>
      <c r="M30744" s="49" t="s">
        <v>455</v>
      </c>
      <c r="N30744" s="53">
        <v>2647.2613405813436</v>
      </c>
      <c r="O30744" s="137">
        <v>44798</v>
      </c>
      <c r="P30744" s="137">
        <f t="shared" si="1119"/>
        <v>44780</v>
      </c>
      <c r="Q30744" s="137">
        <f t="shared" si="1120"/>
        <v>44793</v>
      </c>
    </row>
    <row r="30745" spans="1:17" x14ac:dyDescent="0.25">
      <c r="A30745" s="220" t="s">
        <v>855</v>
      </c>
      <c r="B30745" s="232" t="s">
        <v>441</v>
      </c>
      <c r="C30745" s="47">
        <v>9207.9999923699997</v>
      </c>
      <c r="D30745" s="49">
        <v>2081</v>
      </c>
      <c r="E30745" s="49">
        <v>13</v>
      </c>
      <c r="F30745" s="48">
        <v>10.08439866790691</v>
      </c>
      <c r="H30745" s="49" t="s">
        <v>455</v>
      </c>
      <c r="I30745" s="49">
        <v>33271</v>
      </c>
      <c r="J30745" s="49">
        <v>206</v>
      </c>
      <c r="K30745" s="49">
        <v>13</v>
      </c>
      <c r="L30745" s="50">
        <v>6.3106796116504854E-2</v>
      </c>
      <c r="M30745" s="49" t="s">
        <v>455</v>
      </c>
      <c r="N30745" s="53">
        <v>2237.185058326425</v>
      </c>
      <c r="O30745" s="137">
        <v>44798</v>
      </c>
      <c r="P30745" s="137">
        <f t="shared" si="1119"/>
        <v>44780</v>
      </c>
      <c r="Q30745" s="137">
        <f t="shared" si="1120"/>
        <v>44793</v>
      </c>
    </row>
    <row r="30746" spans="1:17" x14ac:dyDescent="0.25">
      <c r="A30746" s="220" t="s">
        <v>854</v>
      </c>
      <c r="B30746" s="232" t="s">
        <v>448</v>
      </c>
      <c r="C30746" s="47">
        <v>1215.00000381</v>
      </c>
      <c r="D30746" s="49">
        <v>239</v>
      </c>
      <c r="E30746" s="49" t="s">
        <v>487</v>
      </c>
      <c r="F30746" s="48">
        <v>5.8788947493486043</v>
      </c>
      <c r="H30746" s="49" t="s">
        <v>455</v>
      </c>
      <c r="I30746" s="49">
        <v>3968</v>
      </c>
      <c r="J30746" s="49">
        <v>35</v>
      </c>
      <c r="K30746" s="49">
        <v>1</v>
      </c>
      <c r="L30746" s="50">
        <v>2.8571428571428571E-2</v>
      </c>
      <c r="M30746" s="49" t="s">
        <v>455</v>
      </c>
      <c r="N30746" s="53">
        <v>2880.658427180816</v>
      </c>
      <c r="O30746" s="137">
        <v>44798</v>
      </c>
      <c r="P30746" s="137">
        <f t="shared" si="1119"/>
        <v>44780</v>
      </c>
      <c r="Q30746" s="137">
        <f t="shared" si="1120"/>
        <v>44793</v>
      </c>
    </row>
    <row r="30747" spans="1:17" x14ac:dyDescent="0.25">
      <c r="A30747" s="220" t="s">
        <v>853</v>
      </c>
      <c r="B30747" s="232" t="s">
        <v>441</v>
      </c>
      <c r="C30747" s="47">
        <v>5665.0000152599996</v>
      </c>
      <c r="D30747" s="49">
        <v>962</v>
      </c>
      <c r="E30747" s="49">
        <v>12</v>
      </c>
      <c r="F30747" s="48">
        <v>15.130500526636236</v>
      </c>
      <c r="H30747" s="49" t="s">
        <v>459</v>
      </c>
      <c r="I30747" s="49">
        <v>24800</v>
      </c>
      <c r="J30747" s="49">
        <v>96</v>
      </c>
      <c r="K30747" s="49">
        <v>12</v>
      </c>
      <c r="L30747" s="50">
        <v>0.125</v>
      </c>
      <c r="M30747" s="49" t="s">
        <v>474</v>
      </c>
      <c r="N30747" s="53">
        <v>1694.6160589832584</v>
      </c>
      <c r="O30747" s="137">
        <v>44798</v>
      </c>
      <c r="P30747" s="137">
        <f t="shared" si="1119"/>
        <v>44780</v>
      </c>
      <c r="Q30747" s="137">
        <f t="shared" si="1120"/>
        <v>44793</v>
      </c>
    </row>
    <row r="30748" spans="1:17" x14ac:dyDescent="0.25">
      <c r="A30748" s="220" t="s">
        <v>852</v>
      </c>
      <c r="B30748" s="232" t="s">
        <v>442</v>
      </c>
      <c r="C30748" s="47">
        <v>675646.99926757999</v>
      </c>
      <c r="D30748" s="49">
        <v>201546</v>
      </c>
      <c r="E30748" s="49">
        <v>1476</v>
      </c>
      <c r="F30748" s="48">
        <v>15.604090825957771</v>
      </c>
      <c r="H30748" s="49" t="s">
        <v>455</v>
      </c>
      <c r="I30748" s="49">
        <v>7841780</v>
      </c>
      <c r="J30748" s="49">
        <v>24339</v>
      </c>
      <c r="K30748" s="49">
        <v>1695</v>
      </c>
      <c r="L30748" s="50">
        <v>6.9641316405768525E-2</v>
      </c>
      <c r="M30748" s="49" t="s">
        <v>455</v>
      </c>
      <c r="N30748" s="53">
        <v>3602.3248865730397</v>
      </c>
      <c r="O30748" s="137">
        <v>44798</v>
      </c>
      <c r="P30748" s="137">
        <f t="shared" si="1119"/>
        <v>44780</v>
      </c>
      <c r="Q30748" s="137">
        <f t="shared" si="1120"/>
        <v>44793</v>
      </c>
    </row>
    <row r="30749" spans="1:17" x14ac:dyDescent="0.25">
      <c r="A30749" s="220" t="s">
        <v>851</v>
      </c>
      <c r="B30749" s="232" t="s">
        <v>454</v>
      </c>
      <c r="C30749" s="47">
        <v>20451.999938960002</v>
      </c>
      <c r="D30749" s="49">
        <v>4082</v>
      </c>
      <c r="E30749" s="49">
        <v>48</v>
      </c>
      <c r="F30749" s="48">
        <v>16.76399099747784</v>
      </c>
      <c r="H30749" s="49" t="s">
        <v>474</v>
      </c>
      <c r="I30749" s="49">
        <v>96401</v>
      </c>
      <c r="J30749" s="49">
        <v>610</v>
      </c>
      <c r="K30749" s="49">
        <v>56</v>
      </c>
      <c r="L30749" s="50">
        <v>9.1803278688524587E-2</v>
      </c>
      <c r="M30749" s="49" t="s">
        <v>474</v>
      </c>
      <c r="N30749" s="53">
        <v>2982.5933983012665</v>
      </c>
      <c r="O30749" s="137">
        <v>44798</v>
      </c>
      <c r="P30749" s="137">
        <f t="shared" si="1119"/>
        <v>44780</v>
      </c>
      <c r="Q30749" s="137">
        <f t="shared" si="1120"/>
        <v>44793</v>
      </c>
    </row>
    <row r="30750" spans="1:17" x14ac:dyDescent="0.25">
      <c r="A30750" s="220" t="s">
        <v>850</v>
      </c>
      <c r="B30750" s="232" t="s">
        <v>446</v>
      </c>
      <c r="C30750" s="47">
        <v>5506.0000343299998</v>
      </c>
      <c r="D30750" s="49">
        <v>823</v>
      </c>
      <c r="E30750" s="49">
        <v>10</v>
      </c>
      <c r="F30750" s="48">
        <v>12.97286069437216</v>
      </c>
      <c r="H30750" s="49" t="s">
        <v>455</v>
      </c>
      <c r="I30750" s="49">
        <v>23026</v>
      </c>
      <c r="J30750" s="49">
        <v>121</v>
      </c>
      <c r="K30750" s="49">
        <v>11</v>
      </c>
      <c r="L30750" s="50">
        <v>9.0909090909090912E-2</v>
      </c>
      <c r="M30750" s="49" t="s">
        <v>455</v>
      </c>
      <c r="N30750" s="53">
        <v>2197.6026016266442</v>
      </c>
      <c r="O30750" s="137">
        <v>44798</v>
      </c>
      <c r="P30750" s="137">
        <f t="shared" si="1119"/>
        <v>44780</v>
      </c>
      <c r="Q30750" s="137">
        <f t="shared" si="1120"/>
        <v>44793</v>
      </c>
    </row>
    <row r="30751" spans="1:17" x14ac:dyDescent="0.25">
      <c r="A30751" s="220" t="s">
        <v>849</v>
      </c>
      <c r="B30751" s="232" t="s">
        <v>450</v>
      </c>
      <c r="C30751" s="47">
        <v>8203.0000686599997</v>
      </c>
      <c r="D30751" s="49">
        <v>1633</v>
      </c>
      <c r="E30751" s="49">
        <v>17</v>
      </c>
      <c r="F30751" s="48">
        <v>14.80294653324407</v>
      </c>
      <c r="H30751" s="49" t="s">
        <v>474</v>
      </c>
      <c r="I30751" s="49">
        <v>37156</v>
      </c>
      <c r="J30751" s="49">
        <v>242</v>
      </c>
      <c r="K30751" s="49">
        <v>19</v>
      </c>
      <c r="L30751" s="50">
        <v>7.8512396694214878E-2</v>
      </c>
      <c r="M30751" s="49" t="s">
        <v>474</v>
      </c>
      <c r="N30751" s="53">
        <v>2950.1401679194655</v>
      </c>
      <c r="O30751" s="137">
        <v>44798</v>
      </c>
      <c r="P30751" s="137">
        <f t="shared" si="1119"/>
        <v>44780</v>
      </c>
      <c r="Q30751" s="137">
        <f t="shared" si="1120"/>
        <v>44793</v>
      </c>
    </row>
    <row r="30752" spans="1:17" x14ac:dyDescent="0.25">
      <c r="A30752" s="220" t="s">
        <v>848</v>
      </c>
      <c r="B30752" s="232" t="s">
        <v>441</v>
      </c>
      <c r="C30752" s="47">
        <v>4848.9999694799999</v>
      </c>
      <c r="D30752" s="49">
        <v>943</v>
      </c>
      <c r="E30752" s="49">
        <v>8</v>
      </c>
      <c r="F30752" s="48">
        <v>11.784462260779323</v>
      </c>
      <c r="H30752" s="49" t="s">
        <v>455</v>
      </c>
      <c r="I30752" s="49">
        <v>22149</v>
      </c>
      <c r="J30752" s="49">
        <v>102</v>
      </c>
      <c r="K30752" s="49">
        <v>10</v>
      </c>
      <c r="L30752" s="50">
        <v>9.8039215686274508E-2</v>
      </c>
      <c r="M30752" s="49" t="s">
        <v>474</v>
      </c>
      <c r="N30752" s="53">
        <v>2103.526513549109</v>
      </c>
      <c r="O30752" s="137">
        <v>44798</v>
      </c>
      <c r="P30752" s="137">
        <f t="shared" si="1119"/>
        <v>44780</v>
      </c>
      <c r="Q30752" s="137">
        <f t="shared" si="1120"/>
        <v>44793</v>
      </c>
    </row>
    <row r="30753" spans="1:17" x14ac:dyDescent="0.25">
      <c r="A30753" s="220" t="s">
        <v>847</v>
      </c>
      <c r="B30753" s="232" t="s">
        <v>444</v>
      </c>
      <c r="C30753" s="47">
        <v>39143.000061040002</v>
      </c>
      <c r="D30753" s="49">
        <v>10081</v>
      </c>
      <c r="E30753" s="49">
        <v>79</v>
      </c>
      <c r="F30753" s="48">
        <v>14.416005758520328</v>
      </c>
      <c r="H30753" s="49" t="s">
        <v>474</v>
      </c>
      <c r="I30753" s="49">
        <v>204046</v>
      </c>
      <c r="J30753" s="49">
        <v>1096</v>
      </c>
      <c r="K30753" s="49">
        <v>85</v>
      </c>
      <c r="L30753" s="50">
        <v>7.7554744525547448E-2</v>
      </c>
      <c r="M30753" s="49" t="s">
        <v>474</v>
      </c>
      <c r="N30753" s="53">
        <v>2799.9897766928598</v>
      </c>
      <c r="O30753" s="137">
        <v>44798</v>
      </c>
      <c r="P30753" s="137">
        <f t="shared" si="1119"/>
        <v>44780</v>
      </c>
      <c r="Q30753" s="137">
        <f t="shared" si="1120"/>
        <v>44793</v>
      </c>
    </row>
    <row r="30754" spans="1:17" x14ac:dyDescent="0.25">
      <c r="A30754" s="220" t="s">
        <v>846</v>
      </c>
      <c r="B30754" s="232" t="s">
        <v>454</v>
      </c>
      <c r="C30754" s="47">
        <v>10318.00012207</v>
      </c>
      <c r="D30754" s="49">
        <v>1674</v>
      </c>
      <c r="E30754" s="49">
        <v>16</v>
      </c>
      <c r="F30754" s="48">
        <v>11.076343567903182</v>
      </c>
      <c r="H30754" s="49" t="s">
        <v>455</v>
      </c>
      <c r="I30754" s="49">
        <v>43847</v>
      </c>
      <c r="J30754" s="49">
        <v>401</v>
      </c>
      <c r="K30754" s="49">
        <v>17</v>
      </c>
      <c r="L30754" s="50">
        <v>4.2394014962593519E-2</v>
      </c>
      <c r="M30754" s="49" t="s">
        <v>455</v>
      </c>
      <c r="N30754" s="53">
        <v>3886.4120493880287</v>
      </c>
      <c r="O30754" s="137">
        <v>44798</v>
      </c>
      <c r="P30754" s="137">
        <f t="shared" si="1119"/>
        <v>44780</v>
      </c>
      <c r="Q30754" s="137">
        <f t="shared" si="1120"/>
        <v>44793</v>
      </c>
    </row>
    <row r="30755" spans="1:17" x14ac:dyDescent="0.25">
      <c r="A30755" s="220" t="s">
        <v>845</v>
      </c>
      <c r="B30755" s="232" t="s">
        <v>443</v>
      </c>
      <c r="C30755" s="47">
        <v>28633.000030520001</v>
      </c>
      <c r="D30755" s="49">
        <v>7165</v>
      </c>
      <c r="E30755" s="49">
        <v>47</v>
      </c>
      <c r="F30755" s="48">
        <v>11.724733187456675</v>
      </c>
      <c r="H30755" s="49" t="s">
        <v>455</v>
      </c>
      <c r="I30755" s="49">
        <v>140017</v>
      </c>
      <c r="J30755" s="49">
        <v>606</v>
      </c>
      <c r="K30755" s="49">
        <v>52</v>
      </c>
      <c r="L30755" s="50">
        <v>8.5808580858085806E-2</v>
      </c>
      <c r="M30755" s="49" t="s">
        <v>455</v>
      </c>
      <c r="N30755" s="53">
        <v>2116.4390715400509</v>
      </c>
      <c r="O30755" s="137">
        <v>44798</v>
      </c>
      <c r="P30755" s="137">
        <f t="shared" si="1119"/>
        <v>44780</v>
      </c>
      <c r="Q30755" s="137">
        <f t="shared" si="1120"/>
        <v>44793</v>
      </c>
    </row>
    <row r="30756" spans="1:17" x14ac:dyDescent="0.25">
      <c r="A30756" s="220" t="s">
        <v>844</v>
      </c>
      <c r="B30756" s="232" t="s">
        <v>448</v>
      </c>
      <c r="C30756" s="47">
        <v>3693.9999980900002</v>
      </c>
      <c r="D30756" s="49">
        <v>765</v>
      </c>
      <c r="E30756" s="49">
        <v>6</v>
      </c>
      <c r="F30756" s="48">
        <v>11.60182535985445</v>
      </c>
      <c r="H30756" s="49" t="s">
        <v>455</v>
      </c>
      <c r="I30756" s="49">
        <v>13694</v>
      </c>
      <c r="J30756" s="49">
        <v>118</v>
      </c>
      <c r="K30756" s="49">
        <v>8</v>
      </c>
      <c r="L30756" s="50">
        <v>6.7796610169491525E-2</v>
      </c>
      <c r="M30756" s="49" t="s">
        <v>455</v>
      </c>
      <c r="N30756" s="53">
        <v>3194.3692490799253</v>
      </c>
      <c r="O30756" s="137">
        <v>44798</v>
      </c>
      <c r="P30756" s="137">
        <f t="shared" si="1119"/>
        <v>44780</v>
      </c>
      <c r="Q30756" s="137">
        <f t="shared" si="1120"/>
        <v>44793</v>
      </c>
    </row>
    <row r="30757" spans="1:17" x14ac:dyDescent="0.25">
      <c r="A30757" s="220" t="s">
        <v>843</v>
      </c>
      <c r="B30757" s="232" t="s">
        <v>443</v>
      </c>
      <c r="C30757" s="47">
        <v>105643.00012207001</v>
      </c>
      <c r="D30757" s="49">
        <v>31936</v>
      </c>
      <c r="E30757" s="49">
        <v>236</v>
      </c>
      <c r="F30757" s="48">
        <v>15.956705922460085</v>
      </c>
      <c r="H30757" s="49" t="s">
        <v>455</v>
      </c>
      <c r="I30757" s="49">
        <v>539831</v>
      </c>
      <c r="J30757" s="49">
        <v>3854</v>
      </c>
      <c r="K30757" s="49">
        <v>262</v>
      </c>
      <c r="L30757" s="50">
        <v>6.7981318111053457E-2</v>
      </c>
      <c r="M30757" s="49" t="s">
        <v>455</v>
      </c>
      <c r="N30757" s="53">
        <v>3648.1356981027807</v>
      </c>
      <c r="O30757" s="137">
        <v>44798</v>
      </c>
      <c r="P30757" s="137">
        <f t="shared" si="1119"/>
        <v>44780</v>
      </c>
      <c r="Q30757" s="137">
        <f t="shared" si="1120"/>
        <v>44793</v>
      </c>
    </row>
    <row r="30758" spans="1:17" x14ac:dyDescent="0.25">
      <c r="A30758" s="220" t="s">
        <v>842</v>
      </c>
      <c r="B30758" s="232" t="s">
        <v>441</v>
      </c>
      <c r="C30758" s="47">
        <v>3438.9999866500002</v>
      </c>
      <c r="D30758" s="49">
        <v>716</v>
      </c>
      <c r="E30758" s="49" t="s">
        <v>487</v>
      </c>
      <c r="F30758" s="48">
        <v>8.3080630073687729</v>
      </c>
      <c r="H30758" s="49" t="s">
        <v>455</v>
      </c>
      <c r="I30758" s="49">
        <v>14015</v>
      </c>
      <c r="J30758" s="49">
        <v>119</v>
      </c>
      <c r="K30758" s="49">
        <v>5</v>
      </c>
      <c r="L30758" s="50">
        <v>4.2016806722689079E-2</v>
      </c>
      <c r="M30758" s="49" t="s">
        <v>455</v>
      </c>
      <c r="N30758" s="53">
        <v>3460.3082425690941</v>
      </c>
      <c r="O30758" s="137">
        <v>44798</v>
      </c>
      <c r="P30758" s="137">
        <f t="shared" si="1119"/>
        <v>44780</v>
      </c>
      <c r="Q30758" s="137">
        <f t="shared" si="1120"/>
        <v>44793</v>
      </c>
    </row>
    <row r="30759" spans="1:17" x14ac:dyDescent="0.25">
      <c r="A30759" s="220" t="s">
        <v>841</v>
      </c>
      <c r="B30759" s="232" t="s">
        <v>444</v>
      </c>
      <c r="C30759" s="47">
        <v>63190.9994812</v>
      </c>
      <c r="D30759" s="49">
        <v>10197</v>
      </c>
      <c r="E30759" s="49">
        <v>119</v>
      </c>
      <c r="F30759" s="48">
        <v>13.451282729795784</v>
      </c>
      <c r="H30759" s="49" t="s">
        <v>455</v>
      </c>
      <c r="I30759" s="49">
        <v>542267</v>
      </c>
      <c r="J30759" s="49">
        <v>1909</v>
      </c>
      <c r="K30759" s="49">
        <v>136</v>
      </c>
      <c r="L30759" s="50">
        <v>7.1241487689889998E-2</v>
      </c>
      <c r="M30759" s="49" t="s">
        <v>455</v>
      </c>
      <c r="N30759" s="53">
        <v>3020.999850727077</v>
      </c>
      <c r="O30759" s="137">
        <v>44798</v>
      </c>
      <c r="P30759" s="137">
        <f t="shared" si="1119"/>
        <v>44780</v>
      </c>
      <c r="Q30759" s="137">
        <f t="shared" si="1120"/>
        <v>44793</v>
      </c>
    </row>
    <row r="30760" spans="1:17" x14ac:dyDescent="0.25">
      <c r="A30760" s="220" t="s">
        <v>840</v>
      </c>
      <c r="B30760" s="232" t="s">
        <v>449</v>
      </c>
      <c r="C30760" s="47">
        <v>1816.0000095400001</v>
      </c>
      <c r="D30760" s="49">
        <v>251</v>
      </c>
      <c r="E30760" s="49" t="s">
        <v>487</v>
      </c>
      <c r="F30760" s="48">
        <v>7.8665827151250483</v>
      </c>
      <c r="H30760" s="49" t="s">
        <v>459</v>
      </c>
      <c r="I30760" s="49">
        <v>1797</v>
      </c>
      <c r="J30760" s="49">
        <v>15</v>
      </c>
      <c r="K30760" s="49">
        <v>2</v>
      </c>
      <c r="L30760" s="50">
        <v>0.13333333333333333</v>
      </c>
      <c r="M30760" s="49" t="s">
        <v>474</v>
      </c>
      <c r="N30760" s="53">
        <v>825.9911850881299</v>
      </c>
      <c r="O30760" s="137">
        <v>44798</v>
      </c>
      <c r="P30760" s="137">
        <f t="shared" si="1119"/>
        <v>44780</v>
      </c>
      <c r="Q30760" s="137">
        <f t="shared" si="1120"/>
        <v>44793</v>
      </c>
    </row>
    <row r="30761" spans="1:17" x14ac:dyDescent="0.25">
      <c r="A30761" s="220" t="s">
        <v>839</v>
      </c>
      <c r="B30761" s="232" t="s">
        <v>446</v>
      </c>
      <c r="C30761" s="47">
        <v>26377.000091549999</v>
      </c>
      <c r="D30761" s="49">
        <v>6207</v>
      </c>
      <c r="E30761" s="49">
        <v>62</v>
      </c>
      <c r="F30761" s="48">
        <v>16.789518949086798</v>
      </c>
      <c r="H30761" s="49" t="s">
        <v>474</v>
      </c>
      <c r="I30761" s="49">
        <v>130195</v>
      </c>
      <c r="J30761" s="49">
        <v>807</v>
      </c>
      <c r="K30761" s="49">
        <v>64</v>
      </c>
      <c r="L30761" s="50">
        <v>7.9306071871127634E-2</v>
      </c>
      <c r="M30761" s="49" t="s">
        <v>474</v>
      </c>
      <c r="N30761" s="53">
        <v>3059.4836304319779</v>
      </c>
      <c r="O30761" s="137">
        <v>44798</v>
      </c>
      <c r="P30761" s="137">
        <f t="shared" si="1119"/>
        <v>44780</v>
      </c>
      <c r="Q30761" s="137">
        <f t="shared" si="1120"/>
        <v>44793</v>
      </c>
    </row>
    <row r="30762" spans="1:17" x14ac:dyDescent="0.25">
      <c r="A30762" s="220" t="s">
        <v>838</v>
      </c>
      <c r="B30762" s="232" t="s">
        <v>446</v>
      </c>
      <c r="C30762" s="47">
        <v>118402.99859618999</v>
      </c>
      <c r="D30762" s="49">
        <v>30332</v>
      </c>
      <c r="E30762" s="49">
        <v>328</v>
      </c>
      <c r="F30762" s="48">
        <v>19.787143658813822</v>
      </c>
      <c r="H30762" s="49" t="s">
        <v>455</v>
      </c>
      <c r="I30762" s="49">
        <v>2483878</v>
      </c>
      <c r="J30762" s="49">
        <v>6192</v>
      </c>
      <c r="K30762" s="49">
        <v>381</v>
      </c>
      <c r="L30762" s="50">
        <v>6.1531007751937983E-2</v>
      </c>
      <c r="M30762" s="49" t="s">
        <v>474</v>
      </c>
      <c r="N30762" s="53">
        <v>5229.5972850465023</v>
      </c>
      <c r="O30762" s="137">
        <v>44798</v>
      </c>
      <c r="P30762" s="137">
        <f t="shared" si="1119"/>
        <v>44780</v>
      </c>
      <c r="Q30762" s="137">
        <f t="shared" si="1120"/>
        <v>44793</v>
      </c>
    </row>
    <row r="30763" spans="1:17" x14ac:dyDescent="0.25">
      <c r="A30763" s="220" t="s">
        <v>837</v>
      </c>
      <c r="B30763" s="232" t="s">
        <v>444</v>
      </c>
      <c r="C30763" s="47">
        <v>24369.99987793</v>
      </c>
      <c r="D30763" s="49">
        <v>5391</v>
      </c>
      <c r="E30763" s="49">
        <v>29</v>
      </c>
      <c r="F30763" s="48">
        <v>8.4999121124514314</v>
      </c>
      <c r="H30763" s="49" t="s">
        <v>455</v>
      </c>
      <c r="I30763" s="49">
        <v>120954</v>
      </c>
      <c r="J30763" s="49">
        <v>670</v>
      </c>
      <c r="K30763" s="49">
        <v>29</v>
      </c>
      <c r="L30763" s="50">
        <v>4.3283582089552242E-2</v>
      </c>
      <c r="M30763" s="49" t="s">
        <v>455</v>
      </c>
      <c r="N30763" s="53">
        <v>2749.2819177515325</v>
      </c>
      <c r="O30763" s="137">
        <v>44798</v>
      </c>
      <c r="P30763" s="137">
        <f t="shared" si="1119"/>
        <v>44780</v>
      </c>
      <c r="Q30763" s="137">
        <f t="shared" si="1120"/>
        <v>44793</v>
      </c>
    </row>
    <row r="30764" spans="1:17" x14ac:dyDescent="0.25">
      <c r="A30764" s="220" t="s">
        <v>836</v>
      </c>
      <c r="B30764" s="232" t="s">
        <v>446</v>
      </c>
      <c r="C30764" s="47">
        <v>5237.00001144</v>
      </c>
      <c r="D30764" s="49">
        <v>943</v>
      </c>
      <c r="E30764" s="49" t="s">
        <v>487</v>
      </c>
      <c r="F30764" s="48">
        <v>5.4556861770127023</v>
      </c>
      <c r="H30764" s="49" t="s">
        <v>474</v>
      </c>
      <c r="I30764" s="49">
        <v>26474</v>
      </c>
      <c r="J30764" s="49">
        <v>110</v>
      </c>
      <c r="K30764" s="49">
        <v>4</v>
      </c>
      <c r="L30764" s="50">
        <v>3.6363636363636362E-2</v>
      </c>
      <c r="M30764" s="49" t="s">
        <v>474</v>
      </c>
      <c r="N30764" s="53">
        <v>2100.4391781498903</v>
      </c>
      <c r="O30764" s="137">
        <v>44798</v>
      </c>
      <c r="P30764" s="137">
        <f t="shared" si="1119"/>
        <v>44780</v>
      </c>
      <c r="Q30764" s="137">
        <f t="shared" si="1120"/>
        <v>44793</v>
      </c>
    </row>
    <row r="30765" spans="1:17" x14ac:dyDescent="0.25">
      <c r="A30765" s="220" t="s">
        <v>835</v>
      </c>
      <c r="B30765" s="232" t="s">
        <v>443</v>
      </c>
      <c r="C30765" s="47">
        <v>11645</v>
      </c>
      <c r="D30765" s="49">
        <v>2484</v>
      </c>
      <c r="E30765" s="49">
        <v>23</v>
      </c>
      <c r="F30765" s="48">
        <v>14.107832914187574</v>
      </c>
      <c r="H30765" s="49" t="s">
        <v>455</v>
      </c>
      <c r="I30765" s="49">
        <v>38941</v>
      </c>
      <c r="J30765" s="49">
        <v>285</v>
      </c>
      <c r="K30765" s="49">
        <v>25</v>
      </c>
      <c r="L30765" s="50">
        <v>8.771929824561403E-2</v>
      </c>
      <c r="M30765" s="49" t="s">
        <v>474</v>
      </c>
      <c r="N30765" s="53">
        <v>2447.4023185916703</v>
      </c>
      <c r="O30765" s="137">
        <v>44798</v>
      </c>
      <c r="P30765" s="137">
        <f t="shared" si="1119"/>
        <v>44780</v>
      </c>
      <c r="Q30765" s="137">
        <f t="shared" si="1120"/>
        <v>44793</v>
      </c>
    </row>
    <row r="30766" spans="1:17" x14ac:dyDescent="0.25">
      <c r="A30766" s="220" t="s">
        <v>834</v>
      </c>
      <c r="B30766" s="232" t="s">
        <v>449</v>
      </c>
      <c r="C30766" s="47">
        <v>1185.00000381</v>
      </c>
      <c r="D30766" s="49">
        <v>172</v>
      </c>
      <c r="E30766" s="49" t="s">
        <v>487</v>
      </c>
      <c r="F30766" s="48">
        <v>12.055455054669201</v>
      </c>
      <c r="H30766" s="49" t="s">
        <v>474</v>
      </c>
      <c r="I30766" s="49">
        <v>5410</v>
      </c>
      <c r="J30766" s="49">
        <v>41</v>
      </c>
      <c r="K30766" s="49">
        <v>2</v>
      </c>
      <c r="L30766" s="50">
        <v>4.878048780487805E-2</v>
      </c>
      <c r="M30766" s="49" t="s">
        <v>474</v>
      </c>
      <c r="N30766" s="53">
        <v>3459.9156006900603</v>
      </c>
      <c r="O30766" s="137">
        <v>44798</v>
      </c>
      <c r="P30766" s="137">
        <f t="shared" si="1119"/>
        <v>44780</v>
      </c>
      <c r="Q30766" s="137">
        <f t="shared" si="1120"/>
        <v>44793</v>
      </c>
    </row>
    <row r="30767" spans="1:17" x14ac:dyDescent="0.25">
      <c r="A30767" s="220" t="s">
        <v>833</v>
      </c>
      <c r="B30767" s="232" t="s">
        <v>441</v>
      </c>
      <c r="C30767" s="47">
        <v>13315</v>
      </c>
      <c r="D30767" s="49">
        <v>3148</v>
      </c>
      <c r="E30767" s="49">
        <v>38</v>
      </c>
      <c r="F30767" s="48">
        <v>20.385172469288133</v>
      </c>
      <c r="H30767" s="49" t="s">
        <v>474</v>
      </c>
      <c r="I30767" s="49">
        <v>61653</v>
      </c>
      <c r="J30767" s="49">
        <v>378</v>
      </c>
      <c r="K30767" s="49">
        <v>39</v>
      </c>
      <c r="L30767" s="50">
        <v>0.10317460317460317</v>
      </c>
      <c r="M30767" s="49" t="s">
        <v>474</v>
      </c>
      <c r="N30767" s="53">
        <v>2838.9034923019153</v>
      </c>
      <c r="O30767" s="137">
        <v>44798</v>
      </c>
      <c r="P30767" s="137">
        <f t="shared" si="1119"/>
        <v>44780</v>
      </c>
      <c r="Q30767" s="137">
        <f t="shared" si="1120"/>
        <v>44793</v>
      </c>
    </row>
    <row r="30768" spans="1:17" x14ac:dyDescent="0.25">
      <c r="A30768" s="220" t="s">
        <v>832</v>
      </c>
      <c r="B30768" s="232" t="s">
        <v>454</v>
      </c>
      <c r="C30768" s="47">
        <v>6594.0000190700002</v>
      </c>
      <c r="D30768" s="49">
        <v>997</v>
      </c>
      <c r="E30768" s="49">
        <v>19</v>
      </c>
      <c r="F30768" s="48">
        <v>20.58148094052121</v>
      </c>
      <c r="H30768" s="49" t="s">
        <v>474</v>
      </c>
      <c r="I30768" s="49">
        <v>20767</v>
      </c>
      <c r="J30768" s="49">
        <v>158</v>
      </c>
      <c r="K30768" s="49">
        <v>21</v>
      </c>
      <c r="L30768" s="50">
        <v>0.13291139240506328</v>
      </c>
      <c r="M30768" s="49" t="s">
        <v>474</v>
      </c>
      <c r="N30768" s="53">
        <v>2396.1176758122588</v>
      </c>
      <c r="O30768" s="137">
        <v>44798</v>
      </c>
      <c r="P30768" s="137">
        <f t="shared" si="1119"/>
        <v>44780</v>
      </c>
      <c r="Q30768" s="137">
        <f t="shared" si="1120"/>
        <v>44793</v>
      </c>
    </row>
    <row r="30769" spans="1:17" x14ac:dyDescent="0.25">
      <c r="A30769" s="220" t="s">
        <v>831</v>
      </c>
      <c r="B30769" s="232" t="s">
        <v>446</v>
      </c>
      <c r="C30769" s="47">
        <v>36392.000488279999</v>
      </c>
      <c r="D30769" s="49">
        <v>8373</v>
      </c>
      <c r="E30769" s="49">
        <v>66</v>
      </c>
      <c r="F30769" s="48">
        <v>12.954181278943278</v>
      </c>
      <c r="H30769" s="49" t="s">
        <v>455</v>
      </c>
      <c r="I30769" s="49">
        <v>155713</v>
      </c>
      <c r="J30769" s="49">
        <v>938</v>
      </c>
      <c r="K30769" s="49">
        <v>73</v>
      </c>
      <c r="L30769" s="50">
        <v>7.7825159914712158E-2</v>
      </c>
      <c r="M30769" s="49" t="s">
        <v>455</v>
      </c>
      <c r="N30769" s="53">
        <v>2577.489523561866</v>
      </c>
      <c r="O30769" s="137">
        <v>44798</v>
      </c>
      <c r="P30769" s="137">
        <f t="shared" si="1119"/>
        <v>44780</v>
      </c>
      <c r="Q30769" s="137">
        <f t="shared" si="1120"/>
        <v>44793</v>
      </c>
    </row>
    <row r="30770" spans="1:17" x14ac:dyDescent="0.25">
      <c r="A30770" s="220" t="s">
        <v>830</v>
      </c>
      <c r="B30770" s="232" t="s">
        <v>442</v>
      </c>
      <c r="C30770" s="47">
        <v>40787.00012207</v>
      </c>
      <c r="D30770" s="49">
        <v>16404</v>
      </c>
      <c r="E30770" s="49">
        <v>117</v>
      </c>
      <c r="F30770" s="48">
        <v>20.489721803837142</v>
      </c>
      <c r="H30770" s="49" t="s">
        <v>474</v>
      </c>
      <c r="I30770" s="49">
        <v>272296</v>
      </c>
      <c r="J30770" s="49">
        <v>1749</v>
      </c>
      <c r="K30770" s="49">
        <v>133</v>
      </c>
      <c r="L30770" s="50">
        <v>7.6043453401943961E-2</v>
      </c>
      <c r="M30770" s="49" t="s">
        <v>474</v>
      </c>
      <c r="N30770" s="53">
        <v>4288.1310093056081</v>
      </c>
      <c r="O30770" s="137">
        <v>44798</v>
      </c>
      <c r="P30770" s="137">
        <f t="shared" si="1119"/>
        <v>44780</v>
      </c>
      <c r="Q30770" s="137">
        <f t="shared" si="1120"/>
        <v>44793</v>
      </c>
    </row>
    <row r="30771" spans="1:17" x14ac:dyDescent="0.25">
      <c r="A30771" s="220" t="s">
        <v>829</v>
      </c>
      <c r="B30771" s="232" t="s">
        <v>453</v>
      </c>
      <c r="C30771" s="47">
        <v>3257.9999847399999</v>
      </c>
      <c r="D30771" s="49">
        <v>723</v>
      </c>
      <c r="E30771" s="49">
        <v>11</v>
      </c>
      <c r="F30771" s="48">
        <v>24.116460693506983</v>
      </c>
      <c r="H30771" s="49" t="s">
        <v>474</v>
      </c>
      <c r="I30771" s="49">
        <v>14490</v>
      </c>
      <c r="J30771" s="49">
        <v>89</v>
      </c>
      <c r="K30771" s="49">
        <v>12</v>
      </c>
      <c r="L30771" s="50">
        <v>0.1348314606741573</v>
      </c>
      <c r="M30771" s="49" t="s">
        <v>474</v>
      </c>
      <c r="N30771" s="53">
        <v>2731.7372749190645</v>
      </c>
      <c r="O30771" s="137">
        <v>44798</v>
      </c>
      <c r="P30771" s="137">
        <f t="shared" si="1119"/>
        <v>44780</v>
      </c>
      <c r="Q30771" s="137">
        <f t="shared" si="1120"/>
        <v>44793</v>
      </c>
    </row>
    <row r="30772" spans="1:17" x14ac:dyDescent="0.25">
      <c r="A30772" s="220" t="s">
        <v>828</v>
      </c>
      <c r="B30772" s="232" t="s">
        <v>448</v>
      </c>
      <c r="C30772" s="47">
        <v>1228.0000061999999</v>
      </c>
      <c r="D30772" s="49">
        <v>232</v>
      </c>
      <c r="E30772" s="49" t="s">
        <v>487</v>
      </c>
      <c r="F30772" s="48">
        <v>23.266635527015826</v>
      </c>
      <c r="H30772" s="49" t="s">
        <v>474</v>
      </c>
      <c r="I30772" s="49">
        <v>3830</v>
      </c>
      <c r="J30772" s="49">
        <v>47</v>
      </c>
      <c r="K30772" s="49">
        <v>4</v>
      </c>
      <c r="L30772" s="50">
        <v>8.5106382978723402E-2</v>
      </c>
      <c r="M30772" s="49" t="s">
        <v>474</v>
      </c>
      <c r="N30772" s="53">
        <v>3827.3615441941029</v>
      </c>
      <c r="O30772" s="137">
        <v>44798</v>
      </c>
      <c r="P30772" s="137">
        <f t="shared" si="1119"/>
        <v>44780</v>
      </c>
      <c r="Q30772" s="137">
        <f t="shared" si="1120"/>
        <v>44793</v>
      </c>
    </row>
    <row r="30773" spans="1:17" x14ac:dyDescent="0.25">
      <c r="A30773" s="220" t="s">
        <v>827</v>
      </c>
      <c r="B30773" s="232" t="s">
        <v>447</v>
      </c>
      <c r="C30773" s="47">
        <v>1186.00000858</v>
      </c>
      <c r="D30773" s="49">
        <v>158</v>
      </c>
      <c r="E30773" s="49">
        <v>0</v>
      </c>
      <c r="F30773" s="48">
        <v>0</v>
      </c>
      <c r="H30773" s="49" t="s">
        <v>455</v>
      </c>
      <c r="I30773" s="49">
        <v>4408</v>
      </c>
      <c r="J30773" s="49">
        <v>30</v>
      </c>
      <c r="K30773" s="49">
        <v>0</v>
      </c>
      <c r="L30773" s="50">
        <v>0</v>
      </c>
      <c r="M30773" s="49" t="s">
        <v>455</v>
      </c>
      <c r="N30773" s="53">
        <v>2529.5109429146678</v>
      </c>
      <c r="O30773" s="137">
        <v>44798</v>
      </c>
      <c r="P30773" s="137">
        <f t="shared" si="1119"/>
        <v>44780</v>
      </c>
      <c r="Q30773" s="137">
        <f t="shared" si="1120"/>
        <v>44793</v>
      </c>
    </row>
    <row r="30774" spans="1:17" x14ac:dyDescent="0.25">
      <c r="A30774" s="220" t="s">
        <v>826</v>
      </c>
      <c r="B30774" s="232" t="s">
        <v>448</v>
      </c>
      <c r="C30774" s="47">
        <v>55560.000183110002</v>
      </c>
      <c r="D30774" s="49">
        <v>18103</v>
      </c>
      <c r="E30774" s="49">
        <v>190</v>
      </c>
      <c r="F30774" s="48">
        <v>24.426617218684292</v>
      </c>
      <c r="H30774" s="49" t="s">
        <v>474</v>
      </c>
      <c r="I30774" s="49">
        <v>279983</v>
      </c>
      <c r="J30774" s="49">
        <v>2136</v>
      </c>
      <c r="K30774" s="49">
        <v>221</v>
      </c>
      <c r="L30774" s="50">
        <v>0.10346441947565543</v>
      </c>
      <c r="M30774" s="49" t="s">
        <v>474</v>
      </c>
      <c r="N30774" s="53">
        <v>3844.492427934395</v>
      </c>
      <c r="O30774" s="137">
        <v>44798</v>
      </c>
      <c r="P30774" s="137">
        <f t="shared" si="1119"/>
        <v>44780</v>
      </c>
      <c r="Q30774" s="137">
        <f t="shared" si="1120"/>
        <v>44793</v>
      </c>
    </row>
    <row r="30775" spans="1:17" x14ac:dyDescent="0.25">
      <c r="A30775" s="220" t="s">
        <v>825</v>
      </c>
      <c r="B30775" s="232" t="s">
        <v>451</v>
      </c>
      <c r="C30775" s="47">
        <v>1212.00000572</v>
      </c>
      <c r="D30775" s="49">
        <v>124</v>
      </c>
      <c r="E30775" s="49" t="s">
        <v>487</v>
      </c>
      <c r="F30775" s="48">
        <v>5.8934464596919378</v>
      </c>
      <c r="H30775" s="49" t="s">
        <v>459</v>
      </c>
      <c r="I30775" s="49">
        <v>6661</v>
      </c>
      <c r="J30775" s="49">
        <v>31</v>
      </c>
      <c r="K30775" s="49">
        <v>1</v>
      </c>
      <c r="L30775" s="50">
        <v>3.2258064516129031E-2</v>
      </c>
      <c r="M30775" s="49" t="s">
        <v>455</v>
      </c>
      <c r="N30775" s="53">
        <v>2557.7557635063013</v>
      </c>
      <c r="O30775" s="137">
        <v>44798</v>
      </c>
      <c r="P30775" s="137">
        <f t="shared" si="1119"/>
        <v>44780</v>
      </c>
      <c r="Q30775" s="137">
        <f t="shared" si="1120"/>
        <v>44793</v>
      </c>
    </row>
    <row r="30776" spans="1:17" x14ac:dyDescent="0.25">
      <c r="A30776" s="220" t="s">
        <v>824</v>
      </c>
      <c r="B30776" s="232" t="s">
        <v>453</v>
      </c>
      <c r="C30776" s="47">
        <v>1657.00000191</v>
      </c>
      <c r="D30776" s="49">
        <v>360</v>
      </c>
      <c r="E30776" s="49" t="s">
        <v>487</v>
      </c>
      <c r="F30776" s="48">
        <v>12.932149308310816</v>
      </c>
      <c r="H30776" s="49" t="s">
        <v>455</v>
      </c>
      <c r="I30776" s="49">
        <v>4840</v>
      </c>
      <c r="J30776" s="49">
        <v>49</v>
      </c>
      <c r="K30776" s="49">
        <v>5</v>
      </c>
      <c r="L30776" s="50">
        <v>0.10204081632653061</v>
      </c>
      <c r="M30776" s="49" t="s">
        <v>455</v>
      </c>
      <c r="N30776" s="53">
        <v>2957.1514751670734</v>
      </c>
      <c r="O30776" s="137">
        <v>44798</v>
      </c>
      <c r="P30776" s="137">
        <f t="shared" si="1119"/>
        <v>44780</v>
      </c>
      <c r="Q30776" s="137">
        <f t="shared" si="1120"/>
        <v>44793</v>
      </c>
    </row>
    <row r="30777" spans="1:17" x14ac:dyDescent="0.25">
      <c r="A30777" s="220" t="s">
        <v>823</v>
      </c>
      <c r="B30777" s="232" t="s">
        <v>441</v>
      </c>
      <c r="C30777" s="47">
        <v>15427.999900819999</v>
      </c>
      <c r="D30777" s="49">
        <v>3975</v>
      </c>
      <c r="E30777" s="49">
        <v>36</v>
      </c>
      <c r="F30777" s="48">
        <v>16.667284080627322</v>
      </c>
      <c r="H30777" s="49" t="s">
        <v>474</v>
      </c>
      <c r="I30777" s="49">
        <v>59246</v>
      </c>
      <c r="J30777" s="49">
        <v>417</v>
      </c>
      <c r="K30777" s="49">
        <v>39</v>
      </c>
      <c r="L30777" s="50">
        <v>9.3525179856115109E-2</v>
      </c>
      <c r="M30777" s="49" t="s">
        <v>474</v>
      </c>
      <c r="N30777" s="53">
        <v>2702.8779017417314</v>
      </c>
      <c r="O30777" s="137">
        <v>44798</v>
      </c>
      <c r="P30777" s="137">
        <f t="shared" si="1119"/>
        <v>44780</v>
      </c>
      <c r="Q30777" s="137">
        <f t="shared" si="1120"/>
        <v>44793</v>
      </c>
    </row>
    <row r="30778" spans="1:17" x14ac:dyDescent="0.25">
      <c r="A30778" s="220" t="s">
        <v>822</v>
      </c>
      <c r="B30778" s="232" t="s">
        <v>444</v>
      </c>
      <c r="C30778" s="47">
        <v>8380.9999847399995</v>
      </c>
      <c r="D30778" s="49">
        <v>1384</v>
      </c>
      <c r="E30778" s="49">
        <v>22</v>
      </c>
      <c r="F30778" s="48">
        <v>18.749893500653922</v>
      </c>
      <c r="H30778" s="49" t="s">
        <v>474</v>
      </c>
      <c r="I30778" s="49">
        <v>34677</v>
      </c>
      <c r="J30778" s="49">
        <v>198</v>
      </c>
      <c r="K30778" s="49">
        <v>29</v>
      </c>
      <c r="L30778" s="50">
        <v>0.14646464646464646</v>
      </c>
      <c r="M30778" s="49" t="s">
        <v>474</v>
      </c>
      <c r="N30778" s="53">
        <v>2362.486581082394</v>
      </c>
      <c r="O30778" s="137">
        <v>44798</v>
      </c>
      <c r="P30778" s="137">
        <f t="shared" ref="P30778:P30841" si="1121">O30778-18</f>
        <v>44780</v>
      </c>
      <c r="Q30778" s="137">
        <f t="shared" ref="Q30778:Q30841" si="1122">O30778-5</f>
        <v>44793</v>
      </c>
    </row>
    <row r="30779" spans="1:17" x14ac:dyDescent="0.25">
      <c r="A30779" s="220" t="s">
        <v>821</v>
      </c>
      <c r="B30779" s="232" t="s">
        <v>449</v>
      </c>
      <c r="C30779" s="47">
        <v>1605.99999523</v>
      </c>
      <c r="D30779" s="49">
        <v>268</v>
      </c>
      <c r="E30779" s="49" t="s">
        <v>487</v>
      </c>
      <c r="F30779" s="48">
        <v>17.790428802172428</v>
      </c>
      <c r="H30779" s="49" t="s">
        <v>474</v>
      </c>
      <c r="I30779" s="49">
        <v>6849</v>
      </c>
      <c r="J30779" s="49">
        <v>51</v>
      </c>
      <c r="K30779" s="49">
        <v>6</v>
      </c>
      <c r="L30779" s="50">
        <v>0.11764705882352941</v>
      </c>
      <c r="M30779" s="49" t="s">
        <v>474</v>
      </c>
      <c r="N30779" s="53">
        <v>3175.5915411877786</v>
      </c>
      <c r="O30779" s="137">
        <v>44798</v>
      </c>
      <c r="P30779" s="137">
        <f t="shared" si="1121"/>
        <v>44780</v>
      </c>
      <c r="Q30779" s="137">
        <f t="shared" si="1122"/>
        <v>44793</v>
      </c>
    </row>
    <row r="30780" spans="1:17" x14ac:dyDescent="0.25">
      <c r="A30780" s="220" t="s">
        <v>820</v>
      </c>
      <c r="B30780" s="232" t="s">
        <v>446</v>
      </c>
      <c r="C30780" s="47">
        <v>18490.99987793</v>
      </c>
      <c r="D30780" s="49">
        <v>3208</v>
      </c>
      <c r="E30780" s="49">
        <v>29</v>
      </c>
      <c r="F30780" s="48">
        <v>11.202361068104988</v>
      </c>
      <c r="H30780" s="49" t="s">
        <v>474</v>
      </c>
      <c r="I30780" s="49">
        <v>122093</v>
      </c>
      <c r="J30780" s="49">
        <v>475</v>
      </c>
      <c r="K30780" s="49">
        <v>30</v>
      </c>
      <c r="L30780" s="50">
        <v>6.3157894736842107E-2</v>
      </c>
      <c r="M30780" s="49" t="s">
        <v>474</v>
      </c>
      <c r="N30780" s="53">
        <v>2568.817279410282</v>
      </c>
      <c r="O30780" s="137">
        <v>44798</v>
      </c>
      <c r="P30780" s="137">
        <f t="shared" si="1121"/>
        <v>44780</v>
      </c>
      <c r="Q30780" s="137">
        <f t="shared" si="1122"/>
        <v>44793</v>
      </c>
    </row>
    <row r="30781" spans="1:17" x14ac:dyDescent="0.25">
      <c r="A30781" s="220" t="s">
        <v>819</v>
      </c>
      <c r="B30781" s="232" t="s">
        <v>449</v>
      </c>
      <c r="C30781" s="47">
        <v>1760.99999619</v>
      </c>
      <c r="D30781" s="49">
        <v>208</v>
      </c>
      <c r="E30781" s="49">
        <v>6</v>
      </c>
      <c r="F30781" s="48">
        <v>24.336821663751362</v>
      </c>
      <c r="H30781" s="49" t="s">
        <v>459</v>
      </c>
      <c r="I30781" s="49">
        <v>8826</v>
      </c>
      <c r="J30781" s="49">
        <v>61</v>
      </c>
      <c r="K30781" s="49">
        <v>6</v>
      </c>
      <c r="L30781" s="50">
        <v>9.8360655737704916E-2</v>
      </c>
      <c r="M30781" s="49" t="s">
        <v>455</v>
      </c>
      <c r="N30781" s="53">
        <v>3463.9409501406108</v>
      </c>
      <c r="O30781" s="137">
        <v>44798</v>
      </c>
      <c r="P30781" s="137">
        <f t="shared" si="1121"/>
        <v>44780</v>
      </c>
      <c r="Q30781" s="137">
        <f t="shared" si="1122"/>
        <v>44793</v>
      </c>
    </row>
    <row r="30782" spans="1:17" x14ac:dyDescent="0.25">
      <c r="A30782" s="220" t="s">
        <v>818</v>
      </c>
      <c r="B30782" s="232" t="s">
        <v>447</v>
      </c>
      <c r="C30782" s="47">
        <v>828.99999808999996</v>
      </c>
      <c r="D30782" s="49">
        <v>109</v>
      </c>
      <c r="E30782" s="49">
        <v>0</v>
      </c>
      <c r="F30782" s="48">
        <v>0</v>
      </c>
      <c r="H30782" s="49" t="s">
        <v>455</v>
      </c>
      <c r="I30782" s="49">
        <v>3992</v>
      </c>
      <c r="J30782" s="49">
        <v>15</v>
      </c>
      <c r="K30782" s="49">
        <v>0</v>
      </c>
      <c r="L30782" s="50">
        <v>0</v>
      </c>
      <c r="M30782" s="49" t="s">
        <v>455</v>
      </c>
      <c r="N30782" s="53">
        <v>1809.4089305862135</v>
      </c>
      <c r="O30782" s="137">
        <v>44798</v>
      </c>
      <c r="P30782" s="137">
        <f t="shared" si="1121"/>
        <v>44780</v>
      </c>
      <c r="Q30782" s="137">
        <f t="shared" si="1122"/>
        <v>44793</v>
      </c>
    </row>
    <row r="30783" spans="1:17" x14ac:dyDescent="0.25">
      <c r="A30783" s="220" t="s">
        <v>817</v>
      </c>
      <c r="B30783" s="232" t="s">
        <v>453</v>
      </c>
      <c r="C30783" s="47">
        <v>6330.0000305200001</v>
      </c>
      <c r="D30783" s="49">
        <v>1567</v>
      </c>
      <c r="E30783" s="49">
        <v>17</v>
      </c>
      <c r="F30783" s="48">
        <v>19.183028569210965</v>
      </c>
      <c r="H30783" s="49" t="s">
        <v>455</v>
      </c>
      <c r="I30783" s="49">
        <v>35971</v>
      </c>
      <c r="J30783" s="49">
        <v>238</v>
      </c>
      <c r="K30783" s="49">
        <v>19</v>
      </c>
      <c r="L30783" s="50">
        <v>7.9831932773109238E-2</v>
      </c>
      <c r="M30783" s="49" t="s">
        <v>455</v>
      </c>
      <c r="N30783" s="53">
        <v>3759.8735995653483</v>
      </c>
      <c r="O30783" s="137">
        <v>44798</v>
      </c>
      <c r="P30783" s="137">
        <f t="shared" si="1121"/>
        <v>44780</v>
      </c>
      <c r="Q30783" s="137">
        <f t="shared" si="1122"/>
        <v>44793</v>
      </c>
    </row>
    <row r="30784" spans="1:17" x14ac:dyDescent="0.25">
      <c r="A30784" s="220" t="s">
        <v>816</v>
      </c>
      <c r="B30784" s="232" t="s">
        <v>450</v>
      </c>
      <c r="C30784" s="47">
        <v>28087.000030520001</v>
      </c>
      <c r="D30784" s="49">
        <v>8241</v>
      </c>
      <c r="E30784" s="49">
        <v>64</v>
      </c>
      <c r="F30784" s="48">
        <v>16.275958865173031</v>
      </c>
      <c r="H30784" s="49" t="s">
        <v>474</v>
      </c>
      <c r="I30784" s="49">
        <v>170607</v>
      </c>
      <c r="J30784" s="49">
        <v>1285</v>
      </c>
      <c r="K30784" s="49">
        <v>68</v>
      </c>
      <c r="L30784" s="50">
        <v>5.291828793774319E-2</v>
      </c>
      <c r="M30784" s="49" t="s">
        <v>474</v>
      </c>
      <c r="N30784" s="53">
        <v>4575.0703122572313</v>
      </c>
      <c r="O30784" s="137">
        <v>44798</v>
      </c>
      <c r="P30784" s="137">
        <f t="shared" si="1121"/>
        <v>44780</v>
      </c>
      <c r="Q30784" s="137">
        <f t="shared" si="1122"/>
        <v>44793</v>
      </c>
    </row>
    <row r="30785" spans="1:17" x14ac:dyDescent="0.25">
      <c r="A30785" s="220" t="s">
        <v>815</v>
      </c>
      <c r="B30785" s="232" t="s">
        <v>452</v>
      </c>
      <c r="C30785" s="47">
        <v>33782.999816889998</v>
      </c>
      <c r="D30785" s="49">
        <v>9677</v>
      </c>
      <c r="E30785" s="49">
        <v>83</v>
      </c>
      <c r="F30785" s="48">
        <v>17.548978659992787</v>
      </c>
      <c r="H30785" s="49" t="s">
        <v>455</v>
      </c>
      <c r="I30785" s="49">
        <v>165036</v>
      </c>
      <c r="J30785" s="49">
        <v>799</v>
      </c>
      <c r="K30785" s="49">
        <v>88</v>
      </c>
      <c r="L30785" s="50">
        <v>0.11013767209011265</v>
      </c>
      <c r="M30785" s="49" t="s">
        <v>455</v>
      </c>
      <c r="N30785" s="53">
        <v>2365.0948830202328</v>
      </c>
      <c r="O30785" s="137">
        <v>44798</v>
      </c>
      <c r="P30785" s="137">
        <f t="shared" si="1121"/>
        <v>44780</v>
      </c>
      <c r="Q30785" s="137">
        <f t="shared" si="1122"/>
        <v>44793</v>
      </c>
    </row>
    <row r="30786" spans="1:17" x14ac:dyDescent="0.25">
      <c r="A30786" s="220" t="s">
        <v>814</v>
      </c>
      <c r="B30786" s="232" t="s">
        <v>444</v>
      </c>
      <c r="C30786" s="47">
        <v>25364</v>
      </c>
      <c r="D30786" s="49">
        <v>5963</v>
      </c>
      <c r="E30786" s="49">
        <v>46</v>
      </c>
      <c r="F30786" s="48">
        <v>12.954243359542208</v>
      </c>
      <c r="H30786" s="49" t="s">
        <v>455</v>
      </c>
      <c r="I30786" s="49">
        <v>148474</v>
      </c>
      <c r="J30786" s="49">
        <v>882</v>
      </c>
      <c r="K30786" s="49">
        <v>52</v>
      </c>
      <c r="L30786" s="50">
        <v>5.8956916099773243E-2</v>
      </c>
      <c r="M30786" s="49" t="s">
        <v>455</v>
      </c>
      <c r="N30786" s="53">
        <v>3477.3695000788521</v>
      </c>
      <c r="O30786" s="137">
        <v>44798</v>
      </c>
      <c r="P30786" s="137">
        <f t="shared" si="1121"/>
        <v>44780</v>
      </c>
      <c r="Q30786" s="137">
        <f t="shared" si="1122"/>
        <v>44793</v>
      </c>
    </row>
    <row r="30787" spans="1:17" x14ac:dyDescent="0.25">
      <c r="A30787" s="220" t="s">
        <v>813</v>
      </c>
      <c r="B30787" s="232" t="s">
        <v>449</v>
      </c>
      <c r="C30787" s="47">
        <v>5089.9999771100001</v>
      </c>
      <c r="D30787" s="49">
        <v>838</v>
      </c>
      <c r="E30787" s="49">
        <v>20</v>
      </c>
      <c r="F30787" s="48">
        <v>28.066236443925145</v>
      </c>
      <c r="H30787" s="49" t="s">
        <v>455</v>
      </c>
      <c r="I30787" s="49">
        <v>63392</v>
      </c>
      <c r="J30787" s="49">
        <v>222</v>
      </c>
      <c r="K30787" s="49">
        <v>22</v>
      </c>
      <c r="L30787" s="50">
        <v>9.90990990990991E-2</v>
      </c>
      <c r="M30787" s="49" t="s">
        <v>459</v>
      </c>
      <c r="N30787" s="53">
        <v>4361.4931433859683</v>
      </c>
      <c r="O30787" s="137">
        <v>44798</v>
      </c>
      <c r="P30787" s="137">
        <f t="shared" si="1121"/>
        <v>44780</v>
      </c>
      <c r="Q30787" s="137">
        <f t="shared" si="1122"/>
        <v>44793</v>
      </c>
    </row>
    <row r="30788" spans="1:17" x14ac:dyDescent="0.25">
      <c r="A30788" s="220" t="s">
        <v>812</v>
      </c>
      <c r="B30788" s="232" t="s">
        <v>454</v>
      </c>
      <c r="C30788" s="47">
        <v>14674</v>
      </c>
      <c r="D30788" s="49">
        <v>2668</v>
      </c>
      <c r="E30788" s="49">
        <v>26</v>
      </c>
      <c r="F30788" s="48">
        <v>12.656009657508907</v>
      </c>
      <c r="H30788" s="49" t="s">
        <v>455</v>
      </c>
      <c r="I30788" s="49">
        <v>49555</v>
      </c>
      <c r="J30788" s="49">
        <v>428</v>
      </c>
      <c r="K30788" s="49">
        <v>36</v>
      </c>
      <c r="L30788" s="50">
        <v>8.4112149532710276E-2</v>
      </c>
      <c r="M30788" s="49" t="s">
        <v>455</v>
      </c>
      <c r="N30788" s="53">
        <v>2916.7234564535916</v>
      </c>
      <c r="O30788" s="137">
        <v>44798</v>
      </c>
      <c r="P30788" s="137">
        <f t="shared" si="1121"/>
        <v>44780</v>
      </c>
      <c r="Q30788" s="137">
        <f t="shared" si="1122"/>
        <v>44793</v>
      </c>
    </row>
    <row r="30789" spans="1:17" x14ac:dyDescent="0.25">
      <c r="A30789" s="220" t="s">
        <v>811</v>
      </c>
      <c r="B30789" s="232" t="s">
        <v>452</v>
      </c>
      <c r="C30789" s="47">
        <v>8100.99994659</v>
      </c>
      <c r="D30789" s="49">
        <v>1946</v>
      </c>
      <c r="E30789" s="49">
        <v>16</v>
      </c>
      <c r="F30789" s="48">
        <v>14.107605855968586</v>
      </c>
      <c r="H30789" s="49" t="s">
        <v>474</v>
      </c>
      <c r="I30789" s="49">
        <v>30038</v>
      </c>
      <c r="J30789" s="49">
        <v>201</v>
      </c>
      <c r="K30789" s="49">
        <v>19</v>
      </c>
      <c r="L30789" s="50">
        <v>9.4527363184079602E-2</v>
      </c>
      <c r="M30789" s="49" t="s">
        <v>474</v>
      </c>
      <c r="N30789" s="53">
        <v>2481.1751799184749</v>
      </c>
      <c r="O30789" s="137">
        <v>44798</v>
      </c>
      <c r="P30789" s="137">
        <f t="shared" si="1121"/>
        <v>44780</v>
      </c>
      <c r="Q30789" s="137">
        <f t="shared" si="1122"/>
        <v>44793</v>
      </c>
    </row>
    <row r="30790" spans="1:17" x14ac:dyDescent="0.25">
      <c r="A30790" s="220" t="s">
        <v>810</v>
      </c>
      <c r="B30790" s="232" t="s">
        <v>441</v>
      </c>
      <c r="C30790" s="47">
        <v>8982.9999656700002</v>
      </c>
      <c r="D30790" s="49">
        <v>1837</v>
      </c>
      <c r="E30790" s="49">
        <v>15</v>
      </c>
      <c r="F30790" s="48">
        <v>11.927291278227884</v>
      </c>
      <c r="H30790" s="49" t="s">
        <v>459</v>
      </c>
      <c r="I30790" s="49">
        <v>32417</v>
      </c>
      <c r="J30790" s="49">
        <v>190</v>
      </c>
      <c r="K30790" s="49">
        <v>16</v>
      </c>
      <c r="L30790" s="50">
        <v>8.4210526315789472E-2</v>
      </c>
      <c r="M30790" s="49" t="s">
        <v>474</v>
      </c>
      <c r="N30790" s="53">
        <v>2115.1063200057442</v>
      </c>
      <c r="O30790" s="137">
        <v>44798</v>
      </c>
      <c r="P30790" s="137">
        <f t="shared" si="1121"/>
        <v>44780</v>
      </c>
      <c r="Q30790" s="137">
        <f t="shared" si="1122"/>
        <v>44793</v>
      </c>
    </row>
    <row r="30791" spans="1:17" x14ac:dyDescent="0.25">
      <c r="A30791" s="220" t="s">
        <v>809</v>
      </c>
      <c r="B30791" s="232" t="s">
        <v>444</v>
      </c>
      <c r="C30791" s="47">
        <v>5923.0000038099997</v>
      </c>
      <c r="D30791" s="49">
        <v>958</v>
      </c>
      <c r="E30791" s="49">
        <v>9</v>
      </c>
      <c r="F30791" s="48">
        <v>10.853573230518686</v>
      </c>
      <c r="H30791" s="49" t="s">
        <v>474</v>
      </c>
      <c r="I30791" s="49">
        <v>30688</v>
      </c>
      <c r="J30791" s="49">
        <v>178</v>
      </c>
      <c r="K30791" s="49">
        <v>9</v>
      </c>
      <c r="L30791" s="50">
        <v>5.0561797752808987E-2</v>
      </c>
      <c r="M30791" s="49" t="s">
        <v>455</v>
      </c>
      <c r="N30791" s="53">
        <v>3005.2338322725072</v>
      </c>
      <c r="O30791" s="137">
        <v>44798</v>
      </c>
      <c r="P30791" s="137">
        <f t="shared" si="1121"/>
        <v>44780</v>
      </c>
      <c r="Q30791" s="137">
        <f t="shared" si="1122"/>
        <v>44793</v>
      </c>
    </row>
    <row r="30792" spans="1:17" x14ac:dyDescent="0.25">
      <c r="A30792" s="220" t="s">
        <v>808</v>
      </c>
      <c r="B30792" s="232" t="s">
        <v>446</v>
      </c>
      <c r="C30792" s="47">
        <v>32617</v>
      </c>
      <c r="D30792" s="49">
        <v>9938</v>
      </c>
      <c r="E30792" s="49">
        <v>93</v>
      </c>
      <c r="F30792" s="48">
        <v>20.366241968473936</v>
      </c>
      <c r="H30792" s="49" t="s">
        <v>455</v>
      </c>
      <c r="I30792" s="49">
        <v>144878</v>
      </c>
      <c r="J30792" s="49">
        <v>942</v>
      </c>
      <c r="K30792" s="49">
        <v>95</v>
      </c>
      <c r="L30792" s="50">
        <v>0.10084925690021232</v>
      </c>
      <c r="M30792" s="49" t="s">
        <v>459</v>
      </c>
      <c r="N30792" s="53">
        <v>2888.0645062390777</v>
      </c>
      <c r="O30792" s="137">
        <v>44798</v>
      </c>
      <c r="P30792" s="137">
        <f t="shared" si="1121"/>
        <v>44780</v>
      </c>
      <c r="Q30792" s="137">
        <f t="shared" si="1122"/>
        <v>44793</v>
      </c>
    </row>
    <row r="30793" spans="1:17" x14ac:dyDescent="0.25">
      <c r="A30793" s="220" t="s">
        <v>807</v>
      </c>
      <c r="B30793" s="232" t="s">
        <v>441</v>
      </c>
      <c r="C30793" s="47">
        <v>11920.999984739999</v>
      </c>
      <c r="D30793" s="49">
        <v>2975</v>
      </c>
      <c r="E30793" s="49">
        <v>26</v>
      </c>
      <c r="F30793" s="48">
        <v>15.578750604145412</v>
      </c>
      <c r="H30793" s="49" t="s">
        <v>474</v>
      </c>
      <c r="I30793" s="49">
        <v>84023</v>
      </c>
      <c r="J30793" s="49">
        <v>253</v>
      </c>
      <c r="K30793" s="49">
        <v>27</v>
      </c>
      <c r="L30793" s="50">
        <v>0.1067193675889328</v>
      </c>
      <c r="M30793" s="49" t="s">
        <v>474</v>
      </c>
      <c r="N30793" s="53">
        <v>2122.3051784570407</v>
      </c>
      <c r="O30793" s="137">
        <v>44798</v>
      </c>
      <c r="P30793" s="137">
        <f t="shared" si="1121"/>
        <v>44780</v>
      </c>
      <c r="Q30793" s="137">
        <f t="shared" si="1122"/>
        <v>44793</v>
      </c>
    </row>
    <row r="30794" spans="1:17" x14ac:dyDescent="0.25">
      <c r="A30794" s="220" t="s">
        <v>806</v>
      </c>
      <c r="B30794" s="232" t="s">
        <v>446</v>
      </c>
      <c r="C30794" s="47">
        <v>3358.00001621</v>
      </c>
      <c r="D30794" s="49">
        <v>578</v>
      </c>
      <c r="E30794" s="49" t="s">
        <v>487</v>
      </c>
      <c r="F30794" s="48">
        <v>6.3813494118909331</v>
      </c>
      <c r="H30794" s="49" t="s">
        <v>455</v>
      </c>
      <c r="I30794" s="49">
        <v>10496</v>
      </c>
      <c r="J30794" s="49">
        <v>69</v>
      </c>
      <c r="K30794" s="49">
        <v>3</v>
      </c>
      <c r="L30794" s="50">
        <v>4.3478260869565216E-2</v>
      </c>
      <c r="M30794" s="49" t="s">
        <v>455</v>
      </c>
      <c r="N30794" s="53">
        <v>2054.7945106288807</v>
      </c>
      <c r="O30794" s="137">
        <v>44798</v>
      </c>
      <c r="P30794" s="137">
        <f t="shared" si="1121"/>
        <v>44780</v>
      </c>
      <c r="Q30794" s="137">
        <f t="shared" si="1122"/>
        <v>44793</v>
      </c>
    </row>
    <row r="30795" spans="1:17" x14ac:dyDescent="0.25">
      <c r="A30795" s="220" t="s">
        <v>805</v>
      </c>
      <c r="B30795" s="232" t="s">
        <v>443</v>
      </c>
      <c r="C30795" s="47">
        <v>16090.000015260001</v>
      </c>
      <c r="D30795" s="49">
        <v>2944</v>
      </c>
      <c r="E30795" s="49">
        <v>29</v>
      </c>
      <c r="F30795" s="48">
        <v>12.874012240298303</v>
      </c>
      <c r="H30795" s="49" t="s">
        <v>455</v>
      </c>
      <c r="I30795" s="49">
        <v>64113</v>
      </c>
      <c r="J30795" s="49">
        <v>359</v>
      </c>
      <c r="K30795" s="49">
        <v>32</v>
      </c>
      <c r="L30795" s="50">
        <v>8.9136490250696379E-2</v>
      </c>
      <c r="M30795" s="49" t="s">
        <v>455</v>
      </c>
      <c r="N30795" s="53">
        <v>2231.1995006806646</v>
      </c>
      <c r="O30795" s="137">
        <v>44798</v>
      </c>
      <c r="P30795" s="137">
        <f t="shared" si="1121"/>
        <v>44780</v>
      </c>
      <c r="Q30795" s="137">
        <f t="shared" si="1122"/>
        <v>44793</v>
      </c>
    </row>
    <row r="30796" spans="1:17" x14ac:dyDescent="0.25">
      <c r="A30796" s="220" t="s">
        <v>804</v>
      </c>
      <c r="B30796" s="232" t="s">
        <v>443</v>
      </c>
      <c r="C30796" s="47">
        <v>14440.00006866</v>
      </c>
      <c r="D30796" s="49">
        <v>3490</v>
      </c>
      <c r="E30796" s="49">
        <v>22</v>
      </c>
      <c r="F30796" s="48">
        <v>10.882469279478311</v>
      </c>
      <c r="H30796" s="49" t="s">
        <v>459</v>
      </c>
      <c r="I30796" s="49">
        <v>58550</v>
      </c>
      <c r="J30796" s="49">
        <v>304</v>
      </c>
      <c r="K30796" s="49">
        <v>24</v>
      </c>
      <c r="L30796" s="50">
        <v>7.8947368421052627E-2</v>
      </c>
      <c r="M30796" s="49" t="s">
        <v>455</v>
      </c>
      <c r="N30796" s="53">
        <v>2105.2631478845315</v>
      </c>
      <c r="O30796" s="137">
        <v>44798</v>
      </c>
      <c r="P30796" s="137">
        <f t="shared" si="1121"/>
        <v>44780</v>
      </c>
      <c r="Q30796" s="137">
        <f t="shared" si="1122"/>
        <v>44793</v>
      </c>
    </row>
    <row r="30797" spans="1:17" x14ac:dyDescent="0.25">
      <c r="A30797" s="220" t="s">
        <v>803</v>
      </c>
      <c r="B30797" s="232" t="s">
        <v>441</v>
      </c>
      <c r="C30797" s="47">
        <v>2223.9999980900002</v>
      </c>
      <c r="D30797" s="49">
        <v>528</v>
      </c>
      <c r="E30797" s="49" t="s">
        <v>487</v>
      </c>
      <c r="F30797" s="48">
        <v>3.2117163439710068</v>
      </c>
      <c r="H30797" s="49" t="s">
        <v>455</v>
      </c>
      <c r="I30797" s="49">
        <v>8049</v>
      </c>
      <c r="J30797" s="49">
        <v>54</v>
      </c>
      <c r="K30797" s="49">
        <v>1</v>
      </c>
      <c r="L30797" s="50">
        <v>1.8518518518518517E-2</v>
      </c>
      <c r="M30797" s="49" t="s">
        <v>455</v>
      </c>
      <c r="N30797" s="53">
        <v>2428.0575560420816</v>
      </c>
      <c r="O30797" s="137">
        <v>44798</v>
      </c>
      <c r="P30797" s="137">
        <f t="shared" si="1121"/>
        <v>44780</v>
      </c>
      <c r="Q30797" s="137">
        <f t="shared" si="1122"/>
        <v>44793</v>
      </c>
    </row>
    <row r="30798" spans="1:17" x14ac:dyDescent="0.25">
      <c r="A30798" s="220" t="s">
        <v>802</v>
      </c>
      <c r="B30798" s="232" t="s">
        <v>448</v>
      </c>
      <c r="C30798" s="47">
        <v>16429.999908450001</v>
      </c>
      <c r="D30798" s="49">
        <v>4674</v>
      </c>
      <c r="E30798" s="49">
        <v>49</v>
      </c>
      <c r="F30798" s="48">
        <v>21.302495553879702</v>
      </c>
      <c r="H30798" s="49" t="s">
        <v>455</v>
      </c>
      <c r="I30798" s="49">
        <v>83841</v>
      </c>
      <c r="J30798" s="49">
        <v>520</v>
      </c>
      <c r="K30798" s="49">
        <v>56</v>
      </c>
      <c r="L30798" s="50">
        <v>0.1076923076923077</v>
      </c>
      <c r="M30798" s="49" t="s">
        <v>455</v>
      </c>
      <c r="N30798" s="53">
        <v>3164.9421965764127</v>
      </c>
      <c r="O30798" s="137">
        <v>44798</v>
      </c>
      <c r="P30798" s="137">
        <f t="shared" si="1121"/>
        <v>44780</v>
      </c>
      <c r="Q30798" s="137">
        <f t="shared" si="1122"/>
        <v>44793</v>
      </c>
    </row>
    <row r="30799" spans="1:17" x14ac:dyDescent="0.25">
      <c r="A30799" s="220" t="s">
        <v>801</v>
      </c>
      <c r="B30799" s="232" t="s">
        <v>454</v>
      </c>
      <c r="C30799" s="47">
        <v>5751.9999771100001</v>
      </c>
      <c r="D30799" s="49">
        <v>576</v>
      </c>
      <c r="E30799" s="49" t="s">
        <v>487</v>
      </c>
      <c r="F30799" s="48">
        <v>2.4836081958560632</v>
      </c>
      <c r="H30799" s="49" t="s">
        <v>455</v>
      </c>
      <c r="I30799" s="49">
        <v>13167</v>
      </c>
      <c r="J30799" s="49">
        <v>119</v>
      </c>
      <c r="K30799" s="49">
        <v>2</v>
      </c>
      <c r="L30799" s="50">
        <v>1.680672268907563E-2</v>
      </c>
      <c r="M30799" s="49" t="s">
        <v>455</v>
      </c>
      <c r="N30799" s="53">
        <v>2068.8456271481009</v>
      </c>
      <c r="O30799" s="137">
        <v>44798</v>
      </c>
      <c r="P30799" s="137">
        <f t="shared" si="1121"/>
        <v>44780</v>
      </c>
      <c r="Q30799" s="137">
        <f t="shared" si="1122"/>
        <v>44793</v>
      </c>
    </row>
    <row r="30800" spans="1:17" x14ac:dyDescent="0.25">
      <c r="A30800" s="220" t="s">
        <v>800</v>
      </c>
      <c r="B30800" s="232" t="s">
        <v>447</v>
      </c>
      <c r="C30800" s="47">
        <v>16211.000167849999</v>
      </c>
      <c r="D30800" s="49">
        <v>3835</v>
      </c>
      <c r="E30800" s="49">
        <v>58</v>
      </c>
      <c r="F30800" s="48">
        <v>25.555839244720662</v>
      </c>
      <c r="H30800" s="49" t="s">
        <v>474</v>
      </c>
      <c r="I30800" s="49">
        <v>130219</v>
      </c>
      <c r="J30800" s="49">
        <v>809</v>
      </c>
      <c r="K30800" s="49">
        <v>69</v>
      </c>
      <c r="L30800" s="50">
        <v>8.5290482076637822E-2</v>
      </c>
      <c r="M30800" s="49" t="s">
        <v>474</v>
      </c>
      <c r="N30800" s="53">
        <v>4990.4385394087285</v>
      </c>
      <c r="O30800" s="137">
        <v>44798</v>
      </c>
      <c r="P30800" s="137">
        <f t="shared" si="1121"/>
        <v>44780</v>
      </c>
      <c r="Q30800" s="137">
        <f t="shared" si="1122"/>
        <v>44793</v>
      </c>
    </row>
    <row r="30801" spans="1:17" x14ac:dyDescent="0.25">
      <c r="A30801" s="220" t="s">
        <v>799</v>
      </c>
      <c r="B30801" s="232" t="s">
        <v>452</v>
      </c>
      <c r="C30801" s="47">
        <v>25057.999969479999</v>
      </c>
      <c r="D30801" s="49">
        <v>5954</v>
      </c>
      <c r="E30801" s="49">
        <v>41</v>
      </c>
      <c r="F30801" s="48">
        <v>11.687171490695004</v>
      </c>
      <c r="H30801" s="49" t="s">
        <v>455</v>
      </c>
      <c r="I30801" s="49">
        <v>216020</v>
      </c>
      <c r="J30801" s="49">
        <v>468</v>
      </c>
      <c r="K30801" s="49">
        <v>48</v>
      </c>
      <c r="L30801" s="50">
        <v>0.10256410256410256</v>
      </c>
      <c r="M30801" s="49" t="s">
        <v>455</v>
      </c>
      <c r="N30801" s="53">
        <v>1867.6670148056987</v>
      </c>
      <c r="O30801" s="137">
        <v>44798</v>
      </c>
      <c r="P30801" s="137">
        <f t="shared" si="1121"/>
        <v>44780</v>
      </c>
      <c r="Q30801" s="137">
        <f t="shared" si="1122"/>
        <v>44793</v>
      </c>
    </row>
    <row r="30802" spans="1:17" x14ac:dyDescent="0.25">
      <c r="A30802" s="220" t="s">
        <v>798</v>
      </c>
      <c r="B30802" s="232" t="s">
        <v>451</v>
      </c>
      <c r="C30802" s="47">
        <v>5168.0000152599996</v>
      </c>
      <c r="D30802" s="49">
        <v>1191</v>
      </c>
      <c r="E30802" s="49" t="s">
        <v>487</v>
      </c>
      <c r="F30802" s="48">
        <v>1.3821317960073165</v>
      </c>
      <c r="H30802" s="49" t="s">
        <v>455</v>
      </c>
      <c r="I30802" s="49">
        <v>23842</v>
      </c>
      <c r="J30802" s="49">
        <v>164</v>
      </c>
      <c r="K30802" s="49">
        <v>1</v>
      </c>
      <c r="L30802" s="50">
        <v>6.0975609756097563E-3</v>
      </c>
      <c r="M30802" s="49" t="s">
        <v>455</v>
      </c>
      <c r="N30802" s="53">
        <v>3173.3746036327989</v>
      </c>
      <c r="O30802" s="137">
        <v>44798</v>
      </c>
      <c r="P30802" s="137">
        <f t="shared" si="1121"/>
        <v>44780</v>
      </c>
      <c r="Q30802" s="137">
        <f t="shared" si="1122"/>
        <v>44793</v>
      </c>
    </row>
    <row r="30803" spans="1:17" x14ac:dyDescent="0.25">
      <c r="A30803" s="220" t="s">
        <v>797</v>
      </c>
      <c r="B30803" s="232" t="s">
        <v>453</v>
      </c>
      <c r="C30803" s="47">
        <v>1371.99999142</v>
      </c>
      <c r="D30803" s="49">
        <v>121</v>
      </c>
      <c r="E30803" s="49" t="s">
        <v>487</v>
      </c>
      <c r="F30803" s="48">
        <v>5.2061641308498769</v>
      </c>
      <c r="H30803" s="49" t="s">
        <v>455</v>
      </c>
      <c r="I30803" s="49">
        <v>3329</v>
      </c>
      <c r="J30803" s="49">
        <v>35</v>
      </c>
      <c r="K30803" s="49">
        <v>1</v>
      </c>
      <c r="L30803" s="50">
        <v>2.8571428571428571E-2</v>
      </c>
      <c r="M30803" s="49" t="s">
        <v>455</v>
      </c>
      <c r="N30803" s="53">
        <v>2551.0204241164397</v>
      </c>
      <c r="O30803" s="137">
        <v>44798</v>
      </c>
      <c r="P30803" s="137">
        <f t="shared" si="1121"/>
        <v>44780</v>
      </c>
      <c r="Q30803" s="137">
        <f t="shared" si="1122"/>
        <v>44793</v>
      </c>
    </row>
    <row r="30804" spans="1:17" x14ac:dyDescent="0.25">
      <c r="A30804" s="220" t="s">
        <v>796</v>
      </c>
      <c r="B30804" s="232" t="s">
        <v>449</v>
      </c>
      <c r="C30804" s="47">
        <v>1665.00000286</v>
      </c>
      <c r="D30804" s="49">
        <v>339</v>
      </c>
      <c r="E30804" s="49" t="s">
        <v>487</v>
      </c>
      <c r="F30804" s="48">
        <v>8.580008565270548</v>
      </c>
      <c r="H30804" s="49" t="s">
        <v>455</v>
      </c>
      <c r="I30804" s="49">
        <v>8621</v>
      </c>
      <c r="J30804" s="49">
        <v>51</v>
      </c>
      <c r="K30804" s="49">
        <v>3</v>
      </c>
      <c r="L30804" s="50">
        <v>5.8823529411764705E-2</v>
      </c>
      <c r="M30804" s="49" t="s">
        <v>455</v>
      </c>
      <c r="N30804" s="53">
        <v>3063.0630578015853</v>
      </c>
      <c r="O30804" s="137">
        <v>44798</v>
      </c>
      <c r="P30804" s="137">
        <f t="shared" si="1121"/>
        <v>44780</v>
      </c>
      <c r="Q30804" s="137">
        <f t="shared" si="1122"/>
        <v>44793</v>
      </c>
    </row>
    <row r="30805" spans="1:17" x14ac:dyDescent="0.25">
      <c r="A30805" s="220" t="s">
        <v>450</v>
      </c>
      <c r="B30805" s="232" t="s">
        <v>450</v>
      </c>
      <c r="C30805" s="47">
        <v>3675.0000343299998</v>
      </c>
      <c r="D30805" s="49">
        <v>636</v>
      </c>
      <c r="E30805" s="49" t="s">
        <v>487</v>
      </c>
      <c r="F30805" s="48">
        <v>7.7745383141574615</v>
      </c>
      <c r="H30805" s="49" t="s">
        <v>455</v>
      </c>
      <c r="I30805" s="49">
        <v>14181</v>
      </c>
      <c r="J30805" s="49">
        <v>124</v>
      </c>
      <c r="K30805" s="49">
        <v>5</v>
      </c>
      <c r="L30805" s="50">
        <v>4.0322580645161289E-2</v>
      </c>
      <c r="M30805" s="49" t="s">
        <v>455</v>
      </c>
      <c r="N30805" s="53">
        <v>3374.1496283443385</v>
      </c>
      <c r="O30805" s="137">
        <v>44798</v>
      </c>
      <c r="P30805" s="137">
        <f t="shared" si="1121"/>
        <v>44780</v>
      </c>
      <c r="Q30805" s="137">
        <f t="shared" si="1122"/>
        <v>44793</v>
      </c>
    </row>
    <row r="30806" spans="1:17" x14ac:dyDescent="0.25">
      <c r="A30806" s="220" t="s">
        <v>795</v>
      </c>
      <c r="B30806" s="232" t="s">
        <v>446</v>
      </c>
      <c r="C30806" s="47">
        <v>49074.999801639999</v>
      </c>
      <c r="D30806" s="49">
        <v>17881</v>
      </c>
      <c r="E30806" s="49">
        <v>155</v>
      </c>
      <c r="F30806" s="48">
        <v>22.560221326905811</v>
      </c>
      <c r="H30806" s="49" t="s">
        <v>455</v>
      </c>
      <c r="I30806" s="49">
        <v>277428</v>
      </c>
      <c r="J30806" s="49">
        <v>1934</v>
      </c>
      <c r="K30806" s="49">
        <v>184</v>
      </c>
      <c r="L30806" s="50">
        <v>9.5139607032057913E-2</v>
      </c>
      <c r="M30806" s="49" t="s">
        <v>455</v>
      </c>
      <c r="N30806" s="53">
        <v>3940.9067912729142</v>
      </c>
      <c r="O30806" s="137">
        <v>44798</v>
      </c>
      <c r="P30806" s="137">
        <f t="shared" si="1121"/>
        <v>44780</v>
      </c>
      <c r="Q30806" s="137">
        <f t="shared" si="1122"/>
        <v>44793</v>
      </c>
    </row>
    <row r="30807" spans="1:17" x14ac:dyDescent="0.25">
      <c r="A30807" s="220" t="s">
        <v>794</v>
      </c>
      <c r="B30807" s="232" t="s">
        <v>452</v>
      </c>
      <c r="C30807" s="47">
        <v>15924.000030519999</v>
      </c>
      <c r="D30807" s="49">
        <v>4919</v>
      </c>
      <c r="E30807" s="49">
        <v>37</v>
      </c>
      <c r="F30807" s="48">
        <v>16.596691395326754</v>
      </c>
      <c r="H30807" s="49" t="s">
        <v>455</v>
      </c>
      <c r="I30807" s="49">
        <v>84050</v>
      </c>
      <c r="J30807" s="49">
        <v>365</v>
      </c>
      <c r="K30807" s="49">
        <v>41</v>
      </c>
      <c r="L30807" s="50">
        <v>0.11232876712328767</v>
      </c>
      <c r="M30807" s="49" t="s">
        <v>455</v>
      </c>
      <c r="N30807" s="53">
        <v>2292.1376494626952</v>
      </c>
      <c r="O30807" s="137">
        <v>44798</v>
      </c>
      <c r="P30807" s="137">
        <f t="shared" si="1121"/>
        <v>44780</v>
      </c>
      <c r="Q30807" s="137">
        <f t="shared" si="1122"/>
        <v>44793</v>
      </c>
    </row>
    <row r="30808" spans="1:17" x14ac:dyDescent="0.25">
      <c r="A30808" s="220" t="s">
        <v>793</v>
      </c>
      <c r="B30808" s="232" t="s">
        <v>452</v>
      </c>
      <c r="C30808" s="47">
        <v>94000</v>
      </c>
      <c r="D30808" s="49">
        <v>32282</v>
      </c>
      <c r="E30808" s="49">
        <v>197</v>
      </c>
      <c r="F30808" s="48">
        <v>14.969604863221884</v>
      </c>
      <c r="H30808" s="49" t="s">
        <v>455</v>
      </c>
      <c r="I30808" s="49">
        <v>450782</v>
      </c>
      <c r="J30808" s="49">
        <v>2384</v>
      </c>
      <c r="K30808" s="49">
        <v>203</v>
      </c>
      <c r="L30808" s="50">
        <v>8.5151006711409391E-2</v>
      </c>
      <c r="M30808" s="49" t="s">
        <v>455</v>
      </c>
      <c r="N30808" s="53">
        <v>2536.1702127659573</v>
      </c>
      <c r="O30808" s="137">
        <v>44798</v>
      </c>
      <c r="P30808" s="137">
        <f t="shared" si="1121"/>
        <v>44780</v>
      </c>
      <c r="Q30808" s="137">
        <f t="shared" si="1122"/>
        <v>44793</v>
      </c>
    </row>
    <row r="30809" spans="1:17" x14ac:dyDescent="0.25">
      <c r="A30809" s="220" t="s">
        <v>792</v>
      </c>
      <c r="B30809" s="232" t="s">
        <v>454</v>
      </c>
      <c r="C30809" s="47">
        <v>32517.00012207</v>
      </c>
      <c r="D30809" s="49">
        <v>5303</v>
      </c>
      <c r="E30809" s="49">
        <v>76</v>
      </c>
      <c r="F30809" s="48">
        <v>16.694564099370709</v>
      </c>
      <c r="H30809" s="49" t="s">
        <v>474</v>
      </c>
      <c r="I30809" s="49">
        <v>131701</v>
      </c>
      <c r="J30809" s="49">
        <v>1181</v>
      </c>
      <c r="K30809" s="49">
        <v>88</v>
      </c>
      <c r="L30809" s="50">
        <v>7.4513124470787465E-2</v>
      </c>
      <c r="M30809" s="49" t="s">
        <v>474</v>
      </c>
      <c r="N30809" s="53">
        <v>3631.9463528815177</v>
      </c>
      <c r="O30809" s="137">
        <v>44798</v>
      </c>
      <c r="P30809" s="137">
        <f t="shared" si="1121"/>
        <v>44780</v>
      </c>
      <c r="Q30809" s="137">
        <f t="shared" si="1122"/>
        <v>44793</v>
      </c>
    </row>
    <row r="30810" spans="1:17" x14ac:dyDescent="0.25">
      <c r="A30810" s="220" t="s">
        <v>791</v>
      </c>
      <c r="B30810" s="232" t="s">
        <v>441</v>
      </c>
      <c r="C30810" s="47">
        <v>41946.000350950002</v>
      </c>
      <c r="D30810" s="49">
        <v>12451</v>
      </c>
      <c r="E30810" s="49">
        <v>93</v>
      </c>
      <c r="F30810" s="48">
        <v>15.836687854094043</v>
      </c>
      <c r="H30810" s="49" t="s">
        <v>455</v>
      </c>
      <c r="I30810" s="49">
        <v>200683</v>
      </c>
      <c r="J30810" s="49">
        <v>1006</v>
      </c>
      <c r="K30810" s="49">
        <v>98</v>
      </c>
      <c r="L30810" s="50">
        <v>9.7415506958250492E-2</v>
      </c>
      <c r="M30810" s="49" t="s">
        <v>474</v>
      </c>
      <c r="N30810" s="53">
        <v>2398.3216315812956</v>
      </c>
      <c r="O30810" s="137">
        <v>44798</v>
      </c>
      <c r="P30810" s="137">
        <f t="shared" si="1121"/>
        <v>44780</v>
      </c>
      <c r="Q30810" s="137">
        <f t="shared" si="1122"/>
        <v>44793</v>
      </c>
    </row>
    <row r="30811" spans="1:17" x14ac:dyDescent="0.25">
      <c r="A30811" s="220" t="s">
        <v>790</v>
      </c>
      <c r="B30811" s="232" t="s">
        <v>453</v>
      </c>
      <c r="C30811" s="47">
        <v>693.99999475000004</v>
      </c>
      <c r="D30811" s="49">
        <v>118</v>
      </c>
      <c r="E30811" s="49" t="s">
        <v>487</v>
      </c>
      <c r="F30811" s="48">
        <v>10.292301436443408</v>
      </c>
      <c r="H30811" s="49" t="s">
        <v>455</v>
      </c>
      <c r="I30811" s="49">
        <v>2007</v>
      </c>
      <c r="J30811" s="49">
        <v>22</v>
      </c>
      <c r="K30811" s="49">
        <v>1</v>
      </c>
      <c r="L30811" s="50">
        <v>4.5454545454545456E-2</v>
      </c>
      <c r="M30811" s="49" t="s">
        <v>455</v>
      </c>
      <c r="N30811" s="53">
        <v>3170.0288424245696</v>
      </c>
      <c r="O30811" s="137">
        <v>44798</v>
      </c>
      <c r="P30811" s="137">
        <f t="shared" si="1121"/>
        <v>44780</v>
      </c>
      <c r="Q30811" s="137">
        <f t="shared" si="1122"/>
        <v>44793</v>
      </c>
    </row>
    <row r="30812" spans="1:17" x14ac:dyDescent="0.25">
      <c r="A30812" s="220" t="s">
        <v>789</v>
      </c>
      <c r="B30812" s="232" t="s">
        <v>444</v>
      </c>
      <c r="C30812" s="47">
        <v>18618.000106809999</v>
      </c>
      <c r="D30812" s="49">
        <v>3964</v>
      </c>
      <c r="E30812" s="49">
        <v>34</v>
      </c>
      <c r="F30812" s="48">
        <v>13.044212131479782</v>
      </c>
      <c r="H30812" s="49" t="s">
        <v>455</v>
      </c>
      <c r="I30812" s="49">
        <v>95118</v>
      </c>
      <c r="J30812" s="49">
        <v>433</v>
      </c>
      <c r="K30812" s="49">
        <v>37</v>
      </c>
      <c r="L30812" s="50">
        <v>8.5450346420323328E-2</v>
      </c>
      <c r="M30812" s="49" t="s">
        <v>455</v>
      </c>
      <c r="N30812" s="53">
        <v>2325.7062923832482</v>
      </c>
      <c r="O30812" s="137">
        <v>44798</v>
      </c>
      <c r="P30812" s="137">
        <f t="shared" si="1121"/>
        <v>44780</v>
      </c>
      <c r="Q30812" s="137">
        <f t="shared" si="1122"/>
        <v>44793</v>
      </c>
    </row>
    <row r="30813" spans="1:17" x14ac:dyDescent="0.25">
      <c r="A30813" s="220" t="s">
        <v>788</v>
      </c>
      <c r="B30813" s="232" t="s">
        <v>446</v>
      </c>
      <c r="C30813" s="47">
        <v>72361.999694819999</v>
      </c>
      <c r="D30813" s="49">
        <v>20954</v>
      </c>
      <c r="E30813" s="49">
        <v>144</v>
      </c>
      <c r="F30813" s="48">
        <v>14.214248264411335</v>
      </c>
      <c r="H30813" s="49" t="s">
        <v>455</v>
      </c>
      <c r="I30813" s="49">
        <v>434579</v>
      </c>
      <c r="J30813" s="49">
        <v>2569</v>
      </c>
      <c r="K30813" s="49">
        <v>162</v>
      </c>
      <c r="L30813" s="50">
        <v>6.305955624756715E-2</v>
      </c>
      <c r="M30813" s="49" t="s">
        <v>455</v>
      </c>
      <c r="N30813" s="53">
        <v>3550.2059241515135</v>
      </c>
      <c r="O30813" s="137">
        <v>44798</v>
      </c>
      <c r="P30813" s="137">
        <f t="shared" si="1121"/>
        <v>44780</v>
      </c>
      <c r="Q30813" s="137">
        <f t="shared" si="1122"/>
        <v>44793</v>
      </c>
    </row>
    <row r="30814" spans="1:17" x14ac:dyDescent="0.25">
      <c r="A30814" s="220" t="s">
        <v>449</v>
      </c>
      <c r="B30814" s="232" t="s">
        <v>444</v>
      </c>
      <c r="C30814" s="47">
        <v>33260.999954220002</v>
      </c>
      <c r="D30814" s="49">
        <v>6430</v>
      </c>
      <c r="E30814" s="49">
        <v>60</v>
      </c>
      <c r="F30814" s="48">
        <v>12.885103549541764</v>
      </c>
      <c r="H30814" s="49" t="s">
        <v>455</v>
      </c>
      <c r="I30814" s="49">
        <v>172912</v>
      </c>
      <c r="J30814" s="49">
        <v>810</v>
      </c>
      <c r="K30814" s="49">
        <v>63</v>
      </c>
      <c r="L30814" s="50">
        <v>7.7777777777777779E-2</v>
      </c>
      <c r="M30814" s="49" t="s">
        <v>455</v>
      </c>
      <c r="N30814" s="53">
        <v>2435.2845708633931</v>
      </c>
      <c r="O30814" s="137">
        <v>44798</v>
      </c>
      <c r="P30814" s="137">
        <f t="shared" si="1121"/>
        <v>44780</v>
      </c>
      <c r="Q30814" s="137">
        <f t="shared" si="1122"/>
        <v>44793</v>
      </c>
    </row>
    <row r="30815" spans="1:17" x14ac:dyDescent="0.25">
      <c r="A30815" s="220" t="s">
        <v>787</v>
      </c>
      <c r="B30815" s="232" t="s">
        <v>452</v>
      </c>
      <c r="C30815" s="47">
        <v>9205.9999961899994</v>
      </c>
      <c r="D30815" s="49">
        <v>2600</v>
      </c>
      <c r="E30815" s="49">
        <v>24</v>
      </c>
      <c r="F30815" s="48">
        <v>18.62139599169226</v>
      </c>
      <c r="H30815" s="49" t="s">
        <v>455</v>
      </c>
      <c r="I30815" s="49">
        <v>37286</v>
      </c>
      <c r="J30815" s="49">
        <v>196</v>
      </c>
      <c r="K30815" s="49">
        <v>29</v>
      </c>
      <c r="L30815" s="50">
        <v>0.14795918367346939</v>
      </c>
      <c r="M30815" s="49" t="s">
        <v>474</v>
      </c>
      <c r="N30815" s="53">
        <v>2129.0462750501488</v>
      </c>
      <c r="O30815" s="137">
        <v>44798</v>
      </c>
      <c r="P30815" s="137">
        <f t="shared" si="1121"/>
        <v>44780</v>
      </c>
      <c r="Q30815" s="137">
        <f t="shared" si="1122"/>
        <v>44793</v>
      </c>
    </row>
    <row r="30816" spans="1:17" x14ac:dyDescent="0.25">
      <c r="A30816" s="220" t="s">
        <v>786</v>
      </c>
      <c r="B30816" s="232" t="s">
        <v>441</v>
      </c>
      <c r="C30816" s="47">
        <v>21287.000030520001</v>
      </c>
      <c r="D30816" s="49">
        <v>6383</v>
      </c>
      <c r="E30816" s="49">
        <v>34</v>
      </c>
      <c r="F30816" s="48">
        <v>11.408706840275714</v>
      </c>
      <c r="H30816" s="49" t="s">
        <v>474</v>
      </c>
      <c r="I30816" s="49">
        <v>98014</v>
      </c>
      <c r="J30816" s="49">
        <v>536</v>
      </c>
      <c r="K30816" s="49">
        <v>36</v>
      </c>
      <c r="L30816" s="50">
        <v>6.7164179104477612E-2</v>
      </c>
      <c r="M30816" s="49" t="s">
        <v>474</v>
      </c>
      <c r="N30816" s="53">
        <v>2517.9687096890871</v>
      </c>
      <c r="O30816" s="137">
        <v>44798</v>
      </c>
      <c r="P30816" s="137">
        <f t="shared" si="1121"/>
        <v>44780</v>
      </c>
      <c r="Q30816" s="137">
        <f t="shared" si="1122"/>
        <v>44793</v>
      </c>
    </row>
    <row r="30817" spans="1:17" x14ac:dyDescent="0.25">
      <c r="A30817" s="220" t="s">
        <v>785</v>
      </c>
      <c r="B30817" s="232" t="s">
        <v>450</v>
      </c>
      <c r="C30817" s="47">
        <v>8470.0000076300003</v>
      </c>
      <c r="D30817" s="49">
        <v>1695</v>
      </c>
      <c r="E30817" s="49">
        <v>18</v>
      </c>
      <c r="F30817" s="48">
        <v>15.179625555561751</v>
      </c>
      <c r="H30817" s="49" t="s">
        <v>474</v>
      </c>
      <c r="I30817" s="49">
        <v>34277</v>
      </c>
      <c r="J30817" s="49">
        <v>245</v>
      </c>
      <c r="K30817" s="49">
        <v>20</v>
      </c>
      <c r="L30817" s="50">
        <v>8.1632653061224483E-2</v>
      </c>
      <c r="M30817" s="49" t="s">
        <v>474</v>
      </c>
      <c r="N30817" s="53">
        <v>2892.5619808653778</v>
      </c>
      <c r="O30817" s="137">
        <v>44798</v>
      </c>
      <c r="P30817" s="137">
        <f t="shared" si="1121"/>
        <v>44780</v>
      </c>
      <c r="Q30817" s="137">
        <f t="shared" si="1122"/>
        <v>44793</v>
      </c>
    </row>
    <row r="30818" spans="1:17" x14ac:dyDescent="0.25">
      <c r="A30818" s="220" t="s">
        <v>784</v>
      </c>
      <c r="B30818" s="232" t="s">
        <v>449</v>
      </c>
      <c r="C30818" s="47">
        <v>1551.0000128700001</v>
      </c>
      <c r="D30818" s="49">
        <v>282</v>
      </c>
      <c r="E30818" s="49">
        <v>7</v>
      </c>
      <c r="F30818" s="48">
        <v>32.237266012318756</v>
      </c>
      <c r="H30818" s="49" t="s">
        <v>455</v>
      </c>
      <c r="I30818" s="49">
        <v>10199</v>
      </c>
      <c r="J30818" s="49">
        <v>40</v>
      </c>
      <c r="K30818" s="49">
        <v>7</v>
      </c>
      <c r="L30818" s="50">
        <v>0.17499999999999999</v>
      </c>
      <c r="M30818" s="49" t="s">
        <v>474</v>
      </c>
      <c r="N30818" s="53">
        <v>2578.9812809855002</v>
      </c>
      <c r="O30818" s="137">
        <v>44798</v>
      </c>
      <c r="P30818" s="137">
        <f t="shared" si="1121"/>
        <v>44780</v>
      </c>
      <c r="Q30818" s="137">
        <f t="shared" si="1122"/>
        <v>44793</v>
      </c>
    </row>
    <row r="30819" spans="1:17" x14ac:dyDescent="0.25">
      <c r="A30819" s="220" t="s">
        <v>783</v>
      </c>
      <c r="B30819" s="232" t="s">
        <v>450</v>
      </c>
      <c r="C30819" s="47">
        <v>29728.999755860001</v>
      </c>
      <c r="D30819" s="49">
        <v>6300</v>
      </c>
      <c r="E30819" s="49">
        <v>70</v>
      </c>
      <c r="F30819" s="48">
        <v>16.818594776349411</v>
      </c>
      <c r="H30819" s="49" t="s">
        <v>455</v>
      </c>
      <c r="I30819" s="49">
        <v>117899</v>
      </c>
      <c r="J30819" s="49">
        <v>891</v>
      </c>
      <c r="K30819" s="49">
        <v>77</v>
      </c>
      <c r="L30819" s="50">
        <v>8.6419753086419748E-2</v>
      </c>
      <c r="M30819" s="49" t="s">
        <v>455</v>
      </c>
      <c r="N30819" s="53">
        <v>2997.0735891454656</v>
      </c>
      <c r="O30819" s="137">
        <v>44798</v>
      </c>
      <c r="P30819" s="137">
        <f t="shared" si="1121"/>
        <v>44780</v>
      </c>
      <c r="Q30819" s="137">
        <f t="shared" si="1122"/>
        <v>44793</v>
      </c>
    </row>
    <row r="30820" spans="1:17" x14ac:dyDescent="0.25">
      <c r="A30820" s="220" t="s">
        <v>782</v>
      </c>
      <c r="B30820" s="232" t="s">
        <v>447</v>
      </c>
      <c r="C30820" s="47">
        <v>959.99999582999999</v>
      </c>
      <c r="D30820" s="49">
        <v>80</v>
      </c>
      <c r="E30820" s="49">
        <v>0</v>
      </c>
      <c r="F30820" s="48">
        <v>0</v>
      </c>
      <c r="H30820" s="49" t="s">
        <v>455</v>
      </c>
      <c r="I30820" s="49">
        <v>2804</v>
      </c>
      <c r="J30820" s="49">
        <v>28</v>
      </c>
      <c r="K30820" s="49">
        <v>0</v>
      </c>
      <c r="L30820" s="50">
        <v>0</v>
      </c>
      <c r="M30820" s="49" t="s">
        <v>455</v>
      </c>
      <c r="N30820" s="53">
        <v>2916.6666793359377</v>
      </c>
      <c r="O30820" s="137">
        <v>44798</v>
      </c>
      <c r="P30820" s="137">
        <f t="shared" si="1121"/>
        <v>44780</v>
      </c>
      <c r="Q30820" s="137">
        <f t="shared" si="1122"/>
        <v>44793</v>
      </c>
    </row>
    <row r="30821" spans="1:17" x14ac:dyDescent="0.25">
      <c r="A30821" s="220" t="s">
        <v>781</v>
      </c>
      <c r="B30821" s="232" t="s">
        <v>451</v>
      </c>
      <c r="C30821" s="47">
        <v>69.999999090000003</v>
      </c>
      <c r="D30821" s="49">
        <v>10</v>
      </c>
      <c r="E30821" s="49">
        <v>0</v>
      </c>
      <c r="F30821" s="48">
        <v>0</v>
      </c>
      <c r="H30821" s="49" t="s">
        <v>459</v>
      </c>
      <c r="I30821" s="49">
        <v>153</v>
      </c>
      <c r="J30821" s="49">
        <v>0</v>
      </c>
      <c r="K30821" s="49">
        <v>0</v>
      </c>
      <c r="L30821" s="50">
        <v>0</v>
      </c>
      <c r="M30821" s="49" t="s">
        <v>459</v>
      </c>
      <c r="N30821" s="53">
        <v>0</v>
      </c>
      <c r="O30821" s="137">
        <v>44798</v>
      </c>
      <c r="P30821" s="137">
        <f t="shared" si="1121"/>
        <v>44780</v>
      </c>
      <c r="Q30821" s="137">
        <f t="shared" si="1122"/>
        <v>44793</v>
      </c>
    </row>
    <row r="30822" spans="1:17" x14ac:dyDescent="0.25">
      <c r="A30822" s="220" t="s">
        <v>780</v>
      </c>
      <c r="B30822" s="232" t="s">
        <v>441</v>
      </c>
      <c r="C30822" s="47">
        <v>19663.999855040001</v>
      </c>
      <c r="D30822" s="49">
        <v>3756</v>
      </c>
      <c r="E30822" s="49">
        <v>35</v>
      </c>
      <c r="F30822" s="48">
        <v>12.713588376879667</v>
      </c>
      <c r="H30822" s="49" t="s">
        <v>455</v>
      </c>
      <c r="I30822" s="49">
        <v>98489</v>
      </c>
      <c r="J30822" s="49">
        <v>509</v>
      </c>
      <c r="K30822" s="49">
        <v>38</v>
      </c>
      <c r="L30822" s="50">
        <v>7.4656188605108059E-2</v>
      </c>
      <c r="M30822" s="49" t="s">
        <v>455</v>
      </c>
      <c r="N30822" s="53">
        <v>2588.4865935326998</v>
      </c>
      <c r="O30822" s="137">
        <v>44798</v>
      </c>
      <c r="P30822" s="137">
        <f t="shared" si="1121"/>
        <v>44780</v>
      </c>
      <c r="Q30822" s="137">
        <f t="shared" si="1122"/>
        <v>44793</v>
      </c>
    </row>
    <row r="30823" spans="1:17" x14ac:dyDescent="0.25">
      <c r="A30823" s="220" t="s">
        <v>779</v>
      </c>
      <c r="B30823" s="232" t="s">
        <v>447</v>
      </c>
      <c r="C30823" s="47">
        <v>6109.9999733000004</v>
      </c>
      <c r="D30823" s="49">
        <v>1376</v>
      </c>
      <c r="E30823" s="49">
        <v>17</v>
      </c>
      <c r="F30823" s="48">
        <v>19.873743364844579</v>
      </c>
      <c r="H30823" s="49" t="s">
        <v>455</v>
      </c>
      <c r="I30823" s="49">
        <v>32092</v>
      </c>
      <c r="J30823" s="49">
        <v>244</v>
      </c>
      <c r="K30823" s="49">
        <v>18</v>
      </c>
      <c r="L30823" s="50">
        <v>7.3770491803278687E-2</v>
      </c>
      <c r="M30823" s="49" t="s">
        <v>455</v>
      </c>
      <c r="N30823" s="53">
        <v>3993.453372606416</v>
      </c>
      <c r="O30823" s="137">
        <v>44798</v>
      </c>
      <c r="P30823" s="137">
        <f t="shared" si="1121"/>
        <v>44780</v>
      </c>
      <c r="Q30823" s="137">
        <f t="shared" si="1122"/>
        <v>44793</v>
      </c>
    </row>
    <row r="30824" spans="1:17" x14ac:dyDescent="0.25">
      <c r="A30824" s="220" t="s">
        <v>778</v>
      </c>
      <c r="B30824" s="232" t="s">
        <v>448</v>
      </c>
      <c r="C30824" s="47">
        <v>1538.0000152600001</v>
      </c>
      <c r="D30824" s="49">
        <v>299</v>
      </c>
      <c r="E30824" s="49" t="s">
        <v>487</v>
      </c>
      <c r="F30824" s="48">
        <v>18.577001487609579</v>
      </c>
      <c r="H30824" s="49" t="s">
        <v>474</v>
      </c>
      <c r="I30824" s="49">
        <v>4941</v>
      </c>
      <c r="J30824" s="49">
        <v>35</v>
      </c>
      <c r="K30824" s="49">
        <v>4</v>
      </c>
      <c r="L30824" s="50">
        <v>0.11428571428571428</v>
      </c>
      <c r="M30824" s="49" t="s">
        <v>474</v>
      </c>
      <c r="N30824" s="53">
        <v>2275.6826822321727</v>
      </c>
      <c r="O30824" s="137">
        <v>44798</v>
      </c>
      <c r="P30824" s="137">
        <f t="shared" si="1121"/>
        <v>44780</v>
      </c>
      <c r="Q30824" s="137">
        <f t="shared" si="1122"/>
        <v>44793</v>
      </c>
    </row>
    <row r="30825" spans="1:17" x14ac:dyDescent="0.25">
      <c r="A30825" s="220" t="s">
        <v>777</v>
      </c>
      <c r="B30825" s="232" t="s">
        <v>453</v>
      </c>
      <c r="C30825" s="47">
        <v>7171.9999847400004</v>
      </c>
      <c r="D30825" s="49">
        <v>1723</v>
      </c>
      <c r="E30825" s="49">
        <v>25</v>
      </c>
      <c r="F30825" s="48">
        <v>24.898414521943437</v>
      </c>
      <c r="H30825" s="49" t="s">
        <v>455</v>
      </c>
      <c r="I30825" s="49">
        <v>59553</v>
      </c>
      <c r="J30825" s="49">
        <v>485</v>
      </c>
      <c r="K30825" s="49">
        <v>26</v>
      </c>
      <c r="L30825" s="50">
        <v>5.3608247422680409E-2</v>
      </c>
      <c r="M30825" s="49" t="s">
        <v>455</v>
      </c>
      <c r="N30825" s="53">
        <v>6762.4093841598387</v>
      </c>
      <c r="O30825" s="137">
        <v>44798</v>
      </c>
      <c r="P30825" s="137">
        <f t="shared" si="1121"/>
        <v>44780</v>
      </c>
      <c r="Q30825" s="137">
        <f t="shared" si="1122"/>
        <v>44793</v>
      </c>
    </row>
    <row r="30826" spans="1:17" x14ac:dyDescent="0.25">
      <c r="A30826" s="220" t="s">
        <v>776</v>
      </c>
      <c r="B30826" s="232" t="s">
        <v>449</v>
      </c>
      <c r="C30826" s="47">
        <v>17767.999923709998</v>
      </c>
      <c r="D30826" s="49">
        <v>3856</v>
      </c>
      <c r="E30826" s="49">
        <v>46</v>
      </c>
      <c r="F30826" s="48">
        <v>18.492313709039127</v>
      </c>
      <c r="H30826" s="49" t="s">
        <v>459</v>
      </c>
      <c r="I30826" s="49">
        <v>111791</v>
      </c>
      <c r="J30826" s="49">
        <v>806</v>
      </c>
      <c r="K30826" s="49">
        <v>57</v>
      </c>
      <c r="L30826" s="50">
        <v>7.0719602977667495E-2</v>
      </c>
      <c r="M30826" s="49" t="s">
        <v>474</v>
      </c>
      <c r="N30826" s="53">
        <v>4536.2449541912501</v>
      </c>
      <c r="O30826" s="137">
        <v>44798</v>
      </c>
      <c r="P30826" s="137">
        <f t="shared" si="1121"/>
        <v>44780</v>
      </c>
      <c r="Q30826" s="137">
        <f t="shared" si="1122"/>
        <v>44793</v>
      </c>
    </row>
    <row r="30827" spans="1:17" x14ac:dyDescent="0.25">
      <c r="A30827" s="220" t="s">
        <v>775</v>
      </c>
      <c r="B30827" s="232" t="s">
        <v>446</v>
      </c>
      <c r="C30827" s="47">
        <v>11315.000030519999</v>
      </c>
      <c r="D30827" s="49">
        <v>1911</v>
      </c>
      <c r="E30827" s="49">
        <v>24</v>
      </c>
      <c r="F30827" s="48">
        <v>15.150558635985542</v>
      </c>
      <c r="H30827" s="49" t="s">
        <v>474</v>
      </c>
      <c r="I30827" s="49">
        <v>64088</v>
      </c>
      <c r="J30827" s="49">
        <v>240</v>
      </c>
      <c r="K30827" s="49">
        <v>24</v>
      </c>
      <c r="L30827" s="50">
        <v>0.1</v>
      </c>
      <c r="M30827" s="49" t="s">
        <v>474</v>
      </c>
      <c r="N30827" s="53">
        <v>2121.0782090379757</v>
      </c>
      <c r="O30827" s="137">
        <v>44798</v>
      </c>
      <c r="P30827" s="137">
        <f t="shared" si="1121"/>
        <v>44780</v>
      </c>
      <c r="Q30827" s="137">
        <f t="shared" si="1122"/>
        <v>44793</v>
      </c>
    </row>
    <row r="30828" spans="1:17" x14ac:dyDescent="0.25">
      <c r="A30828" s="220" t="s">
        <v>774</v>
      </c>
      <c r="B30828" s="232" t="s">
        <v>450</v>
      </c>
      <c r="C30828" s="47">
        <v>6752.0000610400002</v>
      </c>
      <c r="D30828" s="49">
        <v>1278</v>
      </c>
      <c r="E30828" s="49">
        <v>12</v>
      </c>
      <c r="F30828" s="48">
        <v>12.694651205480479</v>
      </c>
      <c r="H30828" s="49" t="s">
        <v>459</v>
      </c>
      <c r="I30828" s="49">
        <v>23781</v>
      </c>
      <c r="J30828" s="49">
        <v>185</v>
      </c>
      <c r="K30828" s="49">
        <v>13</v>
      </c>
      <c r="L30828" s="50">
        <v>7.0270270270270274E-2</v>
      </c>
      <c r="M30828" s="49" t="s">
        <v>455</v>
      </c>
      <c r="N30828" s="53">
        <v>2739.9288851828701</v>
      </c>
      <c r="O30828" s="137">
        <v>44798</v>
      </c>
      <c r="P30828" s="137">
        <f t="shared" si="1121"/>
        <v>44780</v>
      </c>
      <c r="Q30828" s="137">
        <f t="shared" si="1122"/>
        <v>44793</v>
      </c>
    </row>
    <row r="30829" spans="1:17" x14ac:dyDescent="0.25">
      <c r="A30829" s="220" t="s">
        <v>773</v>
      </c>
      <c r="B30829" s="232" t="s">
        <v>447</v>
      </c>
      <c r="C30829" s="47">
        <v>5325.0000610400002</v>
      </c>
      <c r="D30829" s="49">
        <v>1055</v>
      </c>
      <c r="E30829" s="49">
        <v>9</v>
      </c>
      <c r="F30829" s="48">
        <v>12.072434469260633</v>
      </c>
      <c r="H30829" s="49" t="s">
        <v>455</v>
      </c>
      <c r="I30829" s="49">
        <v>54801</v>
      </c>
      <c r="J30829" s="49">
        <v>212</v>
      </c>
      <c r="K30829" s="49">
        <v>9</v>
      </c>
      <c r="L30829" s="50">
        <v>4.2452830188679243E-2</v>
      </c>
      <c r="M30829" s="49" t="s">
        <v>455</v>
      </c>
      <c r="N30829" s="53">
        <v>3981.2206116406187</v>
      </c>
      <c r="O30829" s="137">
        <v>44798</v>
      </c>
      <c r="P30829" s="137">
        <f t="shared" si="1121"/>
        <v>44780</v>
      </c>
      <c r="Q30829" s="137">
        <f t="shared" si="1122"/>
        <v>44793</v>
      </c>
    </row>
    <row r="30830" spans="1:17" x14ac:dyDescent="0.25">
      <c r="A30830" s="220" t="s">
        <v>772</v>
      </c>
      <c r="B30830" s="232" t="s">
        <v>443</v>
      </c>
      <c r="C30830" s="47">
        <v>7749.0000343299998</v>
      </c>
      <c r="D30830" s="49">
        <v>1633</v>
      </c>
      <c r="E30830" s="49">
        <v>16</v>
      </c>
      <c r="F30830" s="48">
        <v>14.748446738856639</v>
      </c>
      <c r="H30830" s="49" t="s">
        <v>474</v>
      </c>
      <c r="I30830" s="49">
        <v>25816</v>
      </c>
      <c r="J30830" s="49">
        <v>189</v>
      </c>
      <c r="K30830" s="49">
        <v>19</v>
      </c>
      <c r="L30830" s="50">
        <v>0.10052910052910052</v>
      </c>
      <c r="M30830" s="49" t="s">
        <v>474</v>
      </c>
      <c r="N30830" s="53">
        <v>2439.0243794384169</v>
      </c>
      <c r="O30830" s="137">
        <v>44798</v>
      </c>
      <c r="P30830" s="137">
        <f t="shared" si="1121"/>
        <v>44780</v>
      </c>
      <c r="Q30830" s="137">
        <f t="shared" si="1122"/>
        <v>44793</v>
      </c>
    </row>
    <row r="30831" spans="1:17" x14ac:dyDescent="0.25">
      <c r="A30831" s="220" t="s">
        <v>771</v>
      </c>
      <c r="B30831" s="232" t="s">
        <v>450</v>
      </c>
      <c r="C30831" s="47">
        <v>7560.9999618499996</v>
      </c>
      <c r="D30831" s="49">
        <v>1255</v>
      </c>
      <c r="E30831" s="49">
        <v>18</v>
      </c>
      <c r="F30831" s="48">
        <v>17.004553527331346</v>
      </c>
      <c r="H30831" s="49" t="s">
        <v>459</v>
      </c>
      <c r="I30831" s="49">
        <v>35809</v>
      </c>
      <c r="J30831" s="49">
        <v>304</v>
      </c>
      <c r="K30831" s="49">
        <v>21</v>
      </c>
      <c r="L30831" s="50">
        <v>6.9078947368421059E-2</v>
      </c>
      <c r="M30831" s="49" t="s">
        <v>474</v>
      </c>
      <c r="N30831" s="53">
        <v>4020.6322117956779</v>
      </c>
      <c r="O30831" s="137">
        <v>44798</v>
      </c>
      <c r="P30831" s="137">
        <f t="shared" si="1121"/>
        <v>44780</v>
      </c>
      <c r="Q30831" s="137">
        <f t="shared" si="1122"/>
        <v>44793</v>
      </c>
    </row>
    <row r="30832" spans="1:17" x14ac:dyDescent="0.25">
      <c r="A30832" s="220" t="s">
        <v>448</v>
      </c>
      <c r="B30832" s="232" t="s">
        <v>448</v>
      </c>
      <c r="C30832" s="47">
        <v>4966.0000038099997</v>
      </c>
      <c r="D30832" s="49">
        <v>1349</v>
      </c>
      <c r="E30832" s="49">
        <v>14</v>
      </c>
      <c r="F30832" s="48">
        <v>20.136931116246135</v>
      </c>
      <c r="H30832" s="49" t="s">
        <v>474</v>
      </c>
      <c r="I30832" s="49">
        <v>25722</v>
      </c>
      <c r="J30832" s="49">
        <v>139</v>
      </c>
      <c r="K30832" s="49">
        <v>17</v>
      </c>
      <c r="L30832" s="50">
        <v>0.1223021582733813</v>
      </c>
      <c r="M30832" s="49" t="s">
        <v>474</v>
      </c>
      <c r="N30832" s="53">
        <v>2799.0334251582126</v>
      </c>
      <c r="O30832" s="137">
        <v>44798</v>
      </c>
      <c r="P30832" s="137">
        <f t="shared" si="1121"/>
        <v>44780</v>
      </c>
      <c r="Q30832" s="137">
        <f t="shared" si="1122"/>
        <v>44793</v>
      </c>
    </row>
    <row r="30833" spans="1:17" x14ac:dyDescent="0.25">
      <c r="A30833" s="220" t="s">
        <v>770</v>
      </c>
      <c r="B30833" s="232" t="s">
        <v>453</v>
      </c>
      <c r="C30833" s="47">
        <v>756.99999379999997</v>
      </c>
      <c r="D30833" s="49">
        <v>56</v>
      </c>
      <c r="E30833" s="49">
        <v>0</v>
      </c>
      <c r="F30833" s="48">
        <v>0</v>
      </c>
      <c r="H30833" s="49" t="s">
        <v>455</v>
      </c>
      <c r="I30833" s="49">
        <v>759</v>
      </c>
      <c r="J30833" s="49">
        <v>7</v>
      </c>
      <c r="K30833" s="49">
        <v>0</v>
      </c>
      <c r="L30833" s="50">
        <v>0</v>
      </c>
      <c r="M30833" s="49" t="s">
        <v>455</v>
      </c>
      <c r="N30833" s="53">
        <v>924.70278168184575</v>
      </c>
      <c r="O30833" s="137">
        <v>44798</v>
      </c>
      <c r="P30833" s="137">
        <f t="shared" si="1121"/>
        <v>44780</v>
      </c>
      <c r="Q30833" s="137">
        <f t="shared" si="1122"/>
        <v>44793</v>
      </c>
    </row>
    <row r="30834" spans="1:17" x14ac:dyDescent="0.25">
      <c r="A30834" s="220" t="s">
        <v>769</v>
      </c>
      <c r="B30834" s="232" t="s">
        <v>443</v>
      </c>
      <c r="C30834" s="47">
        <v>14833.000038149999</v>
      </c>
      <c r="D30834" s="49">
        <v>4670</v>
      </c>
      <c r="E30834" s="49">
        <v>46</v>
      </c>
      <c r="F30834" s="48">
        <v>22.151380551901401</v>
      </c>
      <c r="H30834" s="49" t="s">
        <v>474</v>
      </c>
      <c r="I30834" s="49">
        <v>68373</v>
      </c>
      <c r="J30834" s="49">
        <v>371</v>
      </c>
      <c r="K30834" s="49">
        <v>51</v>
      </c>
      <c r="L30834" s="50">
        <v>0.13746630727762804</v>
      </c>
      <c r="M30834" s="49" t="s">
        <v>474</v>
      </c>
      <c r="N30834" s="53">
        <v>2501.1797953603445</v>
      </c>
      <c r="O30834" s="137">
        <v>44798</v>
      </c>
      <c r="P30834" s="137">
        <f t="shared" si="1121"/>
        <v>44780</v>
      </c>
      <c r="Q30834" s="137">
        <f t="shared" si="1122"/>
        <v>44793</v>
      </c>
    </row>
    <row r="30835" spans="1:17" x14ac:dyDescent="0.25">
      <c r="A30835" s="220" t="s">
        <v>768</v>
      </c>
      <c r="B30835" s="232" t="s">
        <v>443</v>
      </c>
      <c r="C30835" s="47">
        <v>10639.000019069999</v>
      </c>
      <c r="D30835" s="49">
        <v>2501</v>
      </c>
      <c r="E30835" s="49">
        <v>18</v>
      </c>
      <c r="F30835" s="48">
        <v>12.084916659551578</v>
      </c>
      <c r="H30835" s="49" t="s">
        <v>455</v>
      </c>
      <c r="I30835" s="49">
        <v>39760</v>
      </c>
      <c r="J30835" s="49">
        <v>218</v>
      </c>
      <c r="K30835" s="49">
        <v>20</v>
      </c>
      <c r="L30835" s="50">
        <v>9.1743119266055051E-2</v>
      </c>
      <c r="M30835" s="49" t="s">
        <v>455</v>
      </c>
      <c r="N30835" s="53">
        <v>2049.0647580528562</v>
      </c>
      <c r="O30835" s="137">
        <v>44798</v>
      </c>
      <c r="P30835" s="137">
        <f t="shared" si="1121"/>
        <v>44780</v>
      </c>
      <c r="Q30835" s="137">
        <f t="shared" si="1122"/>
        <v>44793</v>
      </c>
    </row>
    <row r="30836" spans="1:17" x14ac:dyDescent="0.25">
      <c r="A30836" s="220" t="s">
        <v>767</v>
      </c>
      <c r="B30836" s="232" t="s">
        <v>441</v>
      </c>
      <c r="C30836" s="47">
        <v>2666.99999428</v>
      </c>
      <c r="D30836" s="49">
        <v>474</v>
      </c>
      <c r="E30836" s="49" t="s">
        <v>487</v>
      </c>
      <c r="F30836" s="48">
        <v>8.0347099642032127</v>
      </c>
      <c r="H30836" s="49" t="s">
        <v>455</v>
      </c>
      <c r="I30836" s="49">
        <v>9349</v>
      </c>
      <c r="J30836" s="49">
        <v>73</v>
      </c>
      <c r="K30836" s="49">
        <v>4</v>
      </c>
      <c r="L30836" s="50">
        <v>5.4794520547945202E-2</v>
      </c>
      <c r="M30836" s="49" t="s">
        <v>455</v>
      </c>
      <c r="N30836" s="53">
        <v>2737.1578611385612</v>
      </c>
      <c r="O30836" s="137">
        <v>44798</v>
      </c>
      <c r="P30836" s="137">
        <f t="shared" si="1121"/>
        <v>44780</v>
      </c>
      <c r="Q30836" s="137">
        <f t="shared" si="1122"/>
        <v>44793</v>
      </c>
    </row>
    <row r="30837" spans="1:17" x14ac:dyDescent="0.25">
      <c r="A30837" s="220" t="s">
        <v>766</v>
      </c>
      <c r="B30837" s="232" t="s">
        <v>441</v>
      </c>
      <c r="C30837" s="47">
        <v>6850.9999828299997</v>
      </c>
      <c r="D30837" s="49">
        <v>754</v>
      </c>
      <c r="E30837" s="49">
        <v>6</v>
      </c>
      <c r="F30837" s="48">
        <v>6.2556039942419464</v>
      </c>
      <c r="H30837" s="49" t="s">
        <v>455</v>
      </c>
      <c r="I30837" s="49">
        <v>23372</v>
      </c>
      <c r="J30837" s="49">
        <v>124</v>
      </c>
      <c r="K30837" s="49">
        <v>6</v>
      </c>
      <c r="L30837" s="50">
        <v>4.8387096774193547E-2</v>
      </c>
      <c r="M30837" s="49" t="s">
        <v>474</v>
      </c>
      <c r="N30837" s="53">
        <v>1809.9547556673367</v>
      </c>
      <c r="O30837" s="137">
        <v>44798</v>
      </c>
      <c r="P30837" s="137">
        <f t="shared" si="1121"/>
        <v>44780</v>
      </c>
      <c r="Q30837" s="137">
        <f t="shared" si="1122"/>
        <v>44793</v>
      </c>
    </row>
    <row r="30838" spans="1:17" x14ac:dyDescent="0.25">
      <c r="A30838" s="220" t="s">
        <v>765</v>
      </c>
      <c r="B30838" s="232" t="s">
        <v>454</v>
      </c>
      <c r="C30838" s="47">
        <v>13440.000015260001</v>
      </c>
      <c r="D30838" s="49">
        <v>2408</v>
      </c>
      <c r="E30838" s="49">
        <v>22</v>
      </c>
      <c r="F30838" s="48">
        <v>11.692176857472807</v>
      </c>
      <c r="H30838" s="49" t="s">
        <v>455</v>
      </c>
      <c r="I30838" s="49">
        <v>47130</v>
      </c>
      <c r="J30838" s="49">
        <v>357</v>
      </c>
      <c r="K30838" s="49">
        <v>28</v>
      </c>
      <c r="L30838" s="50">
        <v>7.8431372549019607E-2</v>
      </c>
      <c r="M30838" s="49" t="s">
        <v>455</v>
      </c>
      <c r="N30838" s="53">
        <v>2656.2499969840492</v>
      </c>
      <c r="O30838" s="137">
        <v>44798</v>
      </c>
      <c r="P30838" s="137">
        <f t="shared" si="1121"/>
        <v>44780</v>
      </c>
      <c r="Q30838" s="137">
        <f t="shared" si="1122"/>
        <v>44793</v>
      </c>
    </row>
    <row r="30839" spans="1:17" x14ac:dyDescent="0.25">
      <c r="A30839" s="220" t="s">
        <v>764</v>
      </c>
      <c r="B30839" s="232" t="s">
        <v>447</v>
      </c>
      <c r="C30839" s="47">
        <v>3352.0000076299998</v>
      </c>
      <c r="D30839" s="49">
        <v>622</v>
      </c>
      <c r="E30839" s="49" t="s">
        <v>487</v>
      </c>
      <c r="F30839" s="48">
        <v>6.3927718913468317</v>
      </c>
      <c r="H30839" s="49" t="s">
        <v>455</v>
      </c>
      <c r="I30839" s="49">
        <v>18882</v>
      </c>
      <c r="J30839" s="49">
        <v>103</v>
      </c>
      <c r="K30839" s="49">
        <v>3</v>
      </c>
      <c r="L30839" s="50">
        <v>2.9126213592233011E-2</v>
      </c>
      <c r="M30839" s="49" t="s">
        <v>455</v>
      </c>
      <c r="N30839" s="53">
        <v>3072.7923557740437</v>
      </c>
      <c r="O30839" s="137">
        <v>44798</v>
      </c>
      <c r="P30839" s="137">
        <f t="shared" si="1121"/>
        <v>44780</v>
      </c>
      <c r="Q30839" s="137">
        <f t="shared" si="1122"/>
        <v>44793</v>
      </c>
    </row>
    <row r="30840" spans="1:17" x14ac:dyDescent="0.25">
      <c r="A30840" s="220" t="s">
        <v>763</v>
      </c>
      <c r="B30840" s="232" t="s">
        <v>450</v>
      </c>
      <c r="C30840" s="47">
        <v>67787.000366210006</v>
      </c>
      <c r="D30840" s="49">
        <v>19971</v>
      </c>
      <c r="E30840" s="49">
        <v>170</v>
      </c>
      <c r="F30840" s="48">
        <v>17.913253392622501</v>
      </c>
      <c r="H30840" s="49" t="s">
        <v>474</v>
      </c>
      <c r="I30840" s="49">
        <v>332179</v>
      </c>
      <c r="J30840" s="49">
        <v>2592</v>
      </c>
      <c r="K30840" s="49">
        <v>189</v>
      </c>
      <c r="L30840" s="50">
        <v>7.2916666666666671E-2</v>
      </c>
      <c r="M30840" s="49" t="s">
        <v>455</v>
      </c>
      <c r="N30840" s="53">
        <v>3823.7419947734434</v>
      </c>
      <c r="O30840" s="137">
        <v>44798</v>
      </c>
      <c r="P30840" s="137">
        <f t="shared" si="1121"/>
        <v>44780</v>
      </c>
      <c r="Q30840" s="137">
        <f t="shared" si="1122"/>
        <v>44793</v>
      </c>
    </row>
    <row r="30841" spans="1:17" x14ac:dyDescent="0.25">
      <c r="A30841" s="220" t="s">
        <v>762</v>
      </c>
      <c r="B30841" s="232" t="s">
        <v>449</v>
      </c>
      <c r="C30841" s="47">
        <v>352.99999952000002</v>
      </c>
      <c r="D30841" s="49">
        <v>27</v>
      </c>
      <c r="E30841" s="49" t="s">
        <v>487</v>
      </c>
      <c r="F30841" s="48">
        <v>20.234722811812492</v>
      </c>
      <c r="H30841" s="49" t="s">
        <v>474</v>
      </c>
      <c r="I30841" s="49">
        <v>317</v>
      </c>
      <c r="J30841" s="49">
        <v>15</v>
      </c>
      <c r="K30841" s="49">
        <v>1</v>
      </c>
      <c r="L30841" s="50">
        <v>6.6666666666666666E-2</v>
      </c>
      <c r="M30841" s="49" t="s">
        <v>474</v>
      </c>
      <c r="N30841" s="53">
        <v>4249.2917904806236</v>
      </c>
      <c r="O30841" s="137">
        <v>44798</v>
      </c>
      <c r="P30841" s="137">
        <f t="shared" si="1121"/>
        <v>44780</v>
      </c>
      <c r="Q30841" s="137">
        <f t="shared" si="1122"/>
        <v>44793</v>
      </c>
    </row>
    <row r="30842" spans="1:17" x14ac:dyDescent="0.25">
      <c r="A30842" s="220" t="s">
        <v>761</v>
      </c>
      <c r="B30842" s="232" t="s">
        <v>449</v>
      </c>
      <c r="C30842" s="47">
        <v>722.99999928</v>
      </c>
      <c r="D30842" s="49">
        <v>99</v>
      </c>
      <c r="E30842" s="49">
        <v>0</v>
      </c>
      <c r="F30842" s="48">
        <v>0</v>
      </c>
      <c r="H30842" s="49" t="s">
        <v>459</v>
      </c>
      <c r="I30842" s="49">
        <v>1936</v>
      </c>
      <c r="J30842" s="49">
        <v>5</v>
      </c>
      <c r="K30842" s="49">
        <v>0</v>
      </c>
      <c r="L30842" s="50">
        <v>0</v>
      </c>
      <c r="M30842" s="49" t="s">
        <v>459</v>
      </c>
      <c r="N30842" s="53">
        <v>691.56293291552595</v>
      </c>
      <c r="O30842" s="137">
        <v>44798</v>
      </c>
      <c r="P30842" s="137">
        <f t="shared" ref="P30842:P30905" si="1123">O30842-18</f>
        <v>44780</v>
      </c>
      <c r="Q30842" s="137">
        <f t="shared" ref="Q30842:Q30905" si="1124">O30842-5</f>
        <v>44793</v>
      </c>
    </row>
    <row r="30843" spans="1:17" x14ac:dyDescent="0.25">
      <c r="A30843" s="220" t="s">
        <v>760</v>
      </c>
      <c r="B30843" s="232" t="s">
        <v>443</v>
      </c>
      <c r="C30843" s="47">
        <v>24284.000091549999</v>
      </c>
      <c r="D30843" s="49">
        <v>5022</v>
      </c>
      <c r="E30843" s="49">
        <v>34</v>
      </c>
      <c r="F30843" s="48">
        <v>10.000705894481063</v>
      </c>
      <c r="H30843" s="49" t="s">
        <v>455</v>
      </c>
      <c r="I30843" s="49">
        <v>120748</v>
      </c>
      <c r="J30843" s="49">
        <v>536</v>
      </c>
      <c r="K30843" s="49">
        <v>42</v>
      </c>
      <c r="L30843" s="50">
        <v>7.8358208955223885E-2</v>
      </c>
      <c r="M30843" s="49" t="s">
        <v>474</v>
      </c>
      <c r="N30843" s="53">
        <v>2207.2146185937036</v>
      </c>
      <c r="O30843" s="137">
        <v>44798</v>
      </c>
      <c r="P30843" s="137">
        <f t="shared" si="1123"/>
        <v>44780</v>
      </c>
      <c r="Q30843" s="137">
        <f t="shared" si="1124"/>
        <v>44793</v>
      </c>
    </row>
    <row r="30844" spans="1:17" x14ac:dyDescent="0.25">
      <c r="A30844" s="220" t="s">
        <v>759</v>
      </c>
      <c r="B30844" s="232" t="s">
        <v>453</v>
      </c>
      <c r="C30844" s="47">
        <v>1918.99999619</v>
      </c>
      <c r="D30844" s="49">
        <v>432</v>
      </c>
      <c r="E30844" s="49" t="s">
        <v>487</v>
      </c>
      <c r="F30844" s="48">
        <v>11.166530209023403</v>
      </c>
      <c r="H30844" s="49" t="s">
        <v>474</v>
      </c>
      <c r="I30844" s="49">
        <v>9897</v>
      </c>
      <c r="J30844" s="49">
        <v>65</v>
      </c>
      <c r="K30844" s="49">
        <v>3</v>
      </c>
      <c r="L30844" s="50">
        <v>4.6153846153846156E-2</v>
      </c>
      <c r="M30844" s="49" t="s">
        <v>474</v>
      </c>
      <c r="N30844" s="53">
        <v>3387.180830070432</v>
      </c>
      <c r="O30844" s="137">
        <v>44798</v>
      </c>
      <c r="P30844" s="137">
        <f t="shared" si="1123"/>
        <v>44780</v>
      </c>
      <c r="Q30844" s="137">
        <f t="shared" si="1124"/>
        <v>44793</v>
      </c>
    </row>
    <row r="30845" spans="1:17" x14ac:dyDescent="0.25">
      <c r="A30845" s="220" t="s">
        <v>758</v>
      </c>
      <c r="B30845" s="232" t="s">
        <v>444</v>
      </c>
      <c r="C30845" s="47">
        <v>11405.00004578</v>
      </c>
      <c r="D30845" s="49">
        <v>2969</v>
      </c>
      <c r="E30845" s="49">
        <v>18</v>
      </c>
      <c r="F30845" s="48">
        <v>11.273251035102072</v>
      </c>
      <c r="H30845" s="49" t="s">
        <v>455</v>
      </c>
      <c r="I30845" s="49">
        <v>51239</v>
      </c>
      <c r="J30845" s="49">
        <v>327</v>
      </c>
      <c r="K30845" s="49">
        <v>20</v>
      </c>
      <c r="L30845" s="50">
        <v>6.1162079510703363E-2</v>
      </c>
      <c r="M30845" s="49" t="s">
        <v>455</v>
      </c>
      <c r="N30845" s="53">
        <v>2867.1635132609604</v>
      </c>
      <c r="O30845" s="137">
        <v>44798</v>
      </c>
      <c r="P30845" s="137">
        <f t="shared" si="1123"/>
        <v>44780</v>
      </c>
      <c r="Q30845" s="137">
        <f t="shared" si="1124"/>
        <v>44793</v>
      </c>
    </row>
    <row r="30846" spans="1:17" x14ac:dyDescent="0.25">
      <c r="A30846" s="220" t="s">
        <v>757</v>
      </c>
      <c r="B30846" s="232" t="s">
        <v>441</v>
      </c>
      <c r="C30846" s="47">
        <v>19905</v>
      </c>
      <c r="D30846" s="49">
        <v>4595</v>
      </c>
      <c r="E30846" s="49">
        <v>42</v>
      </c>
      <c r="F30846" s="48">
        <v>15.071590052750565</v>
      </c>
      <c r="H30846" s="49" t="s">
        <v>455</v>
      </c>
      <c r="I30846" s="49">
        <v>104357</v>
      </c>
      <c r="J30846" s="49">
        <v>535</v>
      </c>
      <c r="K30846" s="49">
        <v>46</v>
      </c>
      <c r="L30846" s="50">
        <v>8.5981308411214957E-2</v>
      </c>
      <c r="M30846" s="49" t="s">
        <v>455</v>
      </c>
      <c r="N30846" s="53">
        <v>2687.7668927405175</v>
      </c>
      <c r="O30846" s="137">
        <v>44798</v>
      </c>
      <c r="P30846" s="137">
        <f t="shared" si="1123"/>
        <v>44780</v>
      </c>
      <c r="Q30846" s="137">
        <f t="shared" si="1124"/>
        <v>44793</v>
      </c>
    </row>
    <row r="30847" spans="1:17" x14ac:dyDescent="0.25">
      <c r="A30847" s="220" t="s">
        <v>756</v>
      </c>
      <c r="B30847" s="232" t="s">
        <v>448</v>
      </c>
      <c r="C30847" s="47">
        <v>2603.00000095</v>
      </c>
      <c r="D30847" s="49">
        <v>507</v>
      </c>
      <c r="E30847" s="49">
        <v>0</v>
      </c>
      <c r="F30847" s="48">
        <v>0</v>
      </c>
      <c r="H30847" s="49" t="s">
        <v>455</v>
      </c>
      <c r="I30847" s="49">
        <v>8634</v>
      </c>
      <c r="J30847" s="49">
        <v>50</v>
      </c>
      <c r="K30847" s="49">
        <v>0</v>
      </c>
      <c r="L30847" s="50">
        <v>0</v>
      </c>
      <c r="M30847" s="49" t="s">
        <v>455</v>
      </c>
      <c r="N30847" s="53">
        <v>1920.8605448233509</v>
      </c>
      <c r="O30847" s="137">
        <v>44798</v>
      </c>
      <c r="P30847" s="137">
        <f t="shared" si="1123"/>
        <v>44780</v>
      </c>
      <c r="Q30847" s="137">
        <f t="shared" si="1124"/>
        <v>44793</v>
      </c>
    </row>
    <row r="30848" spans="1:17" x14ac:dyDescent="0.25">
      <c r="A30848" s="220" t="s">
        <v>755</v>
      </c>
      <c r="B30848" s="232" t="s">
        <v>446</v>
      </c>
      <c r="C30848" s="47">
        <v>14996.00006104</v>
      </c>
      <c r="D30848" s="49">
        <v>2792</v>
      </c>
      <c r="E30848" s="49">
        <v>24</v>
      </c>
      <c r="F30848" s="48">
        <v>11.43161981400276</v>
      </c>
      <c r="H30848" s="49" t="s">
        <v>474</v>
      </c>
      <c r="I30848" s="49">
        <v>67939</v>
      </c>
      <c r="J30848" s="49">
        <v>401</v>
      </c>
      <c r="K30848" s="49">
        <v>29</v>
      </c>
      <c r="L30848" s="50">
        <v>7.2319201995012475E-2</v>
      </c>
      <c r="M30848" s="49" t="s">
        <v>474</v>
      </c>
      <c r="N30848" s="53">
        <v>2674.0464014921449</v>
      </c>
      <c r="O30848" s="137">
        <v>44798</v>
      </c>
      <c r="P30848" s="137">
        <f t="shared" si="1123"/>
        <v>44780</v>
      </c>
      <c r="Q30848" s="137">
        <f t="shared" si="1124"/>
        <v>44793</v>
      </c>
    </row>
    <row r="30849" spans="1:17" x14ac:dyDescent="0.25">
      <c r="A30849" s="220" t="s">
        <v>754</v>
      </c>
      <c r="B30849" s="232" t="s">
        <v>448</v>
      </c>
      <c r="C30849" s="47">
        <v>38237.999694819999</v>
      </c>
      <c r="D30849" s="49">
        <v>14720</v>
      </c>
      <c r="E30849" s="49">
        <v>163</v>
      </c>
      <c r="F30849" s="48">
        <v>30.448394884093187</v>
      </c>
      <c r="H30849" s="49" t="s">
        <v>474</v>
      </c>
      <c r="I30849" s="49">
        <v>263995</v>
      </c>
      <c r="J30849" s="49">
        <v>1922</v>
      </c>
      <c r="K30849" s="49">
        <v>197</v>
      </c>
      <c r="L30849" s="50">
        <v>0.10249739854318418</v>
      </c>
      <c r="M30849" s="49" t="s">
        <v>474</v>
      </c>
      <c r="N30849" s="53">
        <v>5026.4135554673594</v>
      </c>
      <c r="O30849" s="137">
        <v>44798</v>
      </c>
      <c r="P30849" s="137">
        <f t="shared" si="1123"/>
        <v>44780</v>
      </c>
      <c r="Q30849" s="137">
        <f t="shared" si="1124"/>
        <v>44793</v>
      </c>
    </row>
    <row r="30850" spans="1:17" x14ac:dyDescent="0.25">
      <c r="A30850" s="220" t="s">
        <v>753</v>
      </c>
      <c r="B30850" s="232" t="s">
        <v>441</v>
      </c>
      <c r="C30850" s="47">
        <v>6017</v>
      </c>
      <c r="D30850" s="49">
        <v>1311</v>
      </c>
      <c r="E30850" s="49">
        <v>8</v>
      </c>
      <c r="F30850" s="48">
        <v>9.4969016358413061</v>
      </c>
      <c r="H30850" s="49" t="s">
        <v>455</v>
      </c>
      <c r="I30850" s="49">
        <v>26387</v>
      </c>
      <c r="J30850" s="49">
        <v>205</v>
      </c>
      <c r="K30850" s="49">
        <v>8</v>
      </c>
      <c r="L30850" s="50">
        <v>3.9024390243902439E-2</v>
      </c>
      <c r="M30850" s="49" t="s">
        <v>455</v>
      </c>
      <c r="N30850" s="53">
        <v>3407.0134618580687</v>
      </c>
      <c r="O30850" s="137">
        <v>44798</v>
      </c>
      <c r="P30850" s="137">
        <f t="shared" si="1123"/>
        <v>44780</v>
      </c>
      <c r="Q30850" s="137">
        <f t="shared" si="1124"/>
        <v>44793</v>
      </c>
    </row>
    <row r="30851" spans="1:17" x14ac:dyDescent="0.25">
      <c r="A30851" s="220" t="s">
        <v>752</v>
      </c>
      <c r="B30851" s="232" t="s">
        <v>446</v>
      </c>
      <c r="C30851" s="47">
        <v>18758.000007629998</v>
      </c>
      <c r="D30851" s="49">
        <v>3884</v>
      </c>
      <c r="E30851" s="49">
        <v>37</v>
      </c>
      <c r="F30851" s="48">
        <v>14.089226686118641</v>
      </c>
      <c r="H30851" s="49" t="s">
        <v>459</v>
      </c>
      <c r="I30851" s="49">
        <v>87359</v>
      </c>
      <c r="J30851" s="49">
        <v>469</v>
      </c>
      <c r="K30851" s="49">
        <v>40</v>
      </c>
      <c r="L30851" s="50">
        <v>8.5287846481876331E-2</v>
      </c>
      <c r="M30851" s="49" t="s">
        <v>474</v>
      </c>
      <c r="N30851" s="53">
        <v>2500.2665519204061</v>
      </c>
      <c r="O30851" s="137">
        <v>44798</v>
      </c>
      <c r="P30851" s="137">
        <f t="shared" si="1123"/>
        <v>44780</v>
      </c>
      <c r="Q30851" s="137">
        <f t="shared" si="1124"/>
        <v>44793</v>
      </c>
    </row>
    <row r="30852" spans="1:17" x14ac:dyDescent="0.25">
      <c r="A30852" s="220" t="s">
        <v>751</v>
      </c>
      <c r="B30852" s="232" t="s">
        <v>441</v>
      </c>
      <c r="C30852" s="47">
        <v>4328.0000019099998</v>
      </c>
      <c r="D30852" s="49">
        <v>857</v>
      </c>
      <c r="E30852" s="49">
        <v>6</v>
      </c>
      <c r="F30852" s="48">
        <v>9.9022973286112457</v>
      </c>
      <c r="H30852" s="49" t="s">
        <v>459</v>
      </c>
      <c r="I30852" s="49">
        <v>16575</v>
      </c>
      <c r="J30852" s="49">
        <v>85</v>
      </c>
      <c r="K30852" s="49">
        <v>6</v>
      </c>
      <c r="L30852" s="50">
        <v>7.0588235294117646E-2</v>
      </c>
      <c r="M30852" s="49" t="s">
        <v>455</v>
      </c>
      <c r="N30852" s="53">
        <v>1963.9556368412302</v>
      </c>
      <c r="O30852" s="137">
        <v>44798</v>
      </c>
      <c r="P30852" s="137">
        <f t="shared" si="1123"/>
        <v>44780</v>
      </c>
      <c r="Q30852" s="137">
        <f t="shared" si="1124"/>
        <v>44793</v>
      </c>
    </row>
    <row r="30853" spans="1:17" x14ac:dyDescent="0.25">
      <c r="A30853" s="220" t="s">
        <v>750</v>
      </c>
      <c r="B30853" s="232" t="s">
        <v>446</v>
      </c>
      <c r="C30853" s="47">
        <v>20091.999938960002</v>
      </c>
      <c r="D30853" s="49">
        <v>5086</v>
      </c>
      <c r="E30853" s="49">
        <v>30</v>
      </c>
      <c r="F30853" s="48">
        <v>10.66522570857653</v>
      </c>
      <c r="H30853" s="49" t="s">
        <v>474</v>
      </c>
      <c r="I30853" s="49">
        <v>86842</v>
      </c>
      <c r="J30853" s="49">
        <v>466</v>
      </c>
      <c r="K30853" s="49">
        <v>33</v>
      </c>
      <c r="L30853" s="50">
        <v>7.0815450643776826E-2</v>
      </c>
      <c r="M30853" s="49" t="s">
        <v>474</v>
      </c>
      <c r="N30853" s="53">
        <v>2319.3310840917761</v>
      </c>
      <c r="O30853" s="137">
        <v>44798</v>
      </c>
      <c r="P30853" s="137">
        <f t="shared" si="1123"/>
        <v>44780</v>
      </c>
      <c r="Q30853" s="137">
        <f t="shared" si="1124"/>
        <v>44793</v>
      </c>
    </row>
    <row r="30854" spans="1:17" x14ac:dyDescent="0.25">
      <c r="A30854" s="220" t="s">
        <v>749</v>
      </c>
      <c r="B30854" s="232" t="s">
        <v>443</v>
      </c>
      <c r="C30854" s="47">
        <v>10072.000015260001</v>
      </c>
      <c r="D30854" s="49">
        <v>1646</v>
      </c>
      <c r="E30854" s="49">
        <v>26</v>
      </c>
      <c r="F30854" s="48">
        <v>18.438670118438399</v>
      </c>
      <c r="H30854" s="49" t="s">
        <v>455</v>
      </c>
      <c r="I30854" s="49">
        <v>36060</v>
      </c>
      <c r="J30854" s="49">
        <v>247</v>
      </c>
      <c r="K30854" s="49">
        <v>27</v>
      </c>
      <c r="L30854" s="50">
        <v>0.10931174089068826</v>
      </c>
      <c r="M30854" s="49" t="s">
        <v>455</v>
      </c>
      <c r="N30854" s="53">
        <v>2452.343125752308</v>
      </c>
      <c r="O30854" s="137">
        <v>44798</v>
      </c>
      <c r="P30854" s="137">
        <f t="shared" si="1123"/>
        <v>44780</v>
      </c>
      <c r="Q30854" s="137">
        <f t="shared" si="1124"/>
        <v>44793</v>
      </c>
    </row>
    <row r="30855" spans="1:17" x14ac:dyDescent="0.25">
      <c r="A30855" s="220" t="s">
        <v>748</v>
      </c>
      <c r="B30855" s="232" t="s">
        <v>447</v>
      </c>
      <c r="C30855" s="47">
        <v>2093.9999961899998</v>
      </c>
      <c r="D30855" s="49">
        <v>446</v>
      </c>
      <c r="E30855" s="49">
        <v>6</v>
      </c>
      <c r="F30855" s="48">
        <v>20.466639415052892</v>
      </c>
      <c r="H30855" s="49" t="s">
        <v>474</v>
      </c>
      <c r="I30855" s="49">
        <v>9825</v>
      </c>
      <c r="J30855" s="49">
        <v>62</v>
      </c>
      <c r="K30855" s="49">
        <v>6</v>
      </c>
      <c r="L30855" s="50">
        <v>9.6774193548387094E-2</v>
      </c>
      <c r="M30855" s="49" t="s">
        <v>474</v>
      </c>
      <c r="N30855" s="53">
        <v>2960.8405020443188</v>
      </c>
      <c r="O30855" s="137">
        <v>44798</v>
      </c>
      <c r="P30855" s="137">
        <f t="shared" si="1123"/>
        <v>44780</v>
      </c>
      <c r="Q30855" s="137">
        <f t="shared" si="1124"/>
        <v>44793</v>
      </c>
    </row>
    <row r="30856" spans="1:17" x14ac:dyDescent="0.25">
      <c r="A30856" s="220" t="s">
        <v>747</v>
      </c>
      <c r="B30856" s="232" t="s">
        <v>450</v>
      </c>
      <c r="C30856" s="47">
        <v>13785.000015260001</v>
      </c>
      <c r="D30856" s="49">
        <v>2372</v>
      </c>
      <c r="E30856" s="49">
        <v>20</v>
      </c>
      <c r="F30856" s="48">
        <v>10.363231244033363</v>
      </c>
      <c r="H30856" s="49" t="s">
        <v>455</v>
      </c>
      <c r="I30856" s="49">
        <v>65170</v>
      </c>
      <c r="J30856" s="49">
        <v>728</v>
      </c>
      <c r="K30856" s="49">
        <v>22</v>
      </c>
      <c r="L30856" s="50">
        <v>3.021978021978022E-2</v>
      </c>
      <c r="M30856" s="49" t="s">
        <v>455</v>
      </c>
      <c r="N30856" s="53">
        <v>5281.1026419594027</v>
      </c>
      <c r="O30856" s="137">
        <v>44798</v>
      </c>
      <c r="P30856" s="137">
        <f t="shared" si="1123"/>
        <v>44780</v>
      </c>
      <c r="Q30856" s="137">
        <f t="shared" si="1124"/>
        <v>44793</v>
      </c>
    </row>
    <row r="30857" spans="1:17" x14ac:dyDescent="0.25">
      <c r="A30857" s="220" t="s">
        <v>746</v>
      </c>
      <c r="B30857" s="232" t="s">
        <v>443</v>
      </c>
      <c r="C30857" s="47">
        <v>13708.000022890001</v>
      </c>
      <c r="D30857" s="49">
        <v>3245</v>
      </c>
      <c r="E30857" s="49">
        <v>36</v>
      </c>
      <c r="F30857" s="48">
        <v>18.758597659284565</v>
      </c>
      <c r="H30857" s="49" t="s">
        <v>474</v>
      </c>
      <c r="I30857" s="49">
        <v>66492</v>
      </c>
      <c r="J30857" s="49">
        <v>295</v>
      </c>
      <c r="K30857" s="49">
        <v>37</v>
      </c>
      <c r="L30857" s="50">
        <v>0.12542372881355932</v>
      </c>
      <c r="M30857" s="49" t="s">
        <v>474</v>
      </c>
      <c r="N30857" s="53">
        <v>2152.0280092457019</v>
      </c>
      <c r="O30857" s="137">
        <v>44798</v>
      </c>
      <c r="P30857" s="137">
        <f t="shared" si="1123"/>
        <v>44780</v>
      </c>
      <c r="Q30857" s="137">
        <f t="shared" si="1124"/>
        <v>44793</v>
      </c>
    </row>
    <row r="30858" spans="1:17" x14ac:dyDescent="0.25">
      <c r="A30858" s="220" t="s">
        <v>745</v>
      </c>
      <c r="B30858" s="232" t="s">
        <v>443</v>
      </c>
      <c r="C30858" s="47">
        <v>11522.999996189999</v>
      </c>
      <c r="D30858" s="49">
        <v>3006</v>
      </c>
      <c r="E30858" s="49">
        <v>26</v>
      </c>
      <c r="F30858" s="48">
        <v>16.11683465900294</v>
      </c>
      <c r="H30858" s="49" t="s">
        <v>455</v>
      </c>
      <c r="I30858" s="49">
        <v>45606</v>
      </c>
      <c r="J30858" s="49">
        <v>319</v>
      </c>
      <c r="K30858" s="49">
        <v>28</v>
      </c>
      <c r="L30858" s="50">
        <v>8.7774294670846395E-2</v>
      </c>
      <c r="M30858" s="49" t="s">
        <v>455</v>
      </c>
      <c r="N30858" s="53">
        <v>2768.3762918118123</v>
      </c>
      <c r="O30858" s="137">
        <v>44798</v>
      </c>
      <c r="P30858" s="137">
        <f t="shared" si="1123"/>
        <v>44780</v>
      </c>
      <c r="Q30858" s="137">
        <f t="shared" si="1124"/>
        <v>44793</v>
      </c>
    </row>
    <row r="30859" spans="1:17" x14ac:dyDescent="0.25">
      <c r="A30859" s="220" t="s">
        <v>744</v>
      </c>
      <c r="B30859" s="232" t="s">
        <v>441</v>
      </c>
      <c r="C30859" s="47">
        <v>8441.0000381499995</v>
      </c>
      <c r="D30859" s="49">
        <v>1591</v>
      </c>
      <c r="E30859" s="49">
        <v>14</v>
      </c>
      <c r="F30859" s="48">
        <v>11.846937513095526</v>
      </c>
      <c r="H30859" s="49" t="s">
        <v>474</v>
      </c>
      <c r="I30859" s="49">
        <v>33515</v>
      </c>
      <c r="J30859" s="49">
        <v>187</v>
      </c>
      <c r="K30859" s="49">
        <v>15</v>
      </c>
      <c r="L30859" s="50">
        <v>8.0213903743315509E-2</v>
      </c>
      <c r="M30859" s="49" t="s">
        <v>474</v>
      </c>
      <c r="N30859" s="53">
        <v>2215.3773149488634</v>
      </c>
      <c r="O30859" s="137">
        <v>44798</v>
      </c>
      <c r="P30859" s="137">
        <f t="shared" si="1123"/>
        <v>44780</v>
      </c>
      <c r="Q30859" s="137">
        <f t="shared" si="1124"/>
        <v>44793</v>
      </c>
    </row>
    <row r="30860" spans="1:17" x14ac:dyDescent="0.25">
      <c r="A30860" s="220" t="s">
        <v>743</v>
      </c>
      <c r="B30860" s="232" t="s">
        <v>453</v>
      </c>
      <c r="C30860" s="47">
        <v>3037.9999904599999</v>
      </c>
      <c r="D30860" s="49">
        <v>611</v>
      </c>
      <c r="E30860" s="49">
        <v>10</v>
      </c>
      <c r="F30860" s="48">
        <v>23.511708904829867</v>
      </c>
      <c r="H30860" s="49" t="s">
        <v>474</v>
      </c>
      <c r="I30860" s="49">
        <v>13114</v>
      </c>
      <c r="J30860" s="49">
        <v>100</v>
      </c>
      <c r="K30860" s="49">
        <v>10</v>
      </c>
      <c r="L30860" s="50">
        <v>0.1</v>
      </c>
      <c r="M30860" s="49" t="s">
        <v>474</v>
      </c>
      <c r="N30860" s="53">
        <v>3291.6392466761813</v>
      </c>
      <c r="O30860" s="137">
        <v>44798</v>
      </c>
      <c r="P30860" s="137">
        <f t="shared" si="1123"/>
        <v>44780</v>
      </c>
      <c r="Q30860" s="137">
        <f t="shared" si="1124"/>
        <v>44793</v>
      </c>
    </row>
    <row r="30861" spans="1:17" x14ac:dyDescent="0.25">
      <c r="A30861" s="220" t="s">
        <v>742</v>
      </c>
      <c r="B30861" s="232" t="s">
        <v>450</v>
      </c>
      <c r="C30861" s="47">
        <v>89143.000274659993</v>
      </c>
      <c r="D30861" s="49">
        <v>39813</v>
      </c>
      <c r="E30861" s="49">
        <v>316</v>
      </c>
      <c r="F30861" s="48">
        <v>25.320472164817605</v>
      </c>
      <c r="H30861" s="49" t="s">
        <v>455</v>
      </c>
      <c r="I30861" s="49">
        <v>440222</v>
      </c>
      <c r="J30861" s="49">
        <v>3100</v>
      </c>
      <c r="K30861" s="49">
        <v>372</v>
      </c>
      <c r="L30861" s="50">
        <v>0.12</v>
      </c>
      <c r="M30861" s="49" t="s">
        <v>455</v>
      </c>
      <c r="N30861" s="53">
        <v>3477.5585188388745</v>
      </c>
      <c r="O30861" s="137">
        <v>44798</v>
      </c>
      <c r="P30861" s="137">
        <f t="shared" si="1123"/>
        <v>44780</v>
      </c>
      <c r="Q30861" s="137">
        <f t="shared" si="1124"/>
        <v>44793</v>
      </c>
    </row>
    <row r="30862" spans="1:17" x14ac:dyDescent="0.25">
      <c r="A30862" s="220" t="s">
        <v>741</v>
      </c>
      <c r="B30862" s="232" t="s">
        <v>453</v>
      </c>
      <c r="C30862" s="47">
        <v>5787.9999847400004</v>
      </c>
      <c r="D30862" s="49">
        <v>1324</v>
      </c>
      <c r="E30862" s="49">
        <v>19</v>
      </c>
      <c r="F30862" s="48">
        <v>23.447526964771068</v>
      </c>
      <c r="H30862" s="49" t="s">
        <v>474</v>
      </c>
      <c r="I30862" s="49">
        <v>27678</v>
      </c>
      <c r="J30862" s="49">
        <v>223</v>
      </c>
      <c r="K30862" s="49">
        <v>19</v>
      </c>
      <c r="L30862" s="50">
        <v>8.520179372197309E-2</v>
      </c>
      <c r="M30862" s="49" t="s">
        <v>474</v>
      </c>
      <c r="N30862" s="53">
        <v>3852.7989044218571</v>
      </c>
      <c r="O30862" s="137">
        <v>44798</v>
      </c>
      <c r="P30862" s="137">
        <f t="shared" si="1123"/>
        <v>44780</v>
      </c>
      <c r="Q30862" s="137">
        <f t="shared" si="1124"/>
        <v>44793</v>
      </c>
    </row>
    <row r="30863" spans="1:17" x14ac:dyDescent="0.25">
      <c r="A30863" s="220" t="s">
        <v>740</v>
      </c>
      <c r="B30863" s="232" t="s">
        <v>441</v>
      </c>
      <c r="C30863" s="47">
        <v>11086.99999237</v>
      </c>
      <c r="D30863" s="49">
        <v>3192</v>
      </c>
      <c r="E30863" s="49">
        <v>22</v>
      </c>
      <c r="F30863" s="48">
        <v>14.173613894741754</v>
      </c>
      <c r="H30863" s="49" t="s">
        <v>455</v>
      </c>
      <c r="I30863" s="49">
        <v>62967</v>
      </c>
      <c r="J30863" s="49">
        <v>441</v>
      </c>
      <c r="K30863" s="49">
        <v>29</v>
      </c>
      <c r="L30863" s="50">
        <v>6.5759637188208611E-2</v>
      </c>
      <c r="M30863" s="49" t="s">
        <v>455</v>
      </c>
      <c r="N30863" s="53">
        <v>3977.6314630061629</v>
      </c>
      <c r="O30863" s="137">
        <v>44798</v>
      </c>
      <c r="P30863" s="137">
        <f t="shared" si="1123"/>
        <v>44780</v>
      </c>
      <c r="Q30863" s="137">
        <f t="shared" si="1124"/>
        <v>44793</v>
      </c>
    </row>
    <row r="30864" spans="1:17" x14ac:dyDescent="0.25">
      <c r="A30864" s="220" t="s">
        <v>739</v>
      </c>
      <c r="B30864" s="232" t="s">
        <v>453</v>
      </c>
      <c r="C30864" s="47">
        <v>5094.9999961900003</v>
      </c>
      <c r="D30864" s="49">
        <v>1011</v>
      </c>
      <c r="E30864" s="49">
        <v>12</v>
      </c>
      <c r="F30864" s="48">
        <v>16.82321605071289</v>
      </c>
      <c r="H30864" s="49" t="s">
        <v>455</v>
      </c>
      <c r="I30864" s="49">
        <v>31781</v>
      </c>
      <c r="J30864" s="49">
        <v>250</v>
      </c>
      <c r="K30864" s="49">
        <v>14</v>
      </c>
      <c r="L30864" s="50">
        <v>5.6000000000000001E-2</v>
      </c>
      <c r="M30864" s="49" t="s">
        <v>455</v>
      </c>
      <c r="N30864" s="53">
        <v>4906.7713481245928</v>
      </c>
      <c r="O30864" s="137">
        <v>44798</v>
      </c>
      <c r="P30864" s="137">
        <f t="shared" si="1123"/>
        <v>44780</v>
      </c>
      <c r="Q30864" s="137">
        <f t="shared" si="1124"/>
        <v>44793</v>
      </c>
    </row>
    <row r="30865" spans="1:17" x14ac:dyDescent="0.25">
      <c r="A30865" s="220" t="s">
        <v>738</v>
      </c>
      <c r="B30865" s="232" t="s">
        <v>441</v>
      </c>
      <c r="C30865" s="47">
        <v>43782.000152590001</v>
      </c>
      <c r="D30865" s="49">
        <v>11993</v>
      </c>
      <c r="E30865" s="49">
        <v>91</v>
      </c>
      <c r="F30865" s="48">
        <v>14.846283809204822</v>
      </c>
      <c r="H30865" s="49" t="s">
        <v>459</v>
      </c>
      <c r="I30865" s="49">
        <v>199024</v>
      </c>
      <c r="J30865" s="49">
        <v>1192</v>
      </c>
      <c r="K30865" s="49">
        <v>101</v>
      </c>
      <c r="L30865" s="50">
        <v>8.4731543624161076E-2</v>
      </c>
      <c r="M30865" s="49" t="s">
        <v>459</v>
      </c>
      <c r="N30865" s="53">
        <v>2722.5800462418692</v>
      </c>
      <c r="O30865" s="137">
        <v>44798</v>
      </c>
      <c r="P30865" s="137">
        <f t="shared" si="1123"/>
        <v>44780</v>
      </c>
      <c r="Q30865" s="137">
        <f t="shared" si="1124"/>
        <v>44793</v>
      </c>
    </row>
    <row r="30866" spans="1:17" x14ac:dyDescent="0.25">
      <c r="A30866" s="220" t="s">
        <v>737</v>
      </c>
      <c r="B30866" s="232" t="s">
        <v>449</v>
      </c>
      <c r="C30866" s="47">
        <v>1864.9999828299999</v>
      </c>
      <c r="D30866" s="49">
        <v>254</v>
      </c>
      <c r="E30866" s="49">
        <v>6</v>
      </c>
      <c r="F30866" s="48">
        <v>22.979701475444688</v>
      </c>
      <c r="H30866" s="49" t="s">
        <v>459</v>
      </c>
      <c r="I30866" s="49">
        <v>16169</v>
      </c>
      <c r="J30866" s="49">
        <v>73</v>
      </c>
      <c r="K30866" s="49">
        <v>11</v>
      </c>
      <c r="L30866" s="50">
        <v>0.15068493150684931</v>
      </c>
      <c r="M30866" s="49" t="s">
        <v>474</v>
      </c>
      <c r="N30866" s="53">
        <v>3914.2091513174109</v>
      </c>
      <c r="O30866" s="137">
        <v>44798</v>
      </c>
      <c r="P30866" s="137">
        <f t="shared" si="1123"/>
        <v>44780</v>
      </c>
      <c r="Q30866" s="137">
        <f t="shared" si="1124"/>
        <v>44793</v>
      </c>
    </row>
    <row r="30867" spans="1:17" x14ac:dyDescent="0.25">
      <c r="A30867" s="220" t="s">
        <v>736</v>
      </c>
      <c r="B30867" s="232" t="s">
        <v>446</v>
      </c>
      <c r="C30867" s="47">
        <v>34453.999938959998</v>
      </c>
      <c r="D30867" s="49">
        <v>5561</v>
      </c>
      <c r="E30867" s="49">
        <v>53</v>
      </c>
      <c r="F30867" s="48">
        <v>10.987735219194288</v>
      </c>
      <c r="H30867" s="49" t="s">
        <v>455</v>
      </c>
      <c r="I30867" s="49">
        <v>194733</v>
      </c>
      <c r="J30867" s="49">
        <v>1079</v>
      </c>
      <c r="K30867" s="49">
        <v>60</v>
      </c>
      <c r="L30867" s="50">
        <v>5.5607043558850787E-2</v>
      </c>
      <c r="M30867" s="49" t="s">
        <v>455</v>
      </c>
      <c r="N30867" s="53">
        <v>3131.7118532292243</v>
      </c>
      <c r="O30867" s="137">
        <v>44798</v>
      </c>
      <c r="P30867" s="137">
        <f t="shared" si="1123"/>
        <v>44780</v>
      </c>
      <c r="Q30867" s="137">
        <f t="shared" si="1124"/>
        <v>44793</v>
      </c>
    </row>
    <row r="30868" spans="1:17" x14ac:dyDescent="0.25">
      <c r="A30868" s="220" t="s">
        <v>735</v>
      </c>
      <c r="B30868" s="232" t="s">
        <v>449</v>
      </c>
      <c r="C30868" s="47">
        <v>734.00000250000005</v>
      </c>
      <c r="D30868" s="49">
        <v>92</v>
      </c>
      <c r="E30868" s="49">
        <v>0</v>
      </c>
      <c r="F30868" s="48">
        <v>0</v>
      </c>
      <c r="H30868" s="49" t="s">
        <v>459</v>
      </c>
      <c r="I30868" s="49">
        <v>1055</v>
      </c>
      <c r="J30868" s="49">
        <v>5</v>
      </c>
      <c r="K30868" s="49">
        <v>0</v>
      </c>
      <c r="L30868" s="50">
        <v>0</v>
      </c>
      <c r="M30868" s="49" t="s">
        <v>459</v>
      </c>
      <c r="N30868" s="53">
        <v>681.19890776158411</v>
      </c>
      <c r="O30868" s="137">
        <v>44798</v>
      </c>
      <c r="P30868" s="137">
        <f t="shared" si="1123"/>
        <v>44780</v>
      </c>
      <c r="Q30868" s="137">
        <f t="shared" si="1124"/>
        <v>44793</v>
      </c>
    </row>
    <row r="30869" spans="1:17" x14ac:dyDescent="0.25">
      <c r="A30869" s="220" t="s">
        <v>734</v>
      </c>
      <c r="B30869" s="232" t="s">
        <v>446</v>
      </c>
      <c r="C30869" s="47">
        <v>7014.0000038099997</v>
      </c>
      <c r="D30869" s="49">
        <v>782</v>
      </c>
      <c r="E30869" s="49">
        <v>11</v>
      </c>
      <c r="F30869" s="48">
        <v>11.202085618584064</v>
      </c>
      <c r="H30869" s="49" t="s">
        <v>455</v>
      </c>
      <c r="I30869" s="49">
        <v>35139</v>
      </c>
      <c r="J30869" s="49">
        <v>241</v>
      </c>
      <c r="K30869" s="49">
        <v>11</v>
      </c>
      <c r="L30869" s="50">
        <v>4.5643153526970952E-2</v>
      </c>
      <c r="M30869" s="49" t="s">
        <v>455</v>
      </c>
      <c r="N30869" s="53">
        <v>3435.9851706456939</v>
      </c>
      <c r="O30869" s="137">
        <v>44798</v>
      </c>
      <c r="P30869" s="137">
        <f t="shared" si="1123"/>
        <v>44780</v>
      </c>
      <c r="Q30869" s="137">
        <f t="shared" si="1124"/>
        <v>44793</v>
      </c>
    </row>
    <row r="30870" spans="1:17" x14ac:dyDescent="0.25">
      <c r="A30870" s="220" t="s">
        <v>733</v>
      </c>
      <c r="B30870" s="232" t="s">
        <v>446</v>
      </c>
      <c r="C30870" s="47">
        <v>10140.99994659</v>
      </c>
      <c r="D30870" s="49">
        <v>2163</v>
      </c>
      <c r="E30870" s="49">
        <v>12</v>
      </c>
      <c r="F30870" s="48">
        <v>8.4522518652717178</v>
      </c>
      <c r="H30870" s="49" t="s">
        <v>474</v>
      </c>
      <c r="I30870" s="49">
        <v>51029</v>
      </c>
      <c r="J30870" s="49">
        <v>250</v>
      </c>
      <c r="K30870" s="49">
        <v>12</v>
      </c>
      <c r="L30870" s="50">
        <v>4.8000000000000001E-2</v>
      </c>
      <c r="M30870" s="49" t="s">
        <v>474</v>
      </c>
      <c r="N30870" s="53">
        <v>2465.2401273709174</v>
      </c>
      <c r="O30870" s="137">
        <v>44798</v>
      </c>
      <c r="P30870" s="137">
        <f t="shared" si="1123"/>
        <v>44780</v>
      </c>
      <c r="Q30870" s="137">
        <f t="shared" si="1124"/>
        <v>44793</v>
      </c>
    </row>
    <row r="30871" spans="1:17" x14ac:dyDescent="0.25">
      <c r="A30871" s="220" t="s">
        <v>732</v>
      </c>
      <c r="B30871" s="232" t="s">
        <v>448</v>
      </c>
      <c r="C30871" s="47">
        <v>15852.999984739999</v>
      </c>
      <c r="D30871" s="49">
        <v>3488</v>
      </c>
      <c r="E30871" s="49">
        <v>39</v>
      </c>
      <c r="F30871" s="48">
        <v>17.572158508773086</v>
      </c>
      <c r="H30871" s="49" t="s">
        <v>455</v>
      </c>
      <c r="I30871" s="49">
        <v>90740</v>
      </c>
      <c r="J30871" s="49">
        <v>407</v>
      </c>
      <c r="K30871" s="49">
        <v>40</v>
      </c>
      <c r="L30871" s="50">
        <v>9.8280098280098274E-2</v>
      </c>
      <c r="M30871" s="49" t="s">
        <v>455</v>
      </c>
      <c r="N30871" s="53">
        <v>2567.3374149484366</v>
      </c>
      <c r="O30871" s="137">
        <v>44798</v>
      </c>
      <c r="P30871" s="137">
        <f t="shared" si="1123"/>
        <v>44780</v>
      </c>
      <c r="Q30871" s="137">
        <f t="shared" si="1124"/>
        <v>44793</v>
      </c>
    </row>
    <row r="30872" spans="1:17" x14ac:dyDescent="0.25">
      <c r="A30872" s="220" t="s">
        <v>731</v>
      </c>
      <c r="B30872" s="232" t="s">
        <v>446</v>
      </c>
      <c r="C30872" s="47">
        <v>115553.99957275001</v>
      </c>
      <c r="D30872" s="49">
        <v>38891</v>
      </c>
      <c r="E30872" s="49">
        <v>301</v>
      </c>
      <c r="F30872" s="48">
        <v>18.606019765212984</v>
      </c>
      <c r="H30872" s="49" t="s">
        <v>459</v>
      </c>
      <c r="I30872" s="49">
        <v>565150</v>
      </c>
      <c r="J30872" s="49">
        <v>3246</v>
      </c>
      <c r="K30872" s="49">
        <v>316</v>
      </c>
      <c r="L30872" s="50">
        <v>9.7350585335797907E-2</v>
      </c>
      <c r="M30872" s="49" t="s">
        <v>474</v>
      </c>
      <c r="N30872" s="53">
        <v>2809.0762864130866</v>
      </c>
      <c r="O30872" s="137">
        <v>44798</v>
      </c>
      <c r="P30872" s="137">
        <f t="shared" si="1123"/>
        <v>44780</v>
      </c>
      <c r="Q30872" s="137">
        <f t="shared" si="1124"/>
        <v>44793</v>
      </c>
    </row>
    <row r="30873" spans="1:17" x14ac:dyDescent="0.25">
      <c r="A30873" s="220" t="s">
        <v>730</v>
      </c>
      <c r="B30873" s="232" t="s">
        <v>448</v>
      </c>
      <c r="C30873" s="47">
        <v>21002.00012207</v>
      </c>
      <c r="D30873" s="49">
        <v>6703</v>
      </c>
      <c r="E30873" s="49">
        <v>67</v>
      </c>
      <c r="F30873" s="48">
        <v>22.786945328531857</v>
      </c>
      <c r="H30873" s="49" t="s">
        <v>459</v>
      </c>
      <c r="I30873" s="49">
        <v>101516</v>
      </c>
      <c r="J30873" s="49">
        <v>693</v>
      </c>
      <c r="K30873" s="49">
        <v>76</v>
      </c>
      <c r="L30873" s="50">
        <v>0.10966810966810966</v>
      </c>
      <c r="M30873" s="49" t="s">
        <v>459</v>
      </c>
      <c r="N30873" s="53">
        <v>3299.6857250360617</v>
      </c>
      <c r="O30873" s="137">
        <v>44798</v>
      </c>
      <c r="P30873" s="137">
        <f t="shared" si="1123"/>
        <v>44780</v>
      </c>
      <c r="Q30873" s="137">
        <f t="shared" si="1124"/>
        <v>44793</v>
      </c>
    </row>
    <row r="30874" spans="1:17" x14ac:dyDescent="0.25">
      <c r="A30874" s="220" t="s">
        <v>729</v>
      </c>
      <c r="B30874" s="232" t="s">
        <v>441</v>
      </c>
      <c r="C30874" s="47">
        <v>11782.00006104</v>
      </c>
      <c r="D30874" s="49">
        <v>2286</v>
      </c>
      <c r="E30874" s="49">
        <v>11</v>
      </c>
      <c r="F30874" s="48">
        <v>6.6687683045634811</v>
      </c>
      <c r="H30874" s="49" t="s">
        <v>455</v>
      </c>
      <c r="I30874" s="49">
        <v>43396</v>
      </c>
      <c r="J30874" s="49">
        <v>294</v>
      </c>
      <c r="K30874" s="49">
        <v>14</v>
      </c>
      <c r="L30874" s="50">
        <v>4.7619047619047616E-2</v>
      </c>
      <c r="M30874" s="49" t="s">
        <v>455</v>
      </c>
      <c r="N30874" s="53">
        <v>2495.3318492348449</v>
      </c>
      <c r="O30874" s="137">
        <v>44798</v>
      </c>
      <c r="P30874" s="137">
        <f t="shared" si="1123"/>
        <v>44780</v>
      </c>
      <c r="Q30874" s="137">
        <f t="shared" si="1124"/>
        <v>44793</v>
      </c>
    </row>
    <row r="30875" spans="1:17" x14ac:dyDescent="0.25">
      <c r="A30875" s="220" t="s">
        <v>728</v>
      </c>
      <c r="B30875" s="232" t="s">
        <v>450</v>
      </c>
      <c r="C30875" s="47">
        <v>101252.99990845</v>
      </c>
      <c r="D30875" s="49">
        <v>35770</v>
      </c>
      <c r="E30875" s="49">
        <v>293</v>
      </c>
      <c r="F30875" s="48">
        <v>20.669581590169606</v>
      </c>
      <c r="H30875" s="49" t="s">
        <v>455</v>
      </c>
      <c r="I30875" s="49">
        <v>511385</v>
      </c>
      <c r="J30875" s="49">
        <v>3696</v>
      </c>
      <c r="K30875" s="49">
        <v>333</v>
      </c>
      <c r="L30875" s="50">
        <v>9.0097402597402593E-2</v>
      </c>
      <c r="M30875" s="49" t="s">
        <v>459</v>
      </c>
      <c r="N30875" s="53">
        <v>3650.2622177533653</v>
      </c>
      <c r="O30875" s="137">
        <v>44798</v>
      </c>
      <c r="P30875" s="137">
        <f t="shared" si="1123"/>
        <v>44780</v>
      </c>
      <c r="Q30875" s="137">
        <f t="shared" si="1124"/>
        <v>44793</v>
      </c>
    </row>
    <row r="30876" spans="1:17" x14ac:dyDescent="0.25">
      <c r="A30876" s="220" t="s">
        <v>727</v>
      </c>
      <c r="B30876" s="232" t="s">
        <v>450</v>
      </c>
      <c r="C30876" s="47">
        <v>13000.000038149999</v>
      </c>
      <c r="D30876" s="49">
        <v>3521</v>
      </c>
      <c r="E30876" s="49">
        <v>33</v>
      </c>
      <c r="F30876" s="48">
        <v>18.131868078658073</v>
      </c>
      <c r="H30876" s="49" t="s">
        <v>474</v>
      </c>
      <c r="I30876" s="49">
        <v>66595</v>
      </c>
      <c r="J30876" s="49">
        <v>372</v>
      </c>
      <c r="K30876" s="49">
        <v>41</v>
      </c>
      <c r="L30876" s="50">
        <v>0.11021505376344086</v>
      </c>
      <c r="M30876" s="49" t="s">
        <v>474</v>
      </c>
      <c r="N30876" s="53">
        <v>2861.5384531409468</v>
      </c>
      <c r="O30876" s="137">
        <v>44798</v>
      </c>
      <c r="P30876" s="137">
        <f t="shared" si="1123"/>
        <v>44780</v>
      </c>
      <c r="Q30876" s="137">
        <f t="shared" si="1124"/>
        <v>44793</v>
      </c>
    </row>
    <row r="30877" spans="1:17" x14ac:dyDescent="0.25">
      <c r="A30877" s="220" t="s">
        <v>726</v>
      </c>
      <c r="B30877" s="232" t="s">
        <v>446</v>
      </c>
      <c r="C30877" s="47">
        <v>66263.000274659993</v>
      </c>
      <c r="D30877" s="49">
        <v>18035</v>
      </c>
      <c r="E30877" s="49">
        <v>191</v>
      </c>
      <c r="F30877" s="48">
        <v>20.588951732199767</v>
      </c>
      <c r="H30877" s="49" t="s">
        <v>455</v>
      </c>
      <c r="I30877" s="49">
        <v>385549</v>
      </c>
      <c r="J30877" s="49">
        <v>2400</v>
      </c>
      <c r="K30877" s="49">
        <v>227</v>
      </c>
      <c r="L30877" s="50">
        <v>9.4583333333333339E-2</v>
      </c>
      <c r="M30877" s="49" t="s">
        <v>455</v>
      </c>
      <c r="N30877" s="53">
        <v>3621.930775926241</v>
      </c>
      <c r="O30877" s="137">
        <v>44798</v>
      </c>
      <c r="P30877" s="137">
        <f t="shared" si="1123"/>
        <v>44780</v>
      </c>
      <c r="Q30877" s="137">
        <f t="shared" si="1124"/>
        <v>44793</v>
      </c>
    </row>
    <row r="30878" spans="1:17" x14ac:dyDescent="0.25">
      <c r="A30878" s="220" t="s">
        <v>725</v>
      </c>
      <c r="B30878" s="232" t="s">
        <v>450</v>
      </c>
      <c r="C30878" s="47">
        <v>5395.0000228899999</v>
      </c>
      <c r="D30878" s="49">
        <v>796</v>
      </c>
      <c r="E30878" s="49">
        <v>9</v>
      </c>
      <c r="F30878" s="48">
        <v>11.915794997768627</v>
      </c>
      <c r="H30878" s="49" t="s">
        <v>455</v>
      </c>
      <c r="I30878" s="49">
        <v>24042</v>
      </c>
      <c r="J30878" s="49">
        <v>156</v>
      </c>
      <c r="K30878" s="49">
        <v>9</v>
      </c>
      <c r="L30878" s="50">
        <v>5.7692307692307696E-2</v>
      </c>
      <c r="M30878" s="49" t="s">
        <v>455</v>
      </c>
      <c r="N30878" s="53">
        <v>2891.5662527918535</v>
      </c>
      <c r="O30878" s="137">
        <v>44798</v>
      </c>
      <c r="P30878" s="137">
        <f t="shared" si="1123"/>
        <v>44780</v>
      </c>
      <c r="Q30878" s="137">
        <f t="shared" si="1124"/>
        <v>44793</v>
      </c>
    </row>
    <row r="30879" spans="1:17" x14ac:dyDescent="0.25">
      <c r="A30879" s="220" t="s">
        <v>724</v>
      </c>
      <c r="B30879" s="232" t="s">
        <v>452</v>
      </c>
      <c r="C30879" s="47">
        <v>23860.000045780002</v>
      </c>
      <c r="D30879" s="49">
        <v>4863</v>
      </c>
      <c r="E30879" s="49">
        <v>40</v>
      </c>
      <c r="F30879" s="48">
        <v>11.974613795728745</v>
      </c>
      <c r="H30879" s="49" t="s">
        <v>474</v>
      </c>
      <c r="I30879" s="49">
        <v>97610</v>
      </c>
      <c r="J30879" s="49">
        <v>424</v>
      </c>
      <c r="K30879" s="49">
        <v>41</v>
      </c>
      <c r="L30879" s="50">
        <v>9.6698113207547176E-2</v>
      </c>
      <c r="M30879" s="49" t="s">
        <v>474</v>
      </c>
      <c r="N30879" s="53">
        <v>1777.032687286146</v>
      </c>
      <c r="O30879" s="137">
        <v>44798</v>
      </c>
      <c r="P30879" s="137">
        <f t="shared" si="1123"/>
        <v>44780</v>
      </c>
      <c r="Q30879" s="137">
        <f t="shared" si="1124"/>
        <v>44793</v>
      </c>
    </row>
    <row r="30880" spans="1:17" x14ac:dyDescent="0.25">
      <c r="A30880" s="220" t="s">
        <v>723</v>
      </c>
      <c r="B30880" s="232" t="s">
        <v>450</v>
      </c>
      <c r="C30880" s="47">
        <v>20441.000061039998</v>
      </c>
      <c r="D30880" s="49">
        <v>4367</v>
      </c>
      <c r="E30880" s="49">
        <v>41</v>
      </c>
      <c r="F30880" s="48">
        <v>14.326947897980824</v>
      </c>
      <c r="H30880" s="49" t="s">
        <v>455</v>
      </c>
      <c r="I30880" s="49">
        <v>116552</v>
      </c>
      <c r="J30880" s="49">
        <v>624</v>
      </c>
      <c r="K30880" s="49">
        <v>49</v>
      </c>
      <c r="L30880" s="50">
        <v>7.8525641025641024E-2</v>
      </c>
      <c r="M30880" s="49" t="s">
        <v>455</v>
      </c>
      <c r="N30880" s="53">
        <v>3052.688215530743</v>
      </c>
      <c r="O30880" s="137">
        <v>44798</v>
      </c>
      <c r="P30880" s="137">
        <f t="shared" si="1123"/>
        <v>44780</v>
      </c>
      <c r="Q30880" s="137">
        <f t="shared" si="1124"/>
        <v>44793</v>
      </c>
    </row>
    <row r="30881" spans="1:17" x14ac:dyDescent="0.25">
      <c r="A30881" s="220" t="s">
        <v>722</v>
      </c>
      <c r="B30881" s="232" t="s">
        <v>443</v>
      </c>
      <c r="C30881" s="47">
        <v>5346.9999809299998</v>
      </c>
      <c r="D30881" s="49">
        <v>1378</v>
      </c>
      <c r="E30881" s="49">
        <v>7</v>
      </c>
      <c r="F30881" s="48">
        <v>9.3510379985644843</v>
      </c>
      <c r="H30881" s="49" t="s">
        <v>474</v>
      </c>
      <c r="I30881" s="49">
        <v>47240</v>
      </c>
      <c r="J30881" s="49">
        <v>98</v>
      </c>
      <c r="K30881" s="49">
        <v>7</v>
      </c>
      <c r="L30881" s="50">
        <v>7.1428571428571425E-2</v>
      </c>
      <c r="M30881" s="49" t="s">
        <v>474</v>
      </c>
      <c r="N30881" s="53">
        <v>1832.8034477186388</v>
      </c>
      <c r="O30881" s="137">
        <v>44798</v>
      </c>
      <c r="P30881" s="137">
        <f t="shared" si="1123"/>
        <v>44780</v>
      </c>
      <c r="Q30881" s="137">
        <f t="shared" si="1124"/>
        <v>44793</v>
      </c>
    </row>
    <row r="30882" spans="1:17" x14ac:dyDescent="0.25">
      <c r="A30882" s="220" t="s">
        <v>721</v>
      </c>
      <c r="B30882" s="232" t="s">
        <v>446</v>
      </c>
      <c r="C30882" s="47">
        <v>41792.999755860001</v>
      </c>
      <c r="D30882" s="49">
        <v>12226</v>
      </c>
      <c r="E30882" s="49">
        <v>97</v>
      </c>
      <c r="F30882" s="48">
        <v>16.578306101609609</v>
      </c>
      <c r="H30882" s="49" t="s">
        <v>474</v>
      </c>
      <c r="I30882" s="49">
        <v>205194</v>
      </c>
      <c r="J30882" s="49">
        <v>1002</v>
      </c>
      <c r="K30882" s="49">
        <v>101</v>
      </c>
      <c r="L30882" s="50">
        <v>0.10079840319361277</v>
      </c>
      <c r="M30882" s="49" t="s">
        <v>474</v>
      </c>
      <c r="N30882" s="53">
        <v>2397.5307009626767</v>
      </c>
      <c r="O30882" s="137">
        <v>44798</v>
      </c>
      <c r="P30882" s="137">
        <f t="shared" si="1123"/>
        <v>44780</v>
      </c>
      <c r="Q30882" s="137">
        <f t="shared" si="1124"/>
        <v>44793</v>
      </c>
    </row>
    <row r="30883" spans="1:17" x14ac:dyDescent="0.25">
      <c r="A30883" s="220" t="s">
        <v>720</v>
      </c>
      <c r="B30883" s="232" t="s">
        <v>443</v>
      </c>
      <c r="C30883" s="47">
        <v>25825</v>
      </c>
      <c r="D30883" s="49">
        <v>4998</v>
      </c>
      <c r="E30883" s="49">
        <v>30</v>
      </c>
      <c r="F30883" s="48">
        <v>8.2976075231641548</v>
      </c>
      <c r="H30883" s="49" t="s">
        <v>455</v>
      </c>
      <c r="I30883" s="49">
        <v>89374</v>
      </c>
      <c r="J30883" s="49">
        <v>515</v>
      </c>
      <c r="K30883" s="49">
        <v>34</v>
      </c>
      <c r="L30883" s="50">
        <v>6.6019417475728162E-2</v>
      </c>
      <c r="M30883" s="49" t="s">
        <v>455</v>
      </c>
      <c r="N30883" s="53">
        <v>1994.1916747337852</v>
      </c>
      <c r="O30883" s="137">
        <v>44798</v>
      </c>
      <c r="P30883" s="137">
        <f t="shared" si="1123"/>
        <v>44780</v>
      </c>
      <c r="Q30883" s="137">
        <f t="shared" si="1124"/>
        <v>44793</v>
      </c>
    </row>
    <row r="30884" spans="1:17" x14ac:dyDescent="0.25">
      <c r="A30884" s="220" t="s">
        <v>719</v>
      </c>
      <c r="B30884" s="232" t="s">
        <v>454</v>
      </c>
      <c r="C30884" s="47">
        <v>15060.00006104</v>
      </c>
      <c r="D30884" s="49">
        <v>2968</v>
      </c>
      <c r="E30884" s="49">
        <v>28</v>
      </c>
      <c r="F30884" s="48">
        <v>13.280212429573426</v>
      </c>
      <c r="H30884" s="49" t="s">
        <v>455</v>
      </c>
      <c r="I30884" s="49">
        <v>61273</v>
      </c>
      <c r="J30884" s="49">
        <v>495</v>
      </c>
      <c r="K30884" s="49">
        <v>30</v>
      </c>
      <c r="L30884" s="50">
        <v>6.0606060606060608E-2</v>
      </c>
      <c r="M30884" s="49" t="s">
        <v>455</v>
      </c>
      <c r="N30884" s="53">
        <v>3286.8525763194234</v>
      </c>
      <c r="O30884" s="137">
        <v>44798</v>
      </c>
      <c r="P30884" s="137">
        <f t="shared" si="1123"/>
        <v>44780</v>
      </c>
      <c r="Q30884" s="137">
        <f t="shared" si="1124"/>
        <v>44793</v>
      </c>
    </row>
    <row r="30885" spans="1:17" x14ac:dyDescent="0.25">
      <c r="A30885" s="220" t="s">
        <v>718</v>
      </c>
      <c r="B30885" s="232" t="s">
        <v>443</v>
      </c>
      <c r="C30885" s="47">
        <v>6507.9999694799999</v>
      </c>
      <c r="D30885" s="49">
        <v>1460</v>
      </c>
      <c r="E30885" s="49">
        <v>12</v>
      </c>
      <c r="F30885" s="48">
        <v>13.170603275392212</v>
      </c>
      <c r="H30885" s="49" t="s">
        <v>455</v>
      </c>
      <c r="I30885" s="49">
        <v>27201</v>
      </c>
      <c r="J30885" s="49">
        <v>155</v>
      </c>
      <c r="K30885" s="49">
        <v>12</v>
      </c>
      <c r="L30885" s="50">
        <v>7.7419354838709681E-2</v>
      </c>
      <c r="M30885" s="49" t="s">
        <v>455</v>
      </c>
      <c r="N30885" s="53">
        <v>2381.6840923000923</v>
      </c>
      <c r="O30885" s="137">
        <v>44798</v>
      </c>
      <c r="P30885" s="137">
        <f t="shared" si="1123"/>
        <v>44780</v>
      </c>
      <c r="Q30885" s="137">
        <f t="shared" si="1124"/>
        <v>44793</v>
      </c>
    </row>
    <row r="30886" spans="1:17" x14ac:dyDescent="0.25">
      <c r="A30886" s="220" t="s">
        <v>717</v>
      </c>
      <c r="B30886" s="232" t="s">
        <v>446</v>
      </c>
      <c r="C30886" s="47">
        <v>10746.00004578</v>
      </c>
      <c r="D30886" s="49">
        <v>1980</v>
      </c>
      <c r="E30886" s="49">
        <v>13</v>
      </c>
      <c r="F30886" s="48">
        <v>8.6410890062864123</v>
      </c>
      <c r="H30886" s="49" t="s">
        <v>459</v>
      </c>
      <c r="I30886" s="49">
        <v>50078</v>
      </c>
      <c r="J30886" s="49">
        <v>305</v>
      </c>
      <c r="K30886" s="49">
        <v>16</v>
      </c>
      <c r="L30886" s="50">
        <v>5.2459016393442623E-2</v>
      </c>
      <c r="M30886" s="49" t="s">
        <v>474</v>
      </c>
      <c r="N30886" s="53">
        <v>2838.2653889879221</v>
      </c>
      <c r="O30886" s="137">
        <v>44798</v>
      </c>
      <c r="P30886" s="137">
        <f t="shared" si="1123"/>
        <v>44780</v>
      </c>
      <c r="Q30886" s="137">
        <f t="shared" si="1124"/>
        <v>44793</v>
      </c>
    </row>
    <row r="30887" spans="1:17" x14ac:dyDescent="0.25">
      <c r="A30887" s="220" t="s">
        <v>716</v>
      </c>
      <c r="B30887" s="232" t="s">
        <v>444</v>
      </c>
      <c r="C30887" s="47">
        <v>12799.00004578</v>
      </c>
      <c r="D30887" s="49">
        <v>2104</v>
      </c>
      <c r="E30887" s="49">
        <v>13</v>
      </c>
      <c r="F30887" s="48">
        <v>7.2550310590677034</v>
      </c>
      <c r="H30887" s="49" t="s">
        <v>455</v>
      </c>
      <c r="I30887" s="49">
        <v>62842</v>
      </c>
      <c r="J30887" s="49">
        <v>406</v>
      </c>
      <c r="K30887" s="49">
        <v>15</v>
      </c>
      <c r="L30887" s="50">
        <v>3.6945812807881777E-2</v>
      </c>
      <c r="M30887" s="49" t="s">
        <v>455</v>
      </c>
      <c r="N30887" s="53">
        <v>3172.1228107492943</v>
      </c>
      <c r="O30887" s="137">
        <v>44798</v>
      </c>
      <c r="P30887" s="137">
        <f t="shared" si="1123"/>
        <v>44780</v>
      </c>
      <c r="Q30887" s="137">
        <f t="shared" si="1124"/>
        <v>44793</v>
      </c>
    </row>
    <row r="30888" spans="1:17" x14ac:dyDescent="0.25">
      <c r="A30888" s="220" t="s">
        <v>715</v>
      </c>
      <c r="B30888" s="232" t="s">
        <v>446</v>
      </c>
      <c r="C30888" s="47">
        <v>59658.999572749999</v>
      </c>
      <c r="D30888" s="49">
        <v>16577</v>
      </c>
      <c r="E30888" s="49">
        <v>119</v>
      </c>
      <c r="F30888" s="48">
        <v>14.247640860344703</v>
      </c>
      <c r="H30888" s="49" t="s">
        <v>455</v>
      </c>
      <c r="I30888" s="49">
        <v>627433</v>
      </c>
      <c r="J30888" s="49">
        <v>2425</v>
      </c>
      <c r="K30888" s="49">
        <v>137</v>
      </c>
      <c r="L30888" s="50">
        <v>5.649484536082474E-2</v>
      </c>
      <c r="M30888" s="49" t="s">
        <v>455</v>
      </c>
      <c r="N30888" s="53">
        <v>4064.7681278042242</v>
      </c>
      <c r="O30888" s="137">
        <v>44798</v>
      </c>
      <c r="P30888" s="137">
        <f t="shared" si="1123"/>
        <v>44780</v>
      </c>
      <c r="Q30888" s="137">
        <f t="shared" si="1124"/>
        <v>44793</v>
      </c>
    </row>
    <row r="30889" spans="1:17" x14ac:dyDescent="0.25">
      <c r="A30889" s="220" t="s">
        <v>714</v>
      </c>
      <c r="B30889" s="232" t="s">
        <v>444</v>
      </c>
      <c r="C30889" s="47">
        <v>13114.99995422</v>
      </c>
      <c r="D30889" s="49">
        <v>2548</v>
      </c>
      <c r="E30889" s="49">
        <v>15</v>
      </c>
      <c r="F30889" s="48">
        <v>8.1694897077282782</v>
      </c>
      <c r="H30889" s="49" t="s">
        <v>455</v>
      </c>
      <c r="I30889" s="49">
        <v>57506</v>
      </c>
      <c r="J30889" s="49">
        <v>318</v>
      </c>
      <c r="K30889" s="49">
        <v>16</v>
      </c>
      <c r="L30889" s="50">
        <v>5.0314465408805034E-2</v>
      </c>
      <c r="M30889" s="49" t="s">
        <v>455</v>
      </c>
      <c r="N30889" s="53">
        <v>2424.7045452537532</v>
      </c>
      <c r="O30889" s="137">
        <v>44798</v>
      </c>
      <c r="P30889" s="137">
        <f t="shared" si="1123"/>
        <v>44780</v>
      </c>
      <c r="Q30889" s="137">
        <f t="shared" si="1124"/>
        <v>44793</v>
      </c>
    </row>
    <row r="30890" spans="1:17" x14ac:dyDescent="0.25">
      <c r="A30890" s="220" t="s">
        <v>713</v>
      </c>
      <c r="B30890" s="232" t="s">
        <v>446</v>
      </c>
      <c r="C30890" s="47">
        <v>29816.99987793</v>
      </c>
      <c r="D30890" s="49">
        <v>7074</v>
      </c>
      <c r="E30890" s="49">
        <v>84</v>
      </c>
      <c r="F30890" s="48">
        <v>20.12274884986363</v>
      </c>
      <c r="H30890" s="49" t="s">
        <v>474</v>
      </c>
      <c r="I30890" s="49">
        <v>188176</v>
      </c>
      <c r="J30890" s="49">
        <v>896</v>
      </c>
      <c r="K30890" s="49">
        <v>94</v>
      </c>
      <c r="L30890" s="50">
        <v>0.10491071428571429</v>
      </c>
      <c r="M30890" s="49" t="s">
        <v>474</v>
      </c>
      <c r="N30890" s="53">
        <v>3004.9971615796362</v>
      </c>
      <c r="O30890" s="137">
        <v>44798</v>
      </c>
      <c r="P30890" s="137">
        <f t="shared" si="1123"/>
        <v>44780</v>
      </c>
      <c r="Q30890" s="137">
        <f t="shared" si="1124"/>
        <v>44793</v>
      </c>
    </row>
    <row r="30891" spans="1:17" x14ac:dyDescent="0.25">
      <c r="A30891" s="220" t="s">
        <v>712</v>
      </c>
      <c r="B30891" s="232" t="s">
        <v>441</v>
      </c>
      <c r="C30891" s="47">
        <v>6228.0000076300003</v>
      </c>
      <c r="D30891" s="49">
        <v>1132</v>
      </c>
      <c r="E30891" s="49">
        <v>10</v>
      </c>
      <c r="F30891" s="48">
        <v>11.468942090729513</v>
      </c>
      <c r="H30891" s="49" t="s">
        <v>455</v>
      </c>
      <c r="I30891" s="49">
        <v>22600</v>
      </c>
      <c r="J30891" s="49">
        <v>147</v>
      </c>
      <c r="K30891" s="49">
        <v>11</v>
      </c>
      <c r="L30891" s="50">
        <v>7.4829931972789115E-2</v>
      </c>
      <c r="M30891" s="49" t="s">
        <v>455</v>
      </c>
      <c r="N30891" s="53">
        <v>2360.3082822721335</v>
      </c>
      <c r="O30891" s="137">
        <v>44798</v>
      </c>
      <c r="P30891" s="137">
        <f t="shared" si="1123"/>
        <v>44780</v>
      </c>
      <c r="Q30891" s="137">
        <f t="shared" si="1124"/>
        <v>44793</v>
      </c>
    </row>
    <row r="30892" spans="1:17" x14ac:dyDescent="0.25">
      <c r="A30892" s="220" t="s">
        <v>711</v>
      </c>
      <c r="B30892" s="232" t="s">
        <v>450</v>
      </c>
      <c r="C30892" s="47">
        <v>6722.9999580399999</v>
      </c>
      <c r="D30892" s="49">
        <v>1100</v>
      </c>
      <c r="E30892" s="49">
        <v>11</v>
      </c>
      <c r="F30892" s="48">
        <v>11.686959551065504</v>
      </c>
      <c r="H30892" s="49" t="s">
        <v>474</v>
      </c>
      <c r="I30892" s="49">
        <v>23664</v>
      </c>
      <c r="J30892" s="49">
        <v>191</v>
      </c>
      <c r="K30892" s="49">
        <v>12</v>
      </c>
      <c r="L30892" s="50">
        <v>6.2827225130890049E-2</v>
      </c>
      <c r="M30892" s="49" t="s">
        <v>474</v>
      </c>
      <c r="N30892" s="53">
        <v>2840.9936217771969</v>
      </c>
      <c r="O30892" s="137">
        <v>44798</v>
      </c>
      <c r="P30892" s="137">
        <f t="shared" si="1123"/>
        <v>44780</v>
      </c>
      <c r="Q30892" s="137">
        <f t="shared" si="1124"/>
        <v>44793</v>
      </c>
    </row>
    <row r="30893" spans="1:17" x14ac:dyDescent="0.25">
      <c r="A30893" s="220" t="s">
        <v>710</v>
      </c>
      <c r="B30893" s="232" t="s">
        <v>450</v>
      </c>
      <c r="C30893" s="47">
        <v>53059.00027466</v>
      </c>
      <c r="D30893" s="49">
        <v>18052</v>
      </c>
      <c r="E30893" s="49">
        <v>166</v>
      </c>
      <c r="F30893" s="48">
        <v>22.347090589276725</v>
      </c>
      <c r="H30893" s="49" t="s">
        <v>455</v>
      </c>
      <c r="I30893" s="49">
        <v>260400</v>
      </c>
      <c r="J30893" s="49">
        <v>1771</v>
      </c>
      <c r="K30893" s="49">
        <v>186</v>
      </c>
      <c r="L30893" s="50">
        <v>0.10502540937323546</v>
      </c>
      <c r="M30893" s="49" t="s">
        <v>455</v>
      </c>
      <c r="N30893" s="53">
        <v>3337.7937594610066</v>
      </c>
      <c r="O30893" s="137">
        <v>44798</v>
      </c>
      <c r="P30893" s="137">
        <f t="shared" si="1123"/>
        <v>44780</v>
      </c>
      <c r="Q30893" s="137">
        <f t="shared" si="1124"/>
        <v>44793</v>
      </c>
    </row>
    <row r="30894" spans="1:17" x14ac:dyDescent="0.25">
      <c r="A30894" s="220" t="s">
        <v>709</v>
      </c>
      <c r="B30894" s="232" t="s">
        <v>443</v>
      </c>
      <c r="C30894" s="47">
        <v>24244.99987793</v>
      </c>
      <c r="D30894" s="49">
        <v>6069</v>
      </c>
      <c r="E30894" s="49">
        <v>44</v>
      </c>
      <c r="F30894" s="48">
        <v>12.962908470533987</v>
      </c>
      <c r="H30894" s="49" t="s">
        <v>455</v>
      </c>
      <c r="I30894" s="49">
        <v>108058</v>
      </c>
      <c r="J30894" s="49">
        <v>761</v>
      </c>
      <c r="K30894" s="49">
        <v>47</v>
      </c>
      <c r="L30894" s="50">
        <v>6.1760840998685937E-2</v>
      </c>
      <c r="M30894" s="49" t="s">
        <v>455</v>
      </c>
      <c r="N30894" s="53">
        <v>3138.7915192061159</v>
      </c>
      <c r="O30894" s="137">
        <v>44798</v>
      </c>
      <c r="P30894" s="137">
        <f t="shared" si="1123"/>
        <v>44780</v>
      </c>
      <c r="Q30894" s="137">
        <f t="shared" si="1124"/>
        <v>44793</v>
      </c>
    </row>
    <row r="30895" spans="1:17" x14ac:dyDescent="0.25">
      <c r="A30895" s="220" t="s">
        <v>708</v>
      </c>
      <c r="B30895" s="232" t="s">
        <v>447</v>
      </c>
      <c r="C30895" s="47">
        <v>384.99999689999999</v>
      </c>
      <c r="D30895" s="49">
        <v>32</v>
      </c>
      <c r="E30895" s="49">
        <v>0</v>
      </c>
      <c r="F30895" s="48">
        <v>0</v>
      </c>
      <c r="H30895" s="49" t="s">
        <v>459</v>
      </c>
      <c r="I30895" s="49">
        <v>803</v>
      </c>
      <c r="J30895" s="49">
        <v>5</v>
      </c>
      <c r="K30895" s="49">
        <v>0</v>
      </c>
      <c r="L30895" s="50">
        <v>0</v>
      </c>
      <c r="M30895" s="49" t="s">
        <v>459</v>
      </c>
      <c r="N30895" s="53">
        <v>1298.7013091583742</v>
      </c>
      <c r="O30895" s="137">
        <v>44798</v>
      </c>
      <c r="P30895" s="137">
        <f t="shared" si="1123"/>
        <v>44780</v>
      </c>
      <c r="Q30895" s="137">
        <f t="shared" si="1124"/>
        <v>44793</v>
      </c>
    </row>
    <row r="30896" spans="1:17" x14ac:dyDescent="0.25">
      <c r="A30896" s="220" t="s">
        <v>707</v>
      </c>
      <c r="B30896" s="232" t="s">
        <v>450</v>
      </c>
      <c r="C30896" s="47">
        <v>9778.9999847399995</v>
      </c>
      <c r="D30896" s="49">
        <v>3481</v>
      </c>
      <c r="E30896" s="49">
        <v>23</v>
      </c>
      <c r="F30896" s="48">
        <v>16.799848097155127</v>
      </c>
      <c r="H30896" s="49" t="s">
        <v>455</v>
      </c>
      <c r="I30896" s="49">
        <v>53554</v>
      </c>
      <c r="J30896" s="49">
        <v>386</v>
      </c>
      <c r="K30896" s="49">
        <v>25</v>
      </c>
      <c r="L30896" s="50">
        <v>6.4766839378238336E-2</v>
      </c>
      <c r="M30896" s="49" t="s">
        <v>455</v>
      </c>
      <c r="N30896" s="53">
        <v>3947.2338746533173</v>
      </c>
      <c r="O30896" s="137">
        <v>44798</v>
      </c>
      <c r="P30896" s="137">
        <f t="shared" si="1123"/>
        <v>44780</v>
      </c>
      <c r="Q30896" s="137">
        <f t="shared" si="1124"/>
        <v>44793</v>
      </c>
    </row>
    <row r="30897" spans="1:17" x14ac:dyDescent="0.25">
      <c r="A30897" s="220" t="s">
        <v>706</v>
      </c>
      <c r="B30897" s="232" t="s">
        <v>441</v>
      </c>
      <c r="C30897" s="47">
        <v>30378.999893190001</v>
      </c>
      <c r="D30897" s="49">
        <v>7695</v>
      </c>
      <c r="E30897" s="49">
        <v>84</v>
      </c>
      <c r="F30897" s="48">
        <v>19.750485602210386</v>
      </c>
      <c r="H30897" s="49" t="s">
        <v>474</v>
      </c>
      <c r="I30897" s="49">
        <v>128328</v>
      </c>
      <c r="J30897" s="49">
        <v>1060</v>
      </c>
      <c r="K30897" s="49">
        <v>89</v>
      </c>
      <c r="L30897" s="50">
        <v>8.3962264150943391E-2</v>
      </c>
      <c r="M30897" s="49" t="s">
        <v>474</v>
      </c>
      <c r="N30897" s="53">
        <v>3489.2524563905013</v>
      </c>
      <c r="O30897" s="137">
        <v>44798</v>
      </c>
      <c r="P30897" s="137">
        <f t="shared" si="1123"/>
        <v>44780</v>
      </c>
      <c r="Q30897" s="137">
        <f t="shared" si="1124"/>
        <v>44793</v>
      </c>
    </row>
    <row r="30898" spans="1:17" x14ac:dyDescent="0.25">
      <c r="A30898" s="220" t="s">
        <v>705</v>
      </c>
      <c r="B30898" s="232" t="s">
        <v>441</v>
      </c>
      <c r="C30898" s="47">
        <v>13831.000015260001</v>
      </c>
      <c r="D30898" s="49">
        <v>3398</v>
      </c>
      <c r="E30898" s="49">
        <v>18</v>
      </c>
      <c r="F30898" s="48">
        <v>9.2958881085657818</v>
      </c>
      <c r="H30898" s="49" t="s">
        <v>455</v>
      </c>
      <c r="I30898" s="49">
        <v>61709</v>
      </c>
      <c r="J30898" s="49">
        <v>290</v>
      </c>
      <c r="K30898" s="49">
        <v>18</v>
      </c>
      <c r="L30898" s="50">
        <v>6.2068965517241378E-2</v>
      </c>
      <c r="M30898" s="49" t="s">
        <v>455</v>
      </c>
      <c r="N30898" s="53">
        <v>2096.7392067098372</v>
      </c>
      <c r="O30898" s="137">
        <v>44798</v>
      </c>
      <c r="P30898" s="137">
        <f t="shared" si="1123"/>
        <v>44780</v>
      </c>
      <c r="Q30898" s="137">
        <f t="shared" si="1124"/>
        <v>44793</v>
      </c>
    </row>
    <row r="30899" spans="1:17" x14ac:dyDescent="0.25">
      <c r="A30899" s="220" t="s">
        <v>704</v>
      </c>
      <c r="B30899" s="232" t="s">
        <v>444</v>
      </c>
      <c r="C30899" s="47">
        <v>8460.00005341</v>
      </c>
      <c r="D30899" s="49">
        <v>1400</v>
      </c>
      <c r="E30899" s="49">
        <v>10</v>
      </c>
      <c r="F30899" s="48">
        <v>8.4430934961732635</v>
      </c>
      <c r="H30899" s="49" t="s">
        <v>455</v>
      </c>
      <c r="I30899" s="49">
        <v>32625</v>
      </c>
      <c r="J30899" s="49">
        <v>216</v>
      </c>
      <c r="K30899" s="49">
        <v>10</v>
      </c>
      <c r="L30899" s="50">
        <v>4.6296296296296294E-2</v>
      </c>
      <c r="M30899" s="49" t="s">
        <v>455</v>
      </c>
      <c r="N30899" s="53">
        <v>2553.1914732427949</v>
      </c>
      <c r="O30899" s="137">
        <v>44798</v>
      </c>
      <c r="P30899" s="137">
        <f t="shared" si="1123"/>
        <v>44780</v>
      </c>
      <c r="Q30899" s="137">
        <f t="shared" si="1124"/>
        <v>44793</v>
      </c>
    </row>
    <row r="30900" spans="1:17" x14ac:dyDescent="0.25">
      <c r="A30900" s="220" t="s">
        <v>703</v>
      </c>
      <c r="B30900" s="232" t="s">
        <v>441</v>
      </c>
      <c r="C30900" s="47">
        <v>3174.0000066799998</v>
      </c>
      <c r="D30900" s="49">
        <v>675</v>
      </c>
      <c r="E30900" s="49" t="s">
        <v>487</v>
      </c>
      <c r="F30900" s="48">
        <v>6.7512827295125595</v>
      </c>
      <c r="H30900" s="49" t="s">
        <v>459</v>
      </c>
      <c r="I30900" s="49">
        <v>11494</v>
      </c>
      <c r="J30900" s="49">
        <v>95</v>
      </c>
      <c r="K30900" s="49">
        <v>5</v>
      </c>
      <c r="L30900" s="50">
        <v>5.2631578947368418E-2</v>
      </c>
      <c r="M30900" s="49" t="s">
        <v>455</v>
      </c>
      <c r="N30900" s="53">
        <v>2993.0686767505676</v>
      </c>
      <c r="O30900" s="137">
        <v>44798</v>
      </c>
      <c r="P30900" s="137">
        <f t="shared" si="1123"/>
        <v>44780</v>
      </c>
      <c r="Q30900" s="137">
        <f t="shared" si="1124"/>
        <v>44793</v>
      </c>
    </row>
    <row r="30901" spans="1:17" x14ac:dyDescent="0.25">
      <c r="A30901" s="220" t="s">
        <v>702</v>
      </c>
      <c r="B30901" s="232" t="s">
        <v>444</v>
      </c>
      <c r="C30901" s="47">
        <v>28630.000030520001</v>
      </c>
      <c r="D30901" s="49">
        <v>6656</v>
      </c>
      <c r="E30901" s="49">
        <v>46</v>
      </c>
      <c r="F30901" s="48">
        <v>11.476473217644656</v>
      </c>
      <c r="H30901" s="49" t="s">
        <v>474</v>
      </c>
      <c r="I30901" s="49">
        <v>207577</v>
      </c>
      <c r="J30901" s="49">
        <v>809</v>
      </c>
      <c r="K30901" s="49">
        <v>53</v>
      </c>
      <c r="L30901" s="50">
        <v>6.5512978986402973E-2</v>
      </c>
      <c r="M30901" s="49" t="s">
        <v>474</v>
      </c>
      <c r="N30901" s="53">
        <v>2825.7072970226827</v>
      </c>
      <c r="O30901" s="137">
        <v>44798</v>
      </c>
      <c r="P30901" s="137">
        <f t="shared" si="1123"/>
        <v>44780</v>
      </c>
      <c r="Q30901" s="137">
        <f t="shared" si="1124"/>
        <v>44793</v>
      </c>
    </row>
    <row r="30902" spans="1:17" x14ac:dyDescent="0.25">
      <c r="A30902" s="220" t="s">
        <v>701</v>
      </c>
      <c r="B30902" s="232" t="s">
        <v>449</v>
      </c>
      <c r="C30902" s="47">
        <v>118.00000101000001</v>
      </c>
      <c r="D30902" s="49">
        <v>13</v>
      </c>
      <c r="E30902" s="49">
        <v>0</v>
      </c>
      <c r="F30902" s="48">
        <v>0</v>
      </c>
      <c r="H30902" s="49" t="s">
        <v>459</v>
      </c>
      <c r="I30902" s="49">
        <v>218</v>
      </c>
      <c r="J30902" s="49">
        <v>0</v>
      </c>
      <c r="K30902" s="49">
        <v>0</v>
      </c>
      <c r="L30902" s="50">
        <v>0</v>
      </c>
      <c r="M30902" s="49" t="s">
        <v>459</v>
      </c>
      <c r="N30902" s="53">
        <v>0</v>
      </c>
      <c r="O30902" s="137">
        <v>44798</v>
      </c>
      <c r="P30902" s="137">
        <f t="shared" si="1123"/>
        <v>44780</v>
      </c>
      <c r="Q30902" s="137">
        <f t="shared" si="1124"/>
        <v>44793</v>
      </c>
    </row>
    <row r="30903" spans="1:17" x14ac:dyDescent="0.25">
      <c r="A30903" s="220" t="s">
        <v>700</v>
      </c>
      <c r="B30903" s="232" t="s">
        <v>448</v>
      </c>
      <c r="C30903" s="47">
        <v>8149.9999351500001</v>
      </c>
      <c r="D30903" s="49">
        <v>2037</v>
      </c>
      <c r="E30903" s="49">
        <v>16</v>
      </c>
      <c r="F30903" s="48">
        <v>14.022787140502089</v>
      </c>
      <c r="H30903" s="49" t="s">
        <v>474</v>
      </c>
      <c r="I30903" s="49">
        <v>33301</v>
      </c>
      <c r="J30903" s="49">
        <v>297</v>
      </c>
      <c r="K30903" s="49">
        <v>20</v>
      </c>
      <c r="L30903" s="50">
        <v>6.7340067340067339E-2</v>
      </c>
      <c r="M30903" s="49" t="s">
        <v>455</v>
      </c>
      <c r="N30903" s="53">
        <v>3644.1718081379804</v>
      </c>
      <c r="O30903" s="137">
        <v>44798</v>
      </c>
      <c r="P30903" s="137">
        <f t="shared" si="1123"/>
        <v>44780</v>
      </c>
      <c r="Q30903" s="137">
        <f t="shared" si="1124"/>
        <v>44793</v>
      </c>
    </row>
    <row r="30904" spans="1:17" x14ac:dyDescent="0.25">
      <c r="A30904" s="220" t="s">
        <v>699</v>
      </c>
      <c r="B30904" s="232" t="s">
        <v>449</v>
      </c>
      <c r="C30904" s="47">
        <v>8580.0000076300003</v>
      </c>
      <c r="D30904" s="49">
        <v>1610</v>
      </c>
      <c r="E30904" s="49">
        <v>25</v>
      </c>
      <c r="F30904" s="48">
        <v>20.812520794012705</v>
      </c>
      <c r="H30904" s="49" t="s">
        <v>455</v>
      </c>
      <c r="I30904" s="49">
        <v>43547</v>
      </c>
      <c r="J30904" s="49">
        <v>312</v>
      </c>
      <c r="K30904" s="49">
        <v>29</v>
      </c>
      <c r="L30904" s="50">
        <v>9.2948717948717952E-2</v>
      </c>
      <c r="M30904" s="49" t="s">
        <v>455</v>
      </c>
      <c r="N30904" s="53">
        <v>3636.3636331298999</v>
      </c>
      <c r="O30904" s="137">
        <v>44798</v>
      </c>
      <c r="P30904" s="137">
        <f t="shared" si="1123"/>
        <v>44780</v>
      </c>
      <c r="Q30904" s="137">
        <f t="shared" si="1124"/>
        <v>44793</v>
      </c>
    </row>
    <row r="30905" spans="1:17" x14ac:dyDescent="0.25">
      <c r="A30905" s="220" t="s">
        <v>698</v>
      </c>
      <c r="B30905" s="232" t="s">
        <v>453</v>
      </c>
      <c r="C30905" s="47">
        <v>1094.99999619</v>
      </c>
      <c r="D30905" s="49">
        <v>129</v>
      </c>
      <c r="E30905" s="49" t="s">
        <v>487</v>
      </c>
      <c r="F30905" s="48">
        <v>26.092628923142911</v>
      </c>
      <c r="H30905" s="49" t="s">
        <v>474</v>
      </c>
      <c r="I30905" s="49">
        <v>3897</v>
      </c>
      <c r="J30905" s="49">
        <v>33</v>
      </c>
      <c r="K30905" s="49">
        <v>4</v>
      </c>
      <c r="L30905" s="50">
        <v>0.12121212121212122</v>
      </c>
      <c r="M30905" s="49" t="s">
        <v>474</v>
      </c>
      <c r="N30905" s="53">
        <v>3013.6986406230062</v>
      </c>
      <c r="O30905" s="137">
        <v>44798</v>
      </c>
      <c r="P30905" s="137">
        <f t="shared" si="1123"/>
        <v>44780</v>
      </c>
      <c r="Q30905" s="137">
        <f t="shared" si="1124"/>
        <v>44793</v>
      </c>
    </row>
    <row r="30906" spans="1:17" x14ac:dyDescent="0.25">
      <c r="A30906" s="220" t="s">
        <v>697</v>
      </c>
      <c r="B30906" s="232" t="s">
        <v>448</v>
      </c>
      <c r="C30906" s="47">
        <v>818.99999522999997</v>
      </c>
      <c r="D30906" s="49">
        <v>81</v>
      </c>
      <c r="E30906" s="49">
        <v>0</v>
      </c>
      <c r="F30906" s="48">
        <v>0</v>
      </c>
      <c r="H30906" s="49" t="s">
        <v>455</v>
      </c>
      <c r="I30906" s="49">
        <v>1396</v>
      </c>
      <c r="J30906" s="49">
        <v>23</v>
      </c>
      <c r="K30906" s="49">
        <v>0</v>
      </c>
      <c r="L30906" s="50">
        <v>0</v>
      </c>
      <c r="M30906" s="49" t="s">
        <v>455</v>
      </c>
      <c r="N30906" s="53">
        <v>2808.3028246588578</v>
      </c>
      <c r="O30906" s="137">
        <v>44798</v>
      </c>
      <c r="P30906" s="137">
        <f t="shared" ref="P30906:P30969" si="1125">O30906-18</f>
        <v>44780</v>
      </c>
      <c r="Q30906" s="137">
        <f t="shared" ref="Q30906:Q30969" si="1126">O30906-5</f>
        <v>44793</v>
      </c>
    </row>
    <row r="30907" spans="1:17" x14ac:dyDescent="0.25">
      <c r="A30907" s="220" t="s">
        <v>696</v>
      </c>
      <c r="B30907" s="232" t="s">
        <v>453</v>
      </c>
      <c r="C30907" s="47">
        <v>159.99999973000001</v>
      </c>
      <c r="D30907" s="49">
        <v>17</v>
      </c>
      <c r="E30907" s="49">
        <v>0</v>
      </c>
      <c r="F30907" s="48">
        <v>0</v>
      </c>
      <c r="H30907" s="49" t="s">
        <v>459</v>
      </c>
      <c r="I30907" s="49">
        <v>179</v>
      </c>
      <c r="J30907" s="49">
        <v>2</v>
      </c>
      <c r="K30907" s="49">
        <v>0</v>
      </c>
      <c r="L30907" s="50">
        <v>0</v>
      </c>
      <c r="M30907" s="49" t="s">
        <v>459</v>
      </c>
      <c r="N30907" s="53">
        <v>1250.0000021093749</v>
      </c>
      <c r="O30907" s="137">
        <v>44798</v>
      </c>
      <c r="P30907" s="137">
        <f t="shared" si="1125"/>
        <v>44780</v>
      </c>
      <c r="Q30907" s="137">
        <f t="shared" si="1126"/>
        <v>44793</v>
      </c>
    </row>
    <row r="30908" spans="1:17" x14ac:dyDescent="0.25">
      <c r="A30908" s="220" t="s">
        <v>695</v>
      </c>
      <c r="B30908" s="232" t="s">
        <v>450</v>
      </c>
      <c r="C30908" s="47">
        <v>3333.9999809300002</v>
      </c>
      <c r="D30908" s="49">
        <v>744</v>
      </c>
      <c r="E30908" s="49">
        <v>7</v>
      </c>
      <c r="F30908" s="48">
        <v>14.997000685660709</v>
      </c>
      <c r="H30908" s="49" t="s">
        <v>455</v>
      </c>
      <c r="I30908" s="49">
        <v>20259</v>
      </c>
      <c r="J30908" s="49">
        <v>111</v>
      </c>
      <c r="K30908" s="49">
        <v>13</v>
      </c>
      <c r="L30908" s="50">
        <v>0.11711711711711711</v>
      </c>
      <c r="M30908" s="49" t="s">
        <v>455</v>
      </c>
      <c r="N30908" s="53">
        <v>3329.334152216677</v>
      </c>
      <c r="O30908" s="137">
        <v>44798</v>
      </c>
      <c r="P30908" s="137">
        <f t="shared" si="1125"/>
        <v>44780</v>
      </c>
      <c r="Q30908" s="137">
        <f t="shared" si="1126"/>
        <v>44793</v>
      </c>
    </row>
    <row r="30909" spans="1:17" x14ac:dyDescent="0.25">
      <c r="A30909" s="220" t="s">
        <v>445</v>
      </c>
      <c r="B30909" s="232" t="s">
        <v>445</v>
      </c>
      <c r="C30909" s="47">
        <v>14255.000038149999</v>
      </c>
      <c r="D30909" s="49">
        <v>3703</v>
      </c>
      <c r="E30909" s="49">
        <v>19</v>
      </c>
      <c r="F30909" s="48">
        <v>9.5204689828887972</v>
      </c>
      <c r="H30909" s="49" t="s">
        <v>455</v>
      </c>
      <c r="I30909" s="49">
        <v>52546</v>
      </c>
      <c r="J30909" s="49">
        <v>354</v>
      </c>
      <c r="K30909" s="49">
        <v>20</v>
      </c>
      <c r="L30909" s="50">
        <v>5.6497175141242938E-2</v>
      </c>
      <c r="M30909" s="49" t="s">
        <v>455</v>
      </c>
      <c r="N30909" s="53">
        <v>2483.3391725893098</v>
      </c>
      <c r="O30909" s="137">
        <v>44798</v>
      </c>
      <c r="P30909" s="137">
        <f t="shared" si="1125"/>
        <v>44780</v>
      </c>
      <c r="Q30909" s="137">
        <f t="shared" si="1126"/>
        <v>44793</v>
      </c>
    </row>
    <row r="30910" spans="1:17" x14ac:dyDescent="0.25">
      <c r="A30910" s="220" t="s">
        <v>694</v>
      </c>
      <c r="B30910" s="232" t="s">
        <v>446</v>
      </c>
      <c r="C30910" s="47">
        <v>37006.000030520001</v>
      </c>
      <c r="D30910" s="49">
        <v>7105</v>
      </c>
      <c r="E30910" s="49">
        <v>81</v>
      </c>
      <c r="F30910" s="48">
        <v>15.634530294932246</v>
      </c>
      <c r="H30910" s="49" t="s">
        <v>474</v>
      </c>
      <c r="I30910" s="49">
        <v>208901</v>
      </c>
      <c r="J30910" s="49">
        <v>1096</v>
      </c>
      <c r="K30910" s="49">
        <v>89</v>
      </c>
      <c r="L30910" s="50">
        <v>8.1204379562043794E-2</v>
      </c>
      <c r="M30910" s="49" t="s">
        <v>474</v>
      </c>
      <c r="N30910" s="53">
        <v>2961.6818869807453</v>
      </c>
      <c r="O30910" s="137">
        <v>44798</v>
      </c>
      <c r="P30910" s="137">
        <f t="shared" si="1125"/>
        <v>44780</v>
      </c>
      <c r="Q30910" s="137">
        <f t="shared" si="1126"/>
        <v>44793</v>
      </c>
    </row>
    <row r="30911" spans="1:17" x14ac:dyDescent="0.25">
      <c r="A30911" s="220" t="s">
        <v>693</v>
      </c>
      <c r="B30911" s="232" t="s">
        <v>444</v>
      </c>
      <c r="C30911" s="47">
        <v>32090.999816889998</v>
      </c>
      <c r="D30911" s="49">
        <v>6212</v>
      </c>
      <c r="E30911" s="49">
        <v>45</v>
      </c>
      <c r="F30911" s="48">
        <v>10.016159460990009</v>
      </c>
      <c r="H30911" s="49" t="s">
        <v>455</v>
      </c>
      <c r="I30911" s="49">
        <v>221743</v>
      </c>
      <c r="J30911" s="49">
        <v>1039</v>
      </c>
      <c r="K30911" s="49">
        <v>49</v>
      </c>
      <c r="L30911" s="50">
        <v>4.7160731472569779E-2</v>
      </c>
      <c r="M30911" s="49" t="s">
        <v>455</v>
      </c>
      <c r="N30911" s="53">
        <v>3237.667900434682</v>
      </c>
      <c r="O30911" s="137">
        <v>44798</v>
      </c>
      <c r="P30911" s="137">
        <f t="shared" si="1125"/>
        <v>44780</v>
      </c>
      <c r="Q30911" s="137">
        <f t="shared" si="1126"/>
        <v>44793</v>
      </c>
    </row>
    <row r="30912" spans="1:17" x14ac:dyDescent="0.25">
      <c r="A30912" s="220" t="s">
        <v>692</v>
      </c>
      <c r="B30912" s="232" t="s">
        <v>453</v>
      </c>
      <c r="C30912" s="47">
        <v>250.00000166999999</v>
      </c>
      <c r="D30912" s="49">
        <v>27</v>
      </c>
      <c r="E30912" s="49">
        <v>0</v>
      </c>
      <c r="F30912" s="48">
        <v>0</v>
      </c>
      <c r="H30912" s="49" t="s">
        <v>459</v>
      </c>
      <c r="I30912" s="49">
        <v>427</v>
      </c>
      <c r="J30912" s="49">
        <v>2</v>
      </c>
      <c r="K30912" s="49">
        <v>0</v>
      </c>
      <c r="L30912" s="50">
        <v>0</v>
      </c>
      <c r="M30912" s="49" t="s">
        <v>459</v>
      </c>
      <c r="N30912" s="53">
        <v>799.99999465600013</v>
      </c>
      <c r="O30912" s="137">
        <v>44798</v>
      </c>
      <c r="P30912" s="137">
        <f t="shared" si="1125"/>
        <v>44780</v>
      </c>
      <c r="Q30912" s="137">
        <f t="shared" si="1126"/>
        <v>44793</v>
      </c>
    </row>
    <row r="30913" spans="1:17" x14ac:dyDescent="0.25">
      <c r="A30913" s="220" t="s">
        <v>691</v>
      </c>
      <c r="B30913" s="232" t="s">
        <v>452</v>
      </c>
      <c r="C30913" s="47">
        <v>101079.00042724999</v>
      </c>
      <c r="D30913" s="49">
        <v>36131</v>
      </c>
      <c r="E30913" s="49">
        <v>329</v>
      </c>
      <c r="F30913" s="48">
        <v>23.249141662133621</v>
      </c>
      <c r="H30913" s="49" t="s">
        <v>455</v>
      </c>
      <c r="I30913" s="49">
        <v>477431</v>
      </c>
      <c r="J30913" s="49">
        <v>2896</v>
      </c>
      <c r="K30913" s="49">
        <v>351</v>
      </c>
      <c r="L30913" s="50">
        <v>0.12120165745856354</v>
      </c>
      <c r="M30913" s="49" t="s">
        <v>455</v>
      </c>
      <c r="N30913" s="53">
        <v>2865.085712916552</v>
      </c>
      <c r="O30913" s="137">
        <v>44798</v>
      </c>
      <c r="P30913" s="137">
        <f t="shared" si="1125"/>
        <v>44780</v>
      </c>
      <c r="Q30913" s="137">
        <f t="shared" si="1126"/>
        <v>44793</v>
      </c>
    </row>
    <row r="30914" spans="1:17" x14ac:dyDescent="0.25">
      <c r="A30914" s="220" t="s">
        <v>690</v>
      </c>
      <c r="B30914" s="232" t="s">
        <v>441</v>
      </c>
      <c r="C30914" s="47">
        <v>996.00000166999996</v>
      </c>
      <c r="D30914" s="49">
        <v>140</v>
      </c>
      <c r="E30914" s="49" t="s">
        <v>487</v>
      </c>
      <c r="F30914" s="48">
        <v>21.514629912291159</v>
      </c>
      <c r="H30914" s="49" t="s">
        <v>459</v>
      </c>
      <c r="I30914" s="49">
        <v>3304</v>
      </c>
      <c r="J30914" s="49">
        <v>25</v>
      </c>
      <c r="K30914" s="49">
        <v>3</v>
      </c>
      <c r="L30914" s="50">
        <v>0.12</v>
      </c>
      <c r="M30914" s="49" t="s">
        <v>474</v>
      </c>
      <c r="N30914" s="53">
        <v>2510.0401564339686</v>
      </c>
      <c r="O30914" s="137">
        <v>44798</v>
      </c>
      <c r="P30914" s="137">
        <f t="shared" si="1125"/>
        <v>44780</v>
      </c>
      <c r="Q30914" s="137">
        <f t="shared" si="1126"/>
        <v>44793</v>
      </c>
    </row>
    <row r="30915" spans="1:17" x14ac:dyDescent="0.25">
      <c r="A30915" s="220" t="s">
        <v>689</v>
      </c>
      <c r="B30915" s="232" t="s">
        <v>453</v>
      </c>
      <c r="C30915" s="47">
        <v>1528.00000381</v>
      </c>
      <c r="D30915" s="49">
        <v>177</v>
      </c>
      <c r="E30915" s="49" t="s">
        <v>487</v>
      </c>
      <c r="F30915" s="48">
        <v>14.023934146034188</v>
      </c>
      <c r="H30915" s="49" t="s">
        <v>474</v>
      </c>
      <c r="I30915" s="49">
        <v>3612</v>
      </c>
      <c r="J30915" s="49">
        <v>36</v>
      </c>
      <c r="K30915" s="49">
        <v>3</v>
      </c>
      <c r="L30915" s="50">
        <v>8.3333333333333329E-2</v>
      </c>
      <c r="M30915" s="49" t="s">
        <v>474</v>
      </c>
      <c r="N30915" s="53">
        <v>2356.0209365337437</v>
      </c>
      <c r="O30915" s="137">
        <v>44798</v>
      </c>
      <c r="P30915" s="137">
        <f t="shared" si="1125"/>
        <v>44780</v>
      </c>
      <c r="Q30915" s="137">
        <f t="shared" si="1126"/>
        <v>44793</v>
      </c>
    </row>
    <row r="30916" spans="1:17" x14ac:dyDescent="0.25">
      <c r="A30916" s="220" t="s">
        <v>688</v>
      </c>
      <c r="B30916" s="232" t="s">
        <v>449</v>
      </c>
      <c r="C30916" s="47">
        <v>982.99999880999997</v>
      </c>
      <c r="D30916" s="49">
        <v>137</v>
      </c>
      <c r="E30916" s="49">
        <v>0</v>
      </c>
      <c r="F30916" s="48">
        <v>0</v>
      </c>
      <c r="H30916" s="49" t="s">
        <v>459</v>
      </c>
      <c r="I30916" s="49">
        <v>4072</v>
      </c>
      <c r="J30916" s="49">
        <v>35</v>
      </c>
      <c r="K30916" s="49">
        <v>0</v>
      </c>
      <c r="L30916" s="50">
        <v>0</v>
      </c>
      <c r="M30916" s="49" t="s">
        <v>459</v>
      </c>
      <c r="N30916" s="53">
        <v>3560.5289971892466</v>
      </c>
      <c r="O30916" s="137">
        <v>44798</v>
      </c>
      <c r="P30916" s="137">
        <f t="shared" si="1125"/>
        <v>44780</v>
      </c>
      <c r="Q30916" s="137">
        <f t="shared" si="1126"/>
        <v>44793</v>
      </c>
    </row>
    <row r="30917" spans="1:17" x14ac:dyDescent="0.25">
      <c r="A30917" s="220" t="s">
        <v>687</v>
      </c>
      <c r="B30917" s="232" t="s">
        <v>450</v>
      </c>
      <c r="C30917" s="47">
        <v>6716.0000381500004</v>
      </c>
      <c r="D30917" s="49">
        <v>935</v>
      </c>
      <c r="E30917" s="49">
        <v>12</v>
      </c>
      <c r="F30917" s="48">
        <v>12.762698812892905</v>
      </c>
      <c r="H30917" s="49" t="s">
        <v>474</v>
      </c>
      <c r="I30917" s="49">
        <v>28486</v>
      </c>
      <c r="J30917" s="49">
        <v>165</v>
      </c>
      <c r="K30917" s="49">
        <v>14</v>
      </c>
      <c r="L30917" s="50">
        <v>8.4848484848484854E-2</v>
      </c>
      <c r="M30917" s="49" t="s">
        <v>474</v>
      </c>
      <c r="N30917" s="53">
        <v>2456.8195214818843</v>
      </c>
      <c r="O30917" s="137">
        <v>44798</v>
      </c>
      <c r="P30917" s="137">
        <f t="shared" si="1125"/>
        <v>44780</v>
      </c>
      <c r="Q30917" s="137">
        <f t="shared" si="1126"/>
        <v>44793</v>
      </c>
    </row>
    <row r="30918" spans="1:17" x14ac:dyDescent="0.25">
      <c r="A30918" s="220" t="s">
        <v>686</v>
      </c>
      <c r="B30918" s="232" t="s">
        <v>450</v>
      </c>
      <c r="C30918" s="47">
        <v>18288.999984739999</v>
      </c>
      <c r="D30918" s="49">
        <v>2802</v>
      </c>
      <c r="E30918" s="49">
        <v>23</v>
      </c>
      <c r="F30918" s="48">
        <v>8.982760917644006</v>
      </c>
      <c r="H30918" s="49" t="s">
        <v>455</v>
      </c>
      <c r="I30918" s="49">
        <v>79930</v>
      </c>
      <c r="J30918" s="49">
        <v>431</v>
      </c>
      <c r="K30918" s="49">
        <v>27</v>
      </c>
      <c r="L30918" s="50">
        <v>6.2645011600928072E-2</v>
      </c>
      <c r="M30918" s="49" t="s">
        <v>455</v>
      </c>
      <c r="N30918" s="53">
        <v>2356.6077990027798</v>
      </c>
      <c r="O30918" s="137">
        <v>44798</v>
      </c>
      <c r="P30918" s="137">
        <f t="shared" si="1125"/>
        <v>44780</v>
      </c>
      <c r="Q30918" s="137">
        <f t="shared" si="1126"/>
        <v>44793</v>
      </c>
    </row>
    <row r="30919" spans="1:17" x14ac:dyDescent="0.25">
      <c r="A30919" s="220" t="s">
        <v>685</v>
      </c>
      <c r="B30919" s="232" t="s">
        <v>446</v>
      </c>
      <c r="C30919" s="47">
        <v>88923.000366210006</v>
      </c>
      <c r="D30919" s="49">
        <v>16543</v>
      </c>
      <c r="E30919" s="49">
        <v>157</v>
      </c>
      <c r="F30919" s="48">
        <v>12.611231816405342</v>
      </c>
      <c r="H30919" s="49" t="s">
        <v>455</v>
      </c>
      <c r="I30919" s="49">
        <v>998278</v>
      </c>
      <c r="J30919" s="49">
        <v>3527</v>
      </c>
      <c r="K30919" s="49">
        <v>175</v>
      </c>
      <c r="L30919" s="50">
        <v>4.9617238446271618E-2</v>
      </c>
      <c r="M30919" s="49" t="s">
        <v>459</v>
      </c>
      <c r="N30919" s="53">
        <v>3966.3528957354324</v>
      </c>
      <c r="O30919" s="137">
        <v>44798</v>
      </c>
      <c r="P30919" s="137">
        <f t="shared" si="1125"/>
        <v>44780</v>
      </c>
      <c r="Q30919" s="137">
        <f t="shared" si="1126"/>
        <v>44793</v>
      </c>
    </row>
    <row r="30920" spans="1:17" x14ac:dyDescent="0.25">
      <c r="A30920" s="220" t="s">
        <v>444</v>
      </c>
      <c r="B30920" s="232" t="s">
        <v>444</v>
      </c>
      <c r="C30920" s="47">
        <v>11662.0001297</v>
      </c>
      <c r="D30920" s="49">
        <v>2290</v>
      </c>
      <c r="E30920" s="49">
        <v>15</v>
      </c>
      <c r="F30920" s="48">
        <v>9.1873483065733232</v>
      </c>
      <c r="H30920" s="49" t="s">
        <v>455</v>
      </c>
      <c r="I30920" s="49">
        <v>43940</v>
      </c>
      <c r="J30920" s="49">
        <v>247</v>
      </c>
      <c r="K30920" s="49">
        <v>18</v>
      </c>
      <c r="L30920" s="50">
        <v>7.28744939271255E-2</v>
      </c>
      <c r="M30920" s="49" t="s">
        <v>455</v>
      </c>
      <c r="N30920" s="53">
        <v>2117.9900296087026</v>
      </c>
      <c r="O30920" s="137">
        <v>44798</v>
      </c>
      <c r="P30920" s="137">
        <f t="shared" si="1125"/>
        <v>44780</v>
      </c>
      <c r="Q30920" s="137">
        <f t="shared" si="1126"/>
        <v>44793</v>
      </c>
    </row>
    <row r="30921" spans="1:17" x14ac:dyDescent="0.25">
      <c r="A30921" s="220" t="s">
        <v>684</v>
      </c>
      <c r="B30921" s="232" t="s">
        <v>453</v>
      </c>
      <c r="C30921" s="47">
        <v>12961.000015260001</v>
      </c>
      <c r="D30921" s="49">
        <v>3208</v>
      </c>
      <c r="E30921" s="49">
        <v>50</v>
      </c>
      <c r="F30921" s="48">
        <v>27.555193019239624</v>
      </c>
      <c r="H30921" s="49" t="s">
        <v>474</v>
      </c>
      <c r="I30921" s="49">
        <v>85455</v>
      </c>
      <c r="J30921" s="49">
        <v>439</v>
      </c>
      <c r="K30921" s="49">
        <v>55</v>
      </c>
      <c r="L30921" s="50">
        <v>0.12528473804100229</v>
      </c>
      <c r="M30921" s="49" t="s">
        <v>474</v>
      </c>
      <c r="N30921" s="53">
        <v>3387.0843259249355</v>
      </c>
      <c r="O30921" s="137">
        <v>44798</v>
      </c>
      <c r="P30921" s="137">
        <f t="shared" si="1125"/>
        <v>44780</v>
      </c>
      <c r="Q30921" s="137">
        <f t="shared" si="1126"/>
        <v>44793</v>
      </c>
    </row>
    <row r="30922" spans="1:17" x14ac:dyDescent="0.25">
      <c r="A30922" s="220" t="s">
        <v>683</v>
      </c>
      <c r="B30922" s="232" t="s">
        <v>450</v>
      </c>
      <c r="C30922" s="47">
        <v>30914.999969479999</v>
      </c>
      <c r="D30922" s="49">
        <v>7901</v>
      </c>
      <c r="E30922" s="49">
        <v>90</v>
      </c>
      <c r="F30922" s="48">
        <v>20.7943439589774</v>
      </c>
      <c r="H30922" s="49" t="s">
        <v>474</v>
      </c>
      <c r="I30922" s="49">
        <v>283327</v>
      </c>
      <c r="J30922" s="49">
        <v>836</v>
      </c>
      <c r="K30922" s="49">
        <v>95</v>
      </c>
      <c r="L30922" s="50">
        <v>0.11363636363636363</v>
      </c>
      <c r="M30922" s="49" t="s">
        <v>474</v>
      </c>
      <c r="N30922" s="53">
        <v>2704.1889077319051</v>
      </c>
      <c r="O30922" s="137">
        <v>44798</v>
      </c>
      <c r="P30922" s="137">
        <f t="shared" si="1125"/>
        <v>44780</v>
      </c>
      <c r="Q30922" s="137">
        <f t="shared" si="1126"/>
        <v>44793</v>
      </c>
    </row>
    <row r="30923" spans="1:17" x14ac:dyDescent="0.25">
      <c r="A30923" s="220" t="s">
        <v>682</v>
      </c>
      <c r="B30923" s="232" t="s">
        <v>452</v>
      </c>
      <c r="C30923" s="47">
        <v>30833.999816889998</v>
      </c>
      <c r="D30923" s="49">
        <v>6363</v>
      </c>
      <c r="E30923" s="49">
        <v>43</v>
      </c>
      <c r="F30923" s="48">
        <v>9.9611746437973601</v>
      </c>
      <c r="H30923" s="49" t="s">
        <v>455</v>
      </c>
      <c r="I30923" s="49">
        <v>107212</v>
      </c>
      <c r="J30923" s="49">
        <v>575</v>
      </c>
      <c r="K30923" s="49">
        <v>47</v>
      </c>
      <c r="L30923" s="50">
        <v>8.1739130434782606E-2</v>
      </c>
      <c r="M30923" s="49" t="s">
        <v>455</v>
      </c>
      <c r="N30923" s="53">
        <v>1864.8245554085756</v>
      </c>
      <c r="O30923" s="137">
        <v>44798</v>
      </c>
      <c r="P30923" s="137">
        <f t="shared" si="1125"/>
        <v>44780</v>
      </c>
      <c r="Q30923" s="137">
        <f t="shared" si="1126"/>
        <v>44793</v>
      </c>
    </row>
    <row r="30924" spans="1:17" x14ac:dyDescent="0.25">
      <c r="A30924" s="220" t="s">
        <v>681</v>
      </c>
      <c r="B30924" s="232" t="s">
        <v>441</v>
      </c>
      <c r="C30924" s="47">
        <v>4735.0000076300003</v>
      </c>
      <c r="D30924" s="49">
        <v>947</v>
      </c>
      <c r="E30924" s="49">
        <v>6</v>
      </c>
      <c r="F30924" s="48">
        <v>9.0511389203976069</v>
      </c>
      <c r="H30924" s="49" t="s">
        <v>474</v>
      </c>
      <c r="I30924" s="49">
        <v>17836</v>
      </c>
      <c r="J30924" s="49">
        <v>126</v>
      </c>
      <c r="K30924" s="49">
        <v>6</v>
      </c>
      <c r="L30924" s="50">
        <v>4.7619047619047616E-2</v>
      </c>
      <c r="M30924" s="49" t="s">
        <v>474</v>
      </c>
      <c r="N30924" s="53">
        <v>2661.0348425968959</v>
      </c>
      <c r="O30924" s="137">
        <v>44798</v>
      </c>
      <c r="P30924" s="137">
        <f t="shared" si="1125"/>
        <v>44780</v>
      </c>
      <c r="Q30924" s="137">
        <f t="shared" si="1126"/>
        <v>44793</v>
      </c>
    </row>
    <row r="30925" spans="1:17" x14ac:dyDescent="0.25">
      <c r="A30925" s="220" t="s">
        <v>680</v>
      </c>
      <c r="B30925" s="232" t="s">
        <v>446</v>
      </c>
      <c r="C30925" s="47">
        <v>15553.99993134</v>
      </c>
      <c r="D30925" s="49">
        <v>4056</v>
      </c>
      <c r="E30925" s="49">
        <v>21</v>
      </c>
      <c r="F30925" s="48">
        <v>9.6438215675803516</v>
      </c>
      <c r="H30925" s="49" t="s">
        <v>455</v>
      </c>
      <c r="I30925" s="49">
        <v>80157</v>
      </c>
      <c r="J30925" s="49">
        <v>416</v>
      </c>
      <c r="K30925" s="49">
        <v>26</v>
      </c>
      <c r="L30925" s="50">
        <v>6.25E-2</v>
      </c>
      <c r="M30925" s="49" t="s">
        <v>455</v>
      </c>
      <c r="N30925" s="53">
        <v>2674.5531814089509</v>
      </c>
      <c r="O30925" s="137">
        <v>44798</v>
      </c>
      <c r="P30925" s="137">
        <f t="shared" si="1125"/>
        <v>44780</v>
      </c>
      <c r="Q30925" s="137">
        <f t="shared" si="1126"/>
        <v>44793</v>
      </c>
    </row>
    <row r="30926" spans="1:17" x14ac:dyDescent="0.25">
      <c r="A30926" s="220" t="s">
        <v>679</v>
      </c>
      <c r="B30926" s="232" t="s">
        <v>447</v>
      </c>
      <c r="C30926" s="47">
        <v>29571.000015260001</v>
      </c>
      <c r="D30926" s="49">
        <v>5619</v>
      </c>
      <c r="E30926" s="49">
        <v>77</v>
      </c>
      <c r="F30926" s="48">
        <v>18.599303361948351</v>
      </c>
      <c r="H30926" s="49" t="s">
        <v>455</v>
      </c>
      <c r="I30926" s="49">
        <v>446854</v>
      </c>
      <c r="J30926" s="49">
        <v>1863</v>
      </c>
      <c r="K30926" s="49">
        <v>86</v>
      </c>
      <c r="L30926" s="50">
        <v>4.6162104133118623E-2</v>
      </c>
      <c r="M30926" s="49" t="s">
        <v>459</v>
      </c>
      <c r="N30926" s="53">
        <v>6300.091302419959</v>
      </c>
      <c r="O30926" s="137">
        <v>44798</v>
      </c>
      <c r="P30926" s="137">
        <f t="shared" si="1125"/>
        <v>44780</v>
      </c>
      <c r="Q30926" s="137">
        <f t="shared" si="1126"/>
        <v>44793</v>
      </c>
    </row>
    <row r="30927" spans="1:17" x14ac:dyDescent="0.25">
      <c r="A30927" s="220" t="s">
        <v>678</v>
      </c>
      <c r="B30927" s="232" t="s">
        <v>441</v>
      </c>
      <c r="C30927" s="47">
        <v>15740.99991608</v>
      </c>
      <c r="D30927" s="49">
        <v>3717</v>
      </c>
      <c r="E30927" s="49">
        <v>19</v>
      </c>
      <c r="F30927" s="48">
        <v>8.6217067808791921</v>
      </c>
      <c r="H30927" s="49" t="s">
        <v>455</v>
      </c>
      <c r="I30927" s="49">
        <v>85284</v>
      </c>
      <c r="J30927" s="49">
        <v>306</v>
      </c>
      <c r="K30927" s="49">
        <v>20</v>
      </c>
      <c r="L30927" s="50">
        <v>6.535947712418301E-2</v>
      </c>
      <c r="M30927" s="49" t="s">
        <v>459</v>
      </c>
      <c r="N30927" s="53">
        <v>1943.9679920677081</v>
      </c>
      <c r="O30927" s="137">
        <v>44798</v>
      </c>
      <c r="P30927" s="137">
        <f t="shared" si="1125"/>
        <v>44780</v>
      </c>
      <c r="Q30927" s="137">
        <f t="shared" si="1126"/>
        <v>44793</v>
      </c>
    </row>
    <row r="30928" spans="1:17" x14ac:dyDescent="0.25">
      <c r="A30928" s="220" t="s">
        <v>677</v>
      </c>
      <c r="B30928" s="232" t="s">
        <v>441</v>
      </c>
      <c r="C30928" s="47">
        <v>16335</v>
      </c>
      <c r="D30928" s="49">
        <v>3815</v>
      </c>
      <c r="E30928" s="49">
        <v>52</v>
      </c>
      <c r="F30928" s="48">
        <v>22.738204556386371</v>
      </c>
      <c r="H30928" s="49" t="s">
        <v>474</v>
      </c>
      <c r="I30928" s="49">
        <v>80625</v>
      </c>
      <c r="J30928" s="49">
        <v>539</v>
      </c>
      <c r="K30928" s="49">
        <v>56</v>
      </c>
      <c r="L30928" s="50">
        <v>0.1038961038961039</v>
      </c>
      <c r="M30928" s="49" t="s">
        <v>474</v>
      </c>
      <c r="N30928" s="53">
        <v>3299.6632996632998</v>
      </c>
      <c r="O30928" s="137">
        <v>44798</v>
      </c>
      <c r="P30928" s="137">
        <f t="shared" si="1125"/>
        <v>44780</v>
      </c>
      <c r="Q30928" s="137">
        <f t="shared" si="1126"/>
        <v>44793</v>
      </c>
    </row>
    <row r="30929" spans="1:17" x14ac:dyDescent="0.25">
      <c r="A30929" s="220" t="s">
        <v>676</v>
      </c>
      <c r="B30929" s="232" t="s">
        <v>449</v>
      </c>
      <c r="C30929" s="47">
        <v>2865.9999980900002</v>
      </c>
      <c r="D30929" s="49">
        <v>403</v>
      </c>
      <c r="E30929" s="49" t="s">
        <v>487</v>
      </c>
      <c r="F30929" s="48">
        <v>4.9845479048272052</v>
      </c>
      <c r="H30929" s="49" t="s">
        <v>474</v>
      </c>
      <c r="I30929" s="49">
        <v>14355</v>
      </c>
      <c r="J30929" s="49">
        <v>87</v>
      </c>
      <c r="K30929" s="49">
        <v>4</v>
      </c>
      <c r="L30929" s="50">
        <v>4.5977011494252873E-2</v>
      </c>
      <c r="M30929" s="49" t="s">
        <v>474</v>
      </c>
      <c r="N30929" s="53">
        <v>3035.5896740397679</v>
      </c>
      <c r="O30929" s="137">
        <v>44798</v>
      </c>
      <c r="P30929" s="137">
        <f t="shared" si="1125"/>
        <v>44780</v>
      </c>
      <c r="Q30929" s="137">
        <f t="shared" si="1126"/>
        <v>44793</v>
      </c>
    </row>
    <row r="30930" spans="1:17" x14ac:dyDescent="0.25">
      <c r="A30930" s="220" t="s">
        <v>675</v>
      </c>
      <c r="B30930" s="232" t="s">
        <v>452</v>
      </c>
      <c r="C30930" s="47">
        <v>19202.000114440001</v>
      </c>
      <c r="D30930" s="49">
        <v>4195</v>
      </c>
      <c r="E30930" s="49">
        <v>19</v>
      </c>
      <c r="F30930" s="48">
        <v>7.0677161183968495</v>
      </c>
      <c r="H30930" s="49" t="s">
        <v>455</v>
      </c>
      <c r="I30930" s="49">
        <v>175214</v>
      </c>
      <c r="J30930" s="49">
        <v>450</v>
      </c>
      <c r="K30930" s="49">
        <v>19</v>
      </c>
      <c r="L30930" s="50">
        <v>4.2222222222222223E-2</v>
      </c>
      <c r="M30930" s="49" t="s">
        <v>455</v>
      </c>
      <c r="N30930" s="53">
        <v>2343.5058708368492</v>
      </c>
      <c r="O30930" s="137">
        <v>44798</v>
      </c>
      <c r="P30930" s="137">
        <f t="shared" si="1125"/>
        <v>44780</v>
      </c>
      <c r="Q30930" s="137">
        <f t="shared" si="1126"/>
        <v>44793</v>
      </c>
    </row>
    <row r="30931" spans="1:17" x14ac:dyDescent="0.25">
      <c r="A30931" s="220" t="s">
        <v>674</v>
      </c>
      <c r="B30931" s="232" t="s">
        <v>443</v>
      </c>
      <c r="C30931" s="47">
        <v>11350.999969480001</v>
      </c>
      <c r="D30931" s="49">
        <v>2410</v>
      </c>
      <c r="E30931" s="49">
        <v>15</v>
      </c>
      <c r="F30931" s="48">
        <v>9.4390676972017875</v>
      </c>
      <c r="H30931" s="49" t="s">
        <v>474</v>
      </c>
      <c r="I30931" s="49">
        <v>51534</v>
      </c>
      <c r="J30931" s="49">
        <v>264</v>
      </c>
      <c r="K30931" s="49">
        <v>15</v>
      </c>
      <c r="L30931" s="50">
        <v>5.6818181818181816E-2</v>
      </c>
      <c r="M30931" s="49" t="s">
        <v>455</v>
      </c>
      <c r="N30931" s="53">
        <v>2325.7862805905202</v>
      </c>
      <c r="O30931" s="137">
        <v>44798</v>
      </c>
      <c r="P30931" s="137">
        <f t="shared" si="1125"/>
        <v>44780</v>
      </c>
      <c r="Q30931" s="137">
        <f t="shared" si="1126"/>
        <v>44793</v>
      </c>
    </row>
    <row r="30932" spans="1:17" x14ac:dyDescent="0.25">
      <c r="A30932" s="220" t="s">
        <v>673</v>
      </c>
      <c r="B30932" s="232" t="s">
        <v>444</v>
      </c>
      <c r="C30932" s="47">
        <v>31610.999847409999</v>
      </c>
      <c r="D30932" s="49">
        <v>7486</v>
      </c>
      <c r="E30932" s="49">
        <v>60</v>
      </c>
      <c r="F30932" s="48">
        <v>13.557667604321058</v>
      </c>
      <c r="H30932" s="49" t="s">
        <v>455</v>
      </c>
      <c r="I30932" s="49">
        <v>154036</v>
      </c>
      <c r="J30932" s="49">
        <v>862</v>
      </c>
      <c r="K30932" s="49">
        <v>66</v>
      </c>
      <c r="L30932" s="50">
        <v>7.6566125290023199E-2</v>
      </c>
      <c r="M30932" s="49" t="s">
        <v>455</v>
      </c>
      <c r="N30932" s="53">
        <v>2726.8988774824429</v>
      </c>
      <c r="O30932" s="137">
        <v>44798</v>
      </c>
      <c r="P30932" s="137">
        <f t="shared" si="1125"/>
        <v>44780</v>
      </c>
      <c r="Q30932" s="137">
        <f t="shared" si="1126"/>
        <v>44793</v>
      </c>
    </row>
    <row r="30933" spans="1:17" x14ac:dyDescent="0.25">
      <c r="A30933" s="220" t="s">
        <v>672</v>
      </c>
      <c r="B30933" s="232" t="s">
        <v>451</v>
      </c>
      <c r="C30933" s="47">
        <v>5340.99998856</v>
      </c>
      <c r="D30933" s="49">
        <v>932</v>
      </c>
      <c r="E30933" s="49">
        <v>9</v>
      </c>
      <c r="F30933" s="48">
        <v>12.036269317245683</v>
      </c>
      <c r="H30933" s="49" t="s">
        <v>474</v>
      </c>
      <c r="I30933" s="49">
        <v>16036</v>
      </c>
      <c r="J30933" s="49">
        <v>98</v>
      </c>
      <c r="K30933" s="49">
        <v>9</v>
      </c>
      <c r="L30933" s="50">
        <v>9.1836734693877556E-2</v>
      </c>
      <c r="M30933" s="49" t="s">
        <v>474</v>
      </c>
      <c r="N30933" s="53">
        <v>1834.8623892512312</v>
      </c>
      <c r="O30933" s="137">
        <v>44798</v>
      </c>
      <c r="P30933" s="137">
        <f t="shared" si="1125"/>
        <v>44780</v>
      </c>
      <c r="Q30933" s="137">
        <f t="shared" si="1126"/>
        <v>44793</v>
      </c>
    </row>
    <row r="30934" spans="1:17" x14ac:dyDescent="0.25">
      <c r="A30934" s="220" t="s">
        <v>671</v>
      </c>
      <c r="B30934" s="232" t="s">
        <v>441</v>
      </c>
      <c r="C30934" s="47">
        <v>1850.9999933199999</v>
      </c>
      <c r="D30934" s="49">
        <v>334</v>
      </c>
      <c r="E30934" s="49" t="s">
        <v>487</v>
      </c>
      <c r="F30934" s="48">
        <v>3.8589179733304779</v>
      </c>
      <c r="H30934" s="49" t="s">
        <v>459</v>
      </c>
      <c r="I30934" s="49">
        <v>7410</v>
      </c>
      <c r="J30934" s="49">
        <v>50</v>
      </c>
      <c r="K30934" s="49">
        <v>1</v>
      </c>
      <c r="L30934" s="50">
        <v>0.02</v>
      </c>
      <c r="M30934" s="49" t="s">
        <v>459</v>
      </c>
      <c r="N30934" s="53">
        <v>2701.2425813313348</v>
      </c>
      <c r="O30934" s="137">
        <v>44798</v>
      </c>
      <c r="P30934" s="137">
        <f t="shared" si="1125"/>
        <v>44780</v>
      </c>
      <c r="Q30934" s="137">
        <f t="shared" si="1126"/>
        <v>44793</v>
      </c>
    </row>
    <row r="30935" spans="1:17" x14ac:dyDescent="0.25">
      <c r="A30935" s="220" t="s">
        <v>670</v>
      </c>
      <c r="B30935" s="232" t="s">
        <v>449</v>
      </c>
      <c r="C30935" s="47">
        <v>7569.0000190700002</v>
      </c>
      <c r="D30935" s="49">
        <v>1886</v>
      </c>
      <c r="E30935" s="49">
        <v>16</v>
      </c>
      <c r="F30935" s="48">
        <v>15.099182718691091</v>
      </c>
      <c r="H30935" s="49" t="s">
        <v>455</v>
      </c>
      <c r="I30935" s="49">
        <v>34332</v>
      </c>
      <c r="J30935" s="49">
        <v>250</v>
      </c>
      <c r="K30935" s="49">
        <v>16</v>
      </c>
      <c r="L30935" s="50">
        <v>6.4000000000000001E-2</v>
      </c>
      <c r="M30935" s="49" t="s">
        <v>455</v>
      </c>
      <c r="N30935" s="53">
        <v>3302.9462197136759</v>
      </c>
      <c r="O30935" s="137">
        <v>44798</v>
      </c>
      <c r="P30935" s="137">
        <f t="shared" si="1125"/>
        <v>44780</v>
      </c>
      <c r="Q30935" s="137">
        <f t="shared" si="1126"/>
        <v>44793</v>
      </c>
    </row>
    <row r="30936" spans="1:17" x14ac:dyDescent="0.25">
      <c r="A30936" s="220" t="s">
        <v>669</v>
      </c>
      <c r="B30936" s="232" t="s">
        <v>454</v>
      </c>
      <c r="C30936" s="47">
        <v>6306.9999618499996</v>
      </c>
      <c r="D30936" s="49">
        <v>889</v>
      </c>
      <c r="E30936" s="49">
        <v>13</v>
      </c>
      <c r="F30936" s="48">
        <v>14.722870369243756</v>
      </c>
      <c r="H30936" s="49" t="s">
        <v>474</v>
      </c>
      <c r="I30936" s="49">
        <v>18059</v>
      </c>
      <c r="J30936" s="49">
        <v>178</v>
      </c>
      <c r="K30936" s="49">
        <v>14</v>
      </c>
      <c r="L30936" s="50">
        <v>7.8651685393258425E-2</v>
      </c>
      <c r="M30936" s="49" t="s">
        <v>474</v>
      </c>
      <c r="N30936" s="53">
        <v>2822.2609969350337</v>
      </c>
      <c r="O30936" s="137">
        <v>44798</v>
      </c>
      <c r="P30936" s="137">
        <f t="shared" si="1125"/>
        <v>44780</v>
      </c>
      <c r="Q30936" s="137">
        <f t="shared" si="1126"/>
        <v>44793</v>
      </c>
    </row>
    <row r="30937" spans="1:17" x14ac:dyDescent="0.25">
      <c r="A30937" s="220" t="s">
        <v>668</v>
      </c>
      <c r="B30937" s="232" t="s">
        <v>453</v>
      </c>
      <c r="C30937" s="47">
        <v>1634.00000191</v>
      </c>
      <c r="D30937" s="49">
        <v>274</v>
      </c>
      <c r="E30937" s="49" t="s">
        <v>487</v>
      </c>
      <c r="F30937" s="48">
        <v>13.114180785510001</v>
      </c>
      <c r="H30937" s="49" t="s">
        <v>455</v>
      </c>
      <c r="I30937" s="49">
        <v>5335</v>
      </c>
      <c r="J30937" s="49">
        <v>45</v>
      </c>
      <c r="K30937" s="49">
        <v>3</v>
      </c>
      <c r="L30937" s="50">
        <v>6.6666666666666666E-2</v>
      </c>
      <c r="M30937" s="49" t="s">
        <v>455</v>
      </c>
      <c r="N30937" s="53">
        <v>2753.9779649571005</v>
      </c>
      <c r="O30937" s="137">
        <v>44798</v>
      </c>
      <c r="P30937" s="137">
        <f t="shared" si="1125"/>
        <v>44780</v>
      </c>
      <c r="Q30937" s="137">
        <f t="shared" si="1126"/>
        <v>44793</v>
      </c>
    </row>
    <row r="30938" spans="1:17" x14ac:dyDescent="0.25">
      <c r="A30938" s="220" t="s">
        <v>667</v>
      </c>
      <c r="B30938" s="232" t="s">
        <v>441</v>
      </c>
      <c r="C30938" s="47">
        <v>13346.999969480001</v>
      </c>
      <c r="D30938" s="49">
        <v>3152</v>
      </c>
      <c r="E30938" s="49">
        <v>30</v>
      </c>
      <c r="F30938" s="48">
        <v>16.054972261610249</v>
      </c>
      <c r="H30938" s="49" t="s">
        <v>474</v>
      </c>
      <c r="I30938" s="49">
        <v>54213</v>
      </c>
      <c r="J30938" s="49">
        <v>335</v>
      </c>
      <c r="K30938" s="49">
        <v>37</v>
      </c>
      <c r="L30938" s="50">
        <v>0.11044776119402985</v>
      </c>
      <c r="M30938" s="49" t="s">
        <v>474</v>
      </c>
      <c r="N30938" s="53">
        <v>2509.9273302317361</v>
      </c>
      <c r="O30938" s="137">
        <v>44798</v>
      </c>
      <c r="P30938" s="137">
        <f t="shared" si="1125"/>
        <v>44780</v>
      </c>
      <c r="Q30938" s="137">
        <f t="shared" si="1126"/>
        <v>44793</v>
      </c>
    </row>
    <row r="30939" spans="1:17" x14ac:dyDescent="0.25">
      <c r="A30939" s="220" t="s">
        <v>666</v>
      </c>
      <c r="B30939" s="232" t="s">
        <v>448</v>
      </c>
      <c r="C30939" s="47">
        <v>12447.999969480001</v>
      </c>
      <c r="D30939" s="49">
        <v>3328</v>
      </c>
      <c r="E30939" s="49">
        <v>20</v>
      </c>
      <c r="F30939" s="48">
        <v>11.476312918332257</v>
      </c>
      <c r="H30939" s="49" t="s">
        <v>455</v>
      </c>
      <c r="I30939" s="49">
        <v>55850</v>
      </c>
      <c r="J30939" s="49">
        <v>499</v>
      </c>
      <c r="K30939" s="49">
        <v>21</v>
      </c>
      <c r="L30939" s="50">
        <v>4.2084168336673347E-2</v>
      </c>
      <c r="M30939" s="49" t="s">
        <v>455</v>
      </c>
      <c r="N30939" s="53">
        <v>4008.6761023734566</v>
      </c>
      <c r="O30939" s="137">
        <v>44798</v>
      </c>
      <c r="P30939" s="137">
        <f t="shared" si="1125"/>
        <v>44780</v>
      </c>
      <c r="Q30939" s="137">
        <f t="shared" si="1126"/>
        <v>44793</v>
      </c>
    </row>
    <row r="30940" spans="1:17" x14ac:dyDescent="0.25">
      <c r="A30940" s="220" t="s">
        <v>665</v>
      </c>
      <c r="B30940" s="232" t="s">
        <v>441</v>
      </c>
      <c r="C30940" s="47">
        <v>5003.9999694799999</v>
      </c>
      <c r="D30940" s="49">
        <v>1225</v>
      </c>
      <c r="E30940" s="49">
        <v>6</v>
      </c>
      <c r="F30940" s="48">
        <v>8.5645769621370409</v>
      </c>
      <c r="H30940" s="49" t="s">
        <v>474</v>
      </c>
      <c r="I30940" s="49">
        <v>53451</v>
      </c>
      <c r="J30940" s="49">
        <v>159</v>
      </c>
      <c r="K30940" s="49">
        <v>7</v>
      </c>
      <c r="L30940" s="50">
        <v>4.40251572327044E-2</v>
      </c>
      <c r="M30940" s="49" t="s">
        <v>474</v>
      </c>
      <c r="N30940" s="53">
        <v>3177.4580529528416</v>
      </c>
      <c r="O30940" s="137">
        <v>44798</v>
      </c>
      <c r="P30940" s="137">
        <f t="shared" si="1125"/>
        <v>44780</v>
      </c>
      <c r="Q30940" s="137">
        <f t="shared" si="1126"/>
        <v>44793</v>
      </c>
    </row>
    <row r="30941" spans="1:17" x14ac:dyDescent="0.25">
      <c r="A30941" s="220" t="s">
        <v>664</v>
      </c>
      <c r="B30941" s="232" t="s">
        <v>450</v>
      </c>
      <c r="C30941" s="47">
        <v>54481.000061040002</v>
      </c>
      <c r="D30941" s="49">
        <v>16836</v>
      </c>
      <c r="E30941" s="49">
        <v>155</v>
      </c>
      <c r="F30941" s="48">
        <v>20.321632420521361</v>
      </c>
      <c r="H30941" s="49" t="s">
        <v>474</v>
      </c>
      <c r="I30941" s="49">
        <v>312588</v>
      </c>
      <c r="J30941" s="49">
        <v>2004</v>
      </c>
      <c r="K30941" s="49">
        <v>167</v>
      </c>
      <c r="L30941" s="50">
        <v>8.3333333333333329E-2</v>
      </c>
      <c r="M30941" s="49" t="s">
        <v>474</v>
      </c>
      <c r="N30941" s="53">
        <v>3678.3465754203062</v>
      </c>
      <c r="O30941" s="137">
        <v>44798</v>
      </c>
      <c r="P30941" s="137">
        <f t="shared" si="1125"/>
        <v>44780</v>
      </c>
      <c r="Q30941" s="137">
        <f t="shared" si="1126"/>
        <v>44793</v>
      </c>
    </row>
    <row r="30942" spans="1:17" x14ac:dyDescent="0.25">
      <c r="A30942" s="220" t="s">
        <v>663</v>
      </c>
      <c r="B30942" s="232" t="s">
        <v>447</v>
      </c>
      <c r="C30942" s="47">
        <v>1280.0000066800001</v>
      </c>
      <c r="D30942" s="49">
        <v>118</v>
      </c>
      <c r="E30942" s="49" t="s">
        <v>487</v>
      </c>
      <c r="F30942" s="48">
        <v>16.741071341203963</v>
      </c>
      <c r="H30942" s="49" t="s">
        <v>459</v>
      </c>
      <c r="I30942" s="49">
        <v>4383</v>
      </c>
      <c r="J30942" s="49">
        <v>22</v>
      </c>
      <c r="K30942" s="49">
        <v>3</v>
      </c>
      <c r="L30942" s="50">
        <v>0.13636363636363635</v>
      </c>
      <c r="M30942" s="49" t="s">
        <v>474</v>
      </c>
      <c r="N30942" s="53">
        <v>1718.7499910302733</v>
      </c>
      <c r="O30942" s="137">
        <v>44798</v>
      </c>
      <c r="P30942" s="137">
        <f t="shared" si="1125"/>
        <v>44780</v>
      </c>
      <c r="Q30942" s="137">
        <f t="shared" si="1126"/>
        <v>44793</v>
      </c>
    </row>
    <row r="30943" spans="1:17" x14ac:dyDescent="0.25">
      <c r="A30943" s="220" t="s">
        <v>662</v>
      </c>
      <c r="B30943" s="232" t="s">
        <v>443</v>
      </c>
      <c r="C30943" s="47">
        <v>18361.000015260001</v>
      </c>
      <c r="D30943" s="49">
        <v>4144</v>
      </c>
      <c r="E30943" s="49">
        <v>44</v>
      </c>
      <c r="F30943" s="48">
        <v>17.117025980311993</v>
      </c>
      <c r="H30943" s="49" t="s">
        <v>455</v>
      </c>
      <c r="I30943" s="49">
        <v>69038</v>
      </c>
      <c r="J30943" s="49">
        <v>428</v>
      </c>
      <c r="K30943" s="49">
        <v>48</v>
      </c>
      <c r="L30943" s="50">
        <v>0.11214953271028037</v>
      </c>
      <c r="M30943" s="49" t="s">
        <v>455</v>
      </c>
      <c r="N30943" s="53">
        <v>2331.0277198643057</v>
      </c>
      <c r="O30943" s="137">
        <v>44798</v>
      </c>
      <c r="P30943" s="137">
        <f t="shared" si="1125"/>
        <v>44780</v>
      </c>
      <c r="Q30943" s="137">
        <f t="shared" si="1126"/>
        <v>44793</v>
      </c>
    </row>
    <row r="30944" spans="1:17" x14ac:dyDescent="0.25">
      <c r="A30944" s="220" t="s">
        <v>661</v>
      </c>
      <c r="B30944" s="232" t="s">
        <v>446</v>
      </c>
      <c r="C30944" s="47">
        <v>11603.999977109999</v>
      </c>
      <c r="D30944" s="49">
        <v>1904</v>
      </c>
      <c r="E30944" s="49">
        <v>24</v>
      </c>
      <c r="F30944" s="48">
        <v>14.773230934740669</v>
      </c>
      <c r="H30944" s="49" t="s">
        <v>474</v>
      </c>
      <c r="I30944" s="49">
        <v>35701</v>
      </c>
      <c r="J30944" s="49">
        <v>249</v>
      </c>
      <c r="K30944" s="49">
        <v>27</v>
      </c>
      <c r="L30944" s="50">
        <v>0.10843373493975904</v>
      </c>
      <c r="M30944" s="49" t="s">
        <v>474</v>
      </c>
      <c r="N30944" s="53">
        <v>2145.8117932710816</v>
      </c>
      <c r="O30944" s="137">
        <v>44798</v>
      </c>
      <c r="P30944" s="137">
        <f t="shared" si="1125"/>
        <v>44780</v>
      </c>
      <c r="Q30944" s="137">
        <f t="shared" si="1126"/>
        <v>44793</v>
      </c>
    </row>
    <row r="30945" spans="1:17" x14ac:dyDescent="0.25">
      <c r="A30945" s="220" t="s">
        <v>660</v>
      </c>
      <c r="B30945" s="232" t="s">
        <v>453</v>
      </c>
      <c r="C30945" s="47">
        <v>814.00000548000003</v>
      </c>
      <c r="D30945" s="49">
        <v>96</v>
      </c>
      <c r="E30945" s="49">
        <v>0</v>
      </c>
      <c r="F30945" s="48">
        <v>0</v>
      </c>
      <c r="H30945" s="49" t="s">
        <v>455</v>
      </c>
      <c r="I30945" s="49">
        <v>1530</v>
      </c>
      <c r="J30945" s="49">
        <v>15</v>
      </c>
      <c r="K30945" s="49">
        <v>0</v>
      </c>
      <c r="L30945" s="50">
        <v>0</v>
      </c>
      <c r="M30945" s="49" t="s">
        <v>455</v>
      </c>
      <c r="N30945" s="53">
        <v>1842.7518303460934</v>
      </c>
      <c r="O30945" s="137">
        <v>44798</v>
      </c>
      <c r="P30945" s="137">
        <f t="shared" si="1125"/>
        <v>44780</v>
      </c>
      <c r="Q30945" s="137">
        <f t="shared" si="1126"/>
        <v>44793</v>
      </c>
    </row>
    <row r="30946" spans="1:17" x14ac:dyDescent="0.25">
      <c r="A30946" s="220" t="s">
        <v>659</v>
      </c>
      <c r="B30946" s="232" t="s">
        <v>441</v>
      </c>
      <c r="C30946" s="47">
        <v>1194.00000811</v>
      </c>
      <c r="D30946" s="49">
        <v>220</v>
      </c>
      <c r="E30946" s="49" t="s">
        <v>487</v>
      </c>
      <c r="F30946" s="48">
        <v>5.9822923738197247</v>
      </c>
      <c r="H30946" s="49" t="s">
        <v>459</v>
      </c>
      <c r="I30946" s="49">
        <v>5054</v>
      </c>
      <c r="J30946" s="49">
        <v>26</v>
      </c>
      <c r="K30946" s="49">
        <v>1</v>
      </c>
      <c r="L30946" s="50">
        <v>3.8461538461538464E-2</v>
      </c>
      <c r="M30946" s="49" t="s">
        <v>474</v>
      </c>
      <c r="N30946" s="53">
        <v>2177.5544240703803</v>
      </c>
      <c r="O30946" s="137">
        <v>44798</v>
      </c>
      <c r="P30946" s="137">
        <f t="shared" si="1125"/>
        <v>44780</v>
      </c>
      <c r="Q30946" s="137">
        <f t="shared" si="1126"/>
        <v>44793</v>
      </c>
    </row>
    <row r="30947" spans="1:17" x14ac:dyDescent="0.25">
      <c r="A30947" s="220" t="s">
        <v>658</v>
      </c>
      <c r="B30947" s="232" t="s">
        <v>441</v>
      </c>
      <c r="C30947" s="47">
        <v>1725.99998665</v>
      </c>
      <c r="D30947" s="49">
        <v>356</v>
      </c>
      <c r="E30947" s="49" t="s">
        <v>487</v>
      </c>
      <c r="F30947" s="48">
        <v>12.415163148501657</v>
      </c>
      <c r="H30947" s="49" t="s">
        <v>474</v>
      </c>
      <c r="I30947" s="49">
        <v>5529</v>
      </c>
      <c r="J30947" s="49">
        <v>38</v>
      </c>
      <c r="K30947" s="49">
        <v>3</v>
      </c>
      <c r="L30947" s="50">
        <v>7.8947368421052627E-2</v>
      </c>
      <c r="M30947" s="49" t="s">
        <v>474</v>
      </c>
      <c r="N30947" s="53">
        <v>2201.6222650009599</v>
      </c>
      <c r="O30947" s="137">
        <v>44798</v>
      </c>
      <c r="P30947" s="137">
        <f t="shared" si="1125"/>
        <v>44780</v>
      </c>
      <c r="Q30947" s="137">
        <f t="shared" si="1126"/>
        <v>44793</v>
      </c>
    </row>
    <row r="30948" spans="1:17" x14ac:dyDescent="0.25">
      <c r="A30948" s="220" t="s">
        <v>657</v>
      </c>
      <c r="B30948" s="232" t="s">
        <v>453</v>
      </c>
      <c r="C30948" s="47">
        <v>43927.000061040002</v>
      </c>
      <c r="D30948" s="49">
        <v>12751</v>
      </c>
      <c r="E30948" s="49">
        <v>187</v>
      </c>
      <c r="F30948" s="48">
        <v>30.407591774038895</v>
      </c>
      <c r="H30948" s="49" t="s">
        <v>455</v>
      </c>
      <c r="I30948" s="49">
        <v>257156</v>
      </c>
      <c r="J30948" s="49">
        <v>2296</v>
      </c>
      <c r="K30948" s="49">
        <v>196</v>
      </c>
      <c r="L30948" s="50">
        <v>8.5365853658536592E-2</v>
      </c>
      <c r="M30948" s="49" t="s">
        <v>474</v>
      </c>
      <c r="N30948" s="53">
        <v>5226.8536362818504</v>
      </c>
      <c r="O30948" s="137">
        <v>44798</v>
      </c>
      <c r="P30948" s="137">
        <f t="shared" si="1125"/>
        <v>44780</v>
      </c>
      <c r="Q30948" s="137">
        <f t="shared" si="1126"/>
        <v>44793</v>
      </c>
    </row>
    <row r="30949" spans="1:17" x14ac:dyDescent="0.25">
      <c r="A30949" s="220" t="s">
        <v>656</v>
      </c>
      <c r="B30949" s="232" t="s">
        <v>447</v>
      </c>
      <c r="C30949" s="47">
        <v>633.00000477000003</v>
      </c>
      <c r="D30949" s="49">
        <v>76</v>
      </c>
      <c r="E30949" s="49">
        <v>0</v>
      </c>
      <c r="F30949" s="48">
        <v>0</v>
      </c>
      <c r="H30949" s="49" t="s">
        <v>459</v>
      </c>
      <c r="I30949" s="49">
        <v>2365</v>
      </c>
      <c r="J30949" s="49">
        <v>16</v>
      </c>
      <c r="K30949" s="49">
        <v>0</v>
      </c>
      <c r="L30949" s="50">
        <v>0</v>
      </c>
      <c r="M30949" s="49" t="s">
        <v>459</v>
      </c>
      <c r="N30949" s="53">
        <v>2527.6461104946729</v>
      </c>
      <c r="O30949" s="137">
        <v>44798</v>
      </c>
      <c r="P30949" s="137">
        <f t="shared" si="1125"/>
        <v>44780</v>
      </c>
      <c r="Q30949" s="137">
        <f t="shared" si="1126"/>
        <v>44793</v>
      </c>
    </row>
    <row r="30950" spans="1:17" x14ac:dyDescent="0.25">
      <c r="A30950" s="220" t="s">
        <v>655</v>
      </c>
      <c r="B30950" s="232" t="s">
        <v>444</v>
      </c>
      <c r="C30950" s="47">
        <v>9945.0000152600005</v>
      </c>
      <c r="D30950" s="49">
        <v>1883</v>
      </c>
      <c r="E30950" s="49">
        <v>8</v>
      </c>
      <c r="F30950" s="48">
        <v>5.7458880900125573</v>
      </c>
      <c r="H30950" s="49" t="s">
        <v>455</v>
      </c>
      <c r="I30950" s="49">
        <v>36116</v>
      </c>
      <c r="J30950" s="49">
        <v>258</v>
      </c>
      <c r="K30950" s="49">
        <v>12</v>
      </c>
      <c r="L30950" s="50">
        <v>4.6511627906976744E-2</v>
      </c>
      <c r="M30950" s="49" t="s">
        <v>455</v>
      </c>
      <c r="N30950" s="53">
        <v>2594.2684726406701</v>
      </c>
      <c r="O30950" s="137">
        <v>44798</v>
      </c>
      <c r="P30950" s="137">
        <f t="shared" si="1125"/>
        <v>44780</v>
      </c>
      <c r="Q30950" s="137">
        <f t="shared" si="1126"/>
        <v>44793</v>
      </c>
    </row>
    <row r="30951" spans="1:17" x14ac:dyDescent="0.25">
      <c r="A30951" s="220" t="s">
        <v>443</v>
      </c>
      <c r="B30951" s="232" t="s">
        <v>443</v>
      </c>
      <c r="C30951" s="47">
        <v>61216.999511720001</v>
      </c>
      <c r="D30951" s="49">
        <v>14846</v>
      </c>
      <c r="E30951" s="49">
        <v>120</v>
      </c>
      <c r="F30951" s="48">
        <v>14.001712987889205</v>
      </c>
      <c r="H30951" s="49" t="s">
        <v>455</v>
      </c>
      <c r="I30951" s="49">
        <v>269029</v>
      </c>
      <c r="J30951" s="49">
        <v>1714</v>
      </c>
      <c r="K30951" s="49">
        <v>129</v>
      </c>
      <c r="L30951" s="50">
        <v>7.5262543757292882E-2</v>
      </c>
      <c r="M30951" s="49" t="s">
        <v>455</v>
      </c>
      <c r="N30951" s="53">
        <v>2799.8758738115785</v>
      </c>
      <c r="O30951" s="137">
        <v>44798</v>
      </c>
      <c r="P30951" s="137">
        <f t="shared" si="1125"/>
        <v>44780</v>
      </c>
      <c r="Q30951" s="137">
        <f t="shared" si="1126"/>
        <v>44793</v>
      </c>
    </row>
    <row r="30952" spans="1:17" x14ac:dyDescent="0.25">
      <c r="A30952" s="220" t="s">
        <v>654</v>
      </c>
      <c r="B30952" s="232" t="s">
        <v>443</v>
      </c>
      <c r="C30952" s="47">
        <v>2929.9999961899998</v>
      </c>
      <c r="D30952" s="49">
        <v>567</v>
      </c>
      <c r="E30952" s="49">
        <v>5</v>
      </c>
      <c r="F30952" s="48">
        <v>12.189176027551699</v>
      </c>
      <c r="H30952" s="49" t="s">
        <v>455</v>
      </c>
      <c r="I30952" s="49">
        <v>9862</v>
      </c>
      <c r="J30952" s="49">
        <v>59</v>
      </c>
      <c r="K30952" s="49">
        <v>6</v>
      </c>
      <c r="L30952" s="50">
        <v>0.10169491525423729</v>
      </c>
      <c r="M30952" s="49" t="s">
        <v>474</v>
      </c>
      <c r="N30952" s="53">
        <v>2013.6518797515407</v>
      </c>
      <c r="O30952" s="137">
        <v>44798</v>
      </c>
      <c r="P30952" s="137">
        <f t="shared" si="1125"/>
        <v>44780</v>
      </c>
      <c r="Q30952" s="137">
        <f t="shared" si="1126"/>
        <v>44793</v>
      </c>
    </row>
    <row r="30953" spans="1:17" x14ac:dyDescent="0.25">
      <c r="A30953" s="220" t="s">
        <v>653</v>
      </c>
      <c r="B30953" s="232" t="s">
        <v>441</v>
      </c>
      <c r="C30953" s="47">
        <v>3494.9999961899998</v>
      </c>
      <c r="D30953" s="49">
        <v>553</v>
      </c>
      <c r="E30953" s="49">
        <v>5</v>
      </c>
      <c r="F30953" s="48">
        <v>10.218679757716419</v>
      </c>
      <c r="H30953" s="49" t="s">
        <v>474</v>
      </c>
      <c r="I30953" s="49">
        <v>15627</v>
      </c>
      <c r="J30953" s="49">
        <v>80</v>
      </c>
      <c r="K30953" s="49">
        <v>6</v>
      </c>
      <c r="L30953" s="50">
        <v>7.4999999999999997E-2</v>
      </c>
      <c r="M30953" s="49" t="s">
        <v>474</v>
      </c>
      <c r="N30953" s="53">
        <v>2288.984265728478</v>
      </c>
      <c r="O30953" s="137">
        <v>44798</v>
      </c>
      <c r="P30953" s="137">
        <f t="shared" si="1125"/>
        <v>44780</v>
      </c>
      <c r="Q30953" s="137">
        <f t="shared" si="1126"/>
        <v>44793</v>
      </c>
    </row>
    <row r="30954" spans="1:17" x14ac:dyDescent="0.25">
      <c r="A30954" s="220" t="s">
        <v>652</v>
      </c>
      <c r="B30954" s="232" t="s">
        <v>454</v>
      </c>
      <c r="C30954" s="47">
        <v>3664.00000572</v>
      </c>
      <c r="D30954" s="49">
        <v>476</v>
      </c>
      <c r="E30954" s="49">
        <v>5</v>
      </c>
      <c r="F30954" s="48">
        <v>9.7473487059309178</v>
      </c>
      <c r="H30954" s="49" t="s">
        <v>474</v>
      </c>
      <c r="I30954" s="49">
        <v>15234</v>
      </c>
      <c r="J30954" s="49">
        <v>60</v>
      </c>
      <c r="K30954" s="49">
        <v>5</v>
      </c>
      <c r="L30954" s="50">
        <v>8.3333333333333329E-2</v>
      </c>
      <c r="M30954" s="49" t="s">
        <v>474</v>
      </c>
      <c r="N30954" s="53">
        <v>1637.5545825963941</v>
      </c>
      <c r="O30954" s="137">
        <v>44798</v>
      </c>
      <c r="P30954" s="137">
        <f t="shared" si="1125"/>
        <v>44780</v>
      </c>
      <c r="Q30954" s="137">
        <f t="shared" si="1126"/>
        <v>44793</v>
      </c>
    </row>
    <row r="30955" spans="1:17" x14ac:dyDescent="0.25">
      <c r="A30955" s="220" t="s">
        <v>651</v>
      </c>
      <c r="B30955" s="232" t="s">
        <v>444</v>
      </c>
      <c r="C30955" s="47">
        <v>101635.99993897</v>
      </c>
      <c r="D30955" s="49">
        <v>21762</v>
      </c>
      <c r="E30955" s="49">
        <v>197</v>
      </c>
      <c r="F30955" s="48">
        <v>13.844925597109423</v>
      </c>
      <c r="H30955" s="49" t="s">
        <v>455</v>
      </c>
      <c r="I30955" s="49">
        <v>490186</v>
      </c>
      <c r="J30955" s="49">
        <v>3455</v>
      </c>
      <c r="K30955" s="49">
        <v>230</v>
      </c>
      <c r="L30955" s="50">
        <v>6.6570188133140376E-2</v>
      </c>
      <c r="M30955" s="49" t="s">
        <v>455</v>
      </c>
      <c r="N30955" s="53">
        <v>3399.3860463562569</v>
      </c>
      <c r="O30955" s="137">
        <v>44798</v>
      </c>
      <c r="P30955" s="137">
        <f t="shared" si="1125"/>
        <v>44780</v>
      </c>
      <c r="Q30955" s="137">
        <f t="shared" si="1126"/>
        <v>44793</v>
      </c>
    </row>
    <row r="30956" spans="1:17" x14ac:dyDescent="0.25">
      <c r="A30956" s="220" t="s">
        <v>650</v>
      </c>
      <c r="B30956" s="232" t="s">
        <v>444</v>
      </c>
      <c r="C30956" s="47">
        <v>34984.000183110002</v>
      </c>
      <c r="D30956" s="49">
        <v>10946</v>
      </c>
      <c r="E30956" s="49">
        <v>117</v>
      </c>
      <c r="F30956" s="48">
        <v>23.888471339471408</v>
      </c>
      <c r="H30956" s="49" t="s">
        <v>455</v>
      </c>
      <c r="I30956" s="49">
        <v>208873</v>
      </c>
      <c r="J30956" s="49">
        <v>2267</v>
      </c>
      <c r="K30956" s="49">
        <v>129</v>
      </c>
      <c r="L30956" s="50">
        <v>5.6903396559329508E-2</v>
      </c>
      <c r="M30956" s="49" t="s">
        <v>455</v>
      </c>
      <c r="N30956" s="53">
        <v>6480.1051570268673</v>
      </c>
      <c r="O30956" s="137">
        <v>44798</v>
      </c>
      <c r="P30956" s="137">
        <f t="shared" si="1125"/>
        <v>44780</v>
      </c>
      <c r="Q30956" s="137">
        <f t="shared" si="1126"/>
        <v>44793</v>
      </c>
    </row>
    <row r="30957" spans="1:17" x14ac:dyDescent="0.25">
      <c r="A30957" s="220" t="s">
        <v>649</v>
      </c>
      <c r="B30957" s="232" t="s">
        <v>452</v>
      </c>
      <c r="C30957" s="47">
        <v>15141.99993896</v>
      </c>
      <c r="D30957" s="49">
        <v>4174</v>
      </c>
      <c r="E30957" s="49">
        <v>27</v>
      </c>
      <c r="F30957" s="48">
        <v>12.736570045871288</v>
      </c>
      <c r="H30957" s="49" t="s">
        <v>455</v>
      </c>
      <c r="I30957" s="49">
        <v>68558</v>
      </c>
      <c r="J30957" s="49">
        <v>407</v>
      </c>
      <c r="K30957" s="49">
        <v>28</v>
      </c>
      <c r="L30957" s="50">
        <v>6.8796068796068796E-2</v>
      </c>
      <c r="M30957" s="49" t="s">
        <v>455</v>
      </c>
      <c r="N30957" s="53">
        <v>2687.8880044953562</v>
      </c>
      <c r="O30957" s="137">
        <v>44798</v>
      </c>
      <c r="P30957" s="137">
        <f t="shared" si="1125"/>
        <v>44780</v>
      </c>
      <c r="Q30957" s="137">
        <f t="shared" si="1126"/>
        <v>44793</v>
      </c>
    </row>
    <row r="30958" spans="1:17" x14ac:dyDescent="0.25">
      <c r="A30958" s="220" t="s">
        <v>648</v>
      </c>
      <c r="B30958" s="232" t="s">
        <v>446</v>
      </c>
      <c r="C30958" s="47">
        <v>25517.999816889998</v>
      </c>
      <c r="D30958" s="49">
        <v>6078</v>
      </c>
      <c r="E30958" s="49">
        <v>44</v>
      </c>
      <c r="F30958" s="48">
        <v>12.316236246607897</v>
      </c>
      <c r="H30958" s="49" t="s">
        <v>455</v>
      </c>
      <c r="I30958" s="49">
        <v>129542</v>
      </c>
      <c r="J30958" s="49">
        <v>674</v>
      </c>
      <c r="K30958" s="49">
        <v>47</v>
      </c>
      <c r="L30958" s="50">
        <v>6.9732937685459948E-2</v>
      </c>
      <c r="M30958" s="49" t="s">
        <v>455</v>
      </c>
      <c r="N30958" s="53">
        <v>2641.2728459770938</v>
      </c>
      <c r="O30958" s="137">
        <v>44798</v>
      </c>
      <c r="P30958" s="137">
        <f t="shared" si="1125"/>
        <v>44780</v>
      </c>
      <c r="Q30958" s="137">
        <f t="shared" si="1126"/>
        <v>44793</v>
      </c>
    </row>
    <row r="30959" spans="1:17" x14ac:dyDescent="0.25">
      <c r="A30959" s="220" t="s">
        <v>647</v>
      </c>
      <c r="B30959" s="232" t="s">
        <v>452</v>
      </c>
      <c r="C30959" s="47">
        <v>12501.999961850001</v>
      </c>
      <c r="D30959" s="49">
        <v>2758</v>
      </c>
      <c r="E30959" s="49">
        <v>21</v>
      </c>
      <c r="F30959" s="48">
        <v>11.998080343763139</v>
      </c>
      <c r="H30959" s="49" t="s">
        <v>455</v>
      </c>
      <c r="I30959" s="49">
        <v>37776</v>
      </c>
      <c r="J30959" s="49">
        <v>196</v>
      </c>
      <c r="K30959" s="49">
        <v>21</v>
      </c>
      <c r="L30959" s="50">
        <v>0.10714285714285714</v>
      </c>
      <c r="M30959" s="49" t="s">
        <v>474</v>
      </c>
      <c r="N30959" s="53">
        <v>1567.7491649183833</v>
      </c>
      <c r="O30959" s="137">
        <v>44798</v>
      </c>
      <c r="P30959" s="137">
        <f t="shared" si="1125"/>
        <v>44780</v>
      </c>
      <c r="Q30959" s="137">
        <f t="shared" si="1126"/>
        <v>44793</v>
      </c>
    </row>
    <row r="30960" spans="1:17" x14ac:dyDescent="0.25">
      <c r="A30960" s="220" t="s">
        <v>646</v>
      </c>
      <c r="B30960" s="232" t="s">
        <v>442</v>
      </c>
      <c r="C30960" s="47">
        <v>62185.999969479999</v>
      </c>
      <c r="D30960" s="49">
        <v>23599</v>
      </c>
      <c r="E30960" s="49">
        <v>232</v>
      </c>
      <c r="F30960" s="48">
        <v>26.648166113854554</v>
      </c>
      <c r="H30960" s="49" t="s">
        <v>474</v>
      </c>
      <c r="I30960" s="49">
        <v>359345</v>
      </c>
      <c r="J30960" s="49">
        <v>2239</v>
      </c>
      <c r="K30960" s="49">
        <v>267</v>
      </c>
      <c r="L30960" s="50">
        <v>0.11924966502903082</v>
      </c>
      <c r="M30960" s="49" t="s">
        <v>474</v>
      </c>
      <c r="N30960" s="53">
        <v>3600.488857779676</v>
      </c>
      <c r="O30960" s="137">
        <v>44798</v>
      </c>
      <c r="P30960" s="137">
        <f t="shared" si="1125"/>
        <v>44780</v>
      </c>
      <c r="Q30960" s="137">
        <f t="shared" si="1126"/>
        <v>44793</v>
      </c>
    </row>
    <row r="30961" spans="1:17" x14ac:dyDescent="0.25">
      <c r="A30961" s="220" t="s">
        <v>645</v>
      </c>
      <c r="B30961" s="232" t="s">
        <v>453</v>
      </c>
      <c r="C30961" s="47">
        <v>1407.00001335</v>
      </c>
      <c r="D30961" s="49">
        <v>201</v>
      </c>
      <c r="E30961" s="49">
        <v>8</v>
      </c>
      <c r="F30961" s="48">
        <v>40.613259844115227</v>
      </c>
      <c r="H30961" s="49" t="s">
        <v>455</v>
      </c>
      <c r="I30961" s="49">
        <v>5359</v>
      </c>
      <c r="J30961" s="49">
        <v>54</v>
      </c>
      <c r="K30961" s="49">
        <v>9</v>
      </c>
      <c r="L30961" s="50">
        <v>0.16666666666666666</v>
      </c>
      <c r="M30961" s="49" t="s">
        <v>455</v>
      </c>
      <c r="N30961" s="53">
        <v>3837.9530552688889</v>
      </c>
      <c r="O30961" s="137">
        <v>44798</v>
      </c>
      <c r="P30961" s="137">
        <f t="shared" si="1125"/>
        <v>44780</v>
      </c>
      <c r="Q30961" s="137">
        <f t="shared" si="1126"/>
        <v>44793</v>
      </c>
    </row>
    <row r="30962" spans="1:17" x14ac:dyDescent="0.25">
      <c r="A30962" s="220" t="s">
        <v>644</v>
      </c>
      <c r="B30962" s="232" t="s">
        <v>443</v>
      </c>
      <c r="C30962" s="47">
        <v>5716.9999923699997</v>
      </c>
      <c r="D30962" s="49">
        <v>1485</v>
      </c>
      <c r="E30962" s="49">
        <v>12</v>
      </c>
      <c r="F30962" s="48">
        <v>14.992878402777922</v>
      </c>
      <c r="H30962" s="49" t="s">
        <v>474</v>
      </c>
      <c r="I30962" s="49">
        <v>22892</v>
      </c>
      <c r="J30962" s="49">
        <v>126</v>
      </c>
      <c r="K30962" s="49">
        <v>12</v>
      </c>
      <c r="L30962" s="50">
        <v>9.5238095238095233E-2</v>
      </c>
      <c r="M30962" s="49" t="s">
        <v>474</v>
      </c>
      <c r="N30962" s="53">
        <v>2203.9531252083548</v>
      </c>
      <c r="O30962" s="137">
        <v>44798</v>
      </c>
      <c r="P30962" s="137">
        <f t="shared" si="1125"/>
        <v>44780</v>
      </c>
      <c r="Q30962" s="137">
        <f t="shared" si="1126"/>
        <v>44793</v>
      </c>
    </row>
    <row r="30963" spans="1:17" x14ac:dyDescent="0.25">
      <c r="A30963" s="220" t="s">
        <v>643</v>
      </c>
      <c r="B30963" s="232" t="s">
        <v>443</v>
      </c>
      <c r="C30963" s="47">
        <v>17802.999961850001</v>
      </c>
      <c r="D30963" s="49">
        <v>4768</v>
      </c>
      <c r="E30963" s="49">
        <v>40</v>
      </c>
      <c r="F30963" s="48">
        <v>16.04865957010291</v>
      </c>
      <c r="H30963" s="49" t="s">
        <v>455</v>
      </c>
      <c r="I30963" s="49">
        <v>86817</v>
      </c>
      <c r="J30963" s="49">
        <v>478</v>
      </c>
      <c r="K30963" s="49">
        <v>43</v>
      </c>
      <c r="L30963" s="50">
        <v>8.9958158995815898E-2</v>
      </c>
      <c r="M30963" s="49" t="s">
        <v>455</v>
      </c>
      <c r="N30963" s="53">
        <v>2684.9407460782163</v>
      </c>
      <c r="O30963" s="137">
        <v>44798</v>
      </c>
      <c r="P30963" s="137">
        <f t="shared" si="1125"/>
        <v>44780</v>
      </c>
      <c r="Q30963" s="137">
        <f t="shared" si="1126"/>
        <v>44793</v>
      </c>
    </row>
    <row r="30964" spans="1:17" x14ac:dyDescent="0.25">
      <c r="A30964" s="220" t="s">
        <v>642</v>
      </c>
      <c r="B30964" s="232" t="s">
        <v>450</v>
      </c>
      <c r="C30964" s="47">
        <v>6992.0000152599996</v>
      </c>
      <c r="D30964" s="49">
        <v>1111</v>
      </c>
      <c r="E30964" s="49">
        <v>14</v>
      </c>
      <c r="F30964" s="48">
        <v>14.302059465353349</v>
      </c>
      <c r="H30964" s="49" t="s">
        <v>474</v>
      </c>
      <c r="I30964" s="49">
        <v>26684</v>
      </c>
      <c r="J30964" s="49">
        <v>142</v>
      </c>
      <c r="K30964" s="49">
        <v>17</v>
      </c>
      <c r="L30964" s="50">
        <v>0.11971830985915492</v>
      </c>
      <c r="M30964" s="49" t="s">
        <v>474</v>
      </c>
      <c r="N30964" s="53">
        <v>2030.8924440801748</v>
      </c>
      <c r="O30964" s="137">
        <v>44798</v>
      </c>
      <c r="P30964" s="137">
        <f t="shared" si="1125"/>
        <v>44780</v>
      </c>
      <c r="Q30964" s="137">
        <f t="shared" si="1126"/>
        <v>44793</v>
      </c>
    </row>
    <row r="30965" spans="1:17" x14ac:dyDescent="0.25">
      <c r="A30965" s="220" t="s">
        <v>641</v>
      </c>
      <c r="B30965" s="232" t="s">
        <v>449</v>
      </c>
      <c r="C30965" s="47">
        <v>424</v>
      </c>
      <c r="D30965" s="49">
        <v>70</v>
      </c>
      <c r="E30965" s="49">
        <v>0</v>
      </c>
      <c r="F30965" s="48">
        <v>0</v>
      </c>
      <c r="H30965" s="49" t="s">
        <v>459</v>
      </c>
      <c r="I30965" s="49">
        <v>1616</v>
      </c>
      <c r="J30965" s="49">
        <v>5</v>
      </c>
      <c r="K30965" s="49">
        <v>0</v>
      </c>
      <c r="L30965" s="50">
        <v>0</v>
      </c>
      <c r="M30965" s="49" t="s">
        <v>459</v>
      </c>
      <c r="N30965" s="53">
        <v>1179.2452830188681</v>
      </c>
      <c r="O30965" s="137">
        <v>44798</v>
      </c>
      <c r="P30965" s="137">
        <f t="shared" si="1125"/>
        <v>44780</v>
      </c>
      <c r="Q30965" s="137">
        <f t="shared" si="1126"/>
        <v>44793</v>
      </c>
    </row>
    <row r="30966" spans="1:17" x14ac:dyDescent="0.25">
      <c r="A30966" s="220" t="s">
        <v>640</v>
      </c>
      <c r="B30966" s="232" t="s">
        <v>450</v>
      </c>
      <c r="C30966" s="47">
        <v>6161.0000343299998</v>
      </c>
      <c r="D30966" s="49">
        <v>1132</v>
      </c>
      <c r="E30966" s="49">
        <v>12</v>
      </c>
      <c r="F30966" s="48">
        <v>13.912398188065749</v>
      </c>
      <c r="H30966" s="49" t="s">
        <v>459</v>
      </c>
      <c r="I30966" s="49">
        <v>27680</v>
      </c>
      <c r="J30966" s="49">
        <v>233</v>
      </c>
      <c r="K30966" s="49">
        <v>13</v>
      </c>
      <c r="L30966" s="50">
        <v>5.5793991416309016E-2</v>
      </c>
      <c r="M30966" s="49" t="s">
        <v>474</v>
      </c>
      <c r="N30966" s="53">
        <v>3781.8535741225401</v>
      </c>
      <c r="O30966" s="137">
        <v>44798</v>
      </c>
      <c r="P30966" s="137">
        <f t="shared" si="1125"/>
        <v>44780</v>
      </c>
      <c r="Q30966" s="137">
        <f t="shared" si="1126"/>
        <v>44793</v>
      </c>
    </row>
    <row r="30967" spans="1:17" x14ac:dyDescent="0.25">
      <c r="A30967" s="220" t="s">
        <v>639</v>
      </c>
      <c r="B30967" s="232" t="s">
        <v>441</v>
      </c>
      <c r="C30967" s="47">
        <v>1249.99999523</v>
      </c>
      <c r="D30967" s="49">
        <v>250</v>
      </c>
      <c r="E30967" s="49" t="s">
        <v>487</v>
      </c>
      <c r="F30967" s="48">
        <v>11.428571472182856</v>
      </c>
      <c r="H30967" s="49" t="s">
        <v>459</v>
      </c>
      <c r="I30967" s="49">
        <v>4967</v>
      </c>
      <c r="J30967" s="49">
        <v>40</v>
      </c>
      <c r="K30967" s="49">
        <v>2</v>
      </c>
      <c r="L30967" s="50">
        <v>0.05</v>
      </c>
      <c r="M30967" s="49" t="s">
        <v>455</v>
      </c>
      <c r="N30967" s="53">
        <v>3200.0000122112001</v>
      </c>
      <c r="O30967" s="137">
        <v>44798</v>
      </c>
      <c r="P30967" s="137">
        <f t="shared" si="1125"/>
        <v>44780</v>
      </c>
      <c r="Q30967" s="137">
        <f t="shared" si="1126"/>
        <v>44793</v>
      </c>
    </row>
    <row r="30968" spans="1:17" x14ac:dyDescent="0.25">
      <c r="A30968" s="220" t="s">
        <v>638</v>
      </c>
      <c r="B30968" s="232" t="s">
        <v>448</v>
      </c>
      <c r="C30968" s="47">
        <v>1643.00000477</v>
      </c>
      <c r="D30968" s="49">
        <v>420</v>
      </c>
      <c r="E30968" s="49">
        <v>5</v>
      </c>
      <c r="F30968" s="48">
        <v>21.737240176871016</v>
      </c>
      <c r="H30968" s="49" t="s">
        <v>474</v>
      </c>
      <c r="I30968" s="49">
        <v>6798</v>
      </c>
      <c r="J30968" s="49">
        <v>60</v>
      </c>
      <c r="K30968" s="49">
        <v>5</v>
      </c>
      <c r="L30968" s="50">
        <v>8.3333333333333329E-2</v>
      </c>
      <c r="M30968" s="49" t="s">
        <v>474</v>
      </c>
      <c r="N30968" s="53">
        <v>3651.8563497143305</v>
      </c>
      <c r="O30968" s="137">
        <v>44798</v>
      </c>
      <c r="P30968" s="137">
        <f t="shared" si="1125"/>
        <v>44780</v>
      </c>
      <c r="Q30968" s="137">
        <f t="shared" si="1126"/>
        <v>44793</v>
      </c>
    </row>
    <row r="30969" spans="1:17" x14ac:dyDescent="0.25">
      <c r="A30969" s="220" t="s">
        <v>637</v>
      </c>
      <c r="B30969" s="232" t="s">
        <v>441</v>
      </c>
      <c r="C30969" s="47">
        <v>9049.0000343299998</v>
      </c>
      <c r="D30969" s="49">
        <v>2102</v>
      </c>
      <c r="E30969" s="49">
        <v>17</v>
      </c>
      <c r="F30969" s="48">
        <v>13.419004416830258</v>
      </c>
      <c r="H30969" s="49" t="s">
        <v>455</v>
      </c>
      <c r="I30969" s="49">
        <v>42849</v>
      </c>
      <c r="J30969" s="49">
        <v>228</v>
      </c>
      <c r="K30969" s="49">
        <v>18</v>
      </c>
      <c r="L30969" s="50">
        <v>7.8947368421052627E-2</v>
      </c>
      <c r="M30969" s="49" t="s">
        <v>455</v>
      </c>
      <c r="N30969" s="53">
        <v>2519.6154175601287</v>
      </c>
      <c r="O30969" s="137">
        <v>44798</v>
      </c>
      <c r="P30969" s="137">
        <f t="shared" si="1125"/>
        <v>44780</v>
      </c>
      <c r="Q30969" s="137">
        <f t="shared" si="1126"/>
        <v>44793</v>
      </c>
    </row>
    <row r="30970" spans="1:17" x14ac:dyDescent="0.25">
      <c r="A30970" s="220" t="s">
        <v>636</v>
      </c>
      <c r="B30970" s="232" t="s">
        <v>450</v>
      </c>
      <c r="C30970" s="47">
        <v>44479.999847409999</v>
      </c>
      <c r="D30970" s="49">
        <v>12941</v>
      </c>
      <c r="E30970" s="49">
        <v>115</v>
      </c>
      <c r="F30970" s="48">
        <v>18.467369025326153</v>
      </c>
      <c r="H30970" s="49" t="s">
        <v>455</v>
      </c>
      <c r="I30970" s="49">
        <v>296707</v>
      </c>
      <c r="J30970" s="49">
        <v>1752</v>
      </c>
      <c r="K30970" s="49">
        <v>134</v>
      </c>
      <c r="L30970" s="50">
        <v>7.6484018264840178E-2</v>
      </c>
      <c r="M30970" s="49" t="s">
        <v>455</v>
      </c>
      <c r="N30970" s="53">
        <v>3938.848934375651</v>
      </c>
      <c r="O30970" s="137">
        <v>44798</v>
      </c>
      <c r="P30970" s="137">
        <f t="shared" ref="P30970:P31033" si="1127">O30970-18</f>
        <v>44780</v>
      </c>
      <c r="Q30970" s="137">
        <f t="shared" ref="Q30970:Q31033" si="1128">O30970-5</f>
        <v>44793</v>
      </c>
    </row>
    <row r="30971" spans="1:17" x14ac:dyDescent="0.25">
      <c r="A30971" s="220" t="s">
        <v>635</v>
      </c>
      <c r="B30971" s="232" t="s">
        <v>450</v>
      </c>
      <c r="C30971" s="47">
        <v>9236.0000419600001</v>
      </c>
      <c r="D30971" s="49">
        <v>1616</v>
      </c>
      <c r="E30971" s="49">
        <v>13</v>
      </c>
      <c r="F30971" s="48">
        <v>10.053826595418395</v>
      </c>
      <c r="H30971" s="49" t="s">
        <v>474</v>
      </c>
      <c r="I30971" s="49">
        <v>28254</v>
      </c>
      <c r="J30971" s="49">
        <v>225</v>
      </c>
      <c r="K30971" s="49">
        <v>18</v>
      </c>
      <c r="L30971" s="50">
        <v>0.08</v>
      </c>
      <c r="M30971" s="49" t="s">
        <v>474</v>
      </c>
      <c r="N30971" s="53">
        <v>2436.1195211975341</v>
      </c>
      <c r="O30971" s="137">
        <v>44798</v>
      </c>
      <c r="P30971" s="137">
        <f t="shared" si="1127"/>
        <v>44780</v>
      </c>
      <c r="Q30971" s="137">
        <f t="shared" si="1128"/>
        <v>44793</v>
      </c>
    </row>
    <row r="30972" spans="1:17" x14ac:dyDescent="0.25">
      <c r="A30972" s="220" t="s">
        <v>634</v>
      </c>
      <c r="B30972" s="232" t="s">
        <v>453</v>
      </c>
      <c r="C30972" s="47">
        <v>988.99998713000002</v>
      </c>
      <c r="D30972" s="49">
        <v>215</v>
      </c>
      <c r="E30972" s="49" t="s">
        <v>487</v>
      </c>
      <c r="F30972" s="48">
        <v>14.444605128024625</v>
      </c>
      <c r="H30972" s="49" t="s">
        <v>455</v>
      </c>
      <c r="I30972" s="49">
        <v>5872</v>
      </c>
      <c r="J30972" s="49">
        <v>26</v>
      </c>
      <c r="K30972" s="49">
        <v>3</v>
      </c>
      <c r="L30972" s="50">
        <v>0.11538461538461539</v>
      </c>
      <c r="M30972" s="49" t="s">
        <v>455</v>
      </c>
      <c r="N30972" s="53">
        <v>2628.9181333004817</v>
      </c>
      <c r="O30972" s="137">
        <v>44798</v>
      </c>
      <c r="P30972" s="137">
        <f t="shared" si="1127"/>
        <v>44780</v>
      </c>
      <c r="Q30972" s="137">
        <f t="shared" si="1128"/>
        <v>44793</v>
      </c>
    </row>
    <row r="30973" spans="1:17" x14ac:dyDescent="0.25">
      <c r="A30973" s="220" t="s">
        <v>633</v>
      </c>
      <c r="B30973" s="232" t="s">
        <v>454</v>
      </c>
      <c r="C30973" s="47">
        <v>20259.000030520001</v>
      </c>
      <c r="D30973" s="49">
        <v>4044</v>
      </c>
      <c r="E30973" s="49">
        <v>32</v>
      </c>
      <c r="F30973" s="48">
        <v>11.282463508913954</v>
      </c>
      <c r="H30973" s="49" t="s">
        <v>455</v>
      </c>
      <c r="I30973" s="49">
        <v>75516</v>
      </c>
      <c r="J30973" s="49">
        <v>508</v>
      </c>
      <c r="K30973" s="49">
        <v>35</v>
      </c>
      <c r="L30973" s="50">
        <v>6.8897637795275593E-2</v>
      </c>
      <c r="M30973" s="49" t="s">
        <v>459</v>
      </c>
      <c r="N30973" s="53">
        <v>2507.5275148561263</v>
      </c>
      <c r="O30973" s="137">
        <v>44798</v>
      </c>
      <c r="P30973" s="137">
        <f t="shared" si="1127"/>
        <v>44780</v>
      </c>
      <c r="Q30973" s="137">
        <f t="shared" si="1128"/>
        <v>44793</v>
      </c>
    </row>
    <row r="30974" spans="1:17" x14ac:dyDescent="0.25">
      <c r="A30974" s="220" t="s">
        <v>632</v>
      </c>
      <c r="B30974" s="232" t="s">
        <v>450</v>
      </c>
      <c r="C30974" s="47">
        <v>28618.999954219998</v>
      </c>
      <c r="D30974" s="49">
        <v>9765</v>
      </c>
      <c r="E30974" s="49">
        <v>84</v>
      </c>
      <c r="F30974" s="48">
        <v>20.965093153491804</v>
      </c>
      <c r="H30974" s="49" t="s">
        <v>474</v>
      </c>
      <c r="I30974" s="49">
        <v>163699</v>
      </c>
      <c r="J30974" s="49">
        <v>973</v>
      </c>
      <c r="K30974" s="49">
        <v>98</v>
      </c>
      <c r="L30974" s="50">
        <v>0.10071942446043165</v>
      </c>
      <c r="M30974" s="49" t="s">
        <v>474</v>
      </c>
      <c r="N30974" s="53">
        <v>3399.8392730579212</v>
      </c>
      <c r="O30974" s="137">
        <v>44798</v>
      </c>
      <c r="P30974" s="137">
        <f t="shared" si="1127"/>
        <v>44780</v>
      </c>
      <c r="Q30974" s="137">
        <f t="shared" si="1128"/>
        <v>44793</v>
      </c>
    </row>
    <row r="30975" spans="1:17" x14ac:dyDescent="0.25">
      <c r="A30975" s="220" t="s">
        <v>631</v>
      </c>
      <c r="B30975" s="232" t="s">
        <v>453</v>
      </c>
      <c r="C30975" s="47">
        <v>644.99999857</v>
      </c>
      <c r="D30975" s="49">
        <v>126</v>
      </c>
      <c r="E30975" s="49" t="s">
        <v>487</v>
      </c>
      <c r="F30975" s="48">
        <v>33.222591435782533</v>
      </c>
      <c r="H30975" s="49" t="s">
        <v>474</v>
      </c>
      <c r="I30975" s="49">
        <v>2648</v>
      </c>
      <c r="J30975" s="49">
        <v>19</v>
      </c>
      <c r="K30975" s="49">
        <v>3</v>
      </c>
      <c r="L30975" s="50">
        <v>0.15789473684210525</v>
      </c>
      <c r="M30975" s="49" t="s">
        <v>474</v>
      </c>
      <c r="N30975" s="53">
        <v>2945.7364406393845</v>
      </c>
      <c r="O30975" s="137">
        <v>44798</v>
      </c>
      <c r="P30975" s="137">
        <f t="shared" si="1127"/>
        <v>44780</v>
      </c>
      <c r="Q30975" s="137">
        <f t="shared" si="1128"/>
        <v>44793</v>
      </c>
    </row>
    <row r="30976" spans="1:17" x14ac:dyDescent="0.25">
      <c r="A30976" s="220" t="s">
        <v>630</v>
      </c>
      <c r="B30976" s="232" t="s">
        <v>443</v>
      </c>
      <c r="C30976" s="47">
        <v>19063.000045780002</v>
      </c>
      <c r="D30976" s="49">
        <v>3402</v>
      </c>
      <c r="E30976" s="49">
        <v>40</v>
      </c>
      <c r="F30976" s="48">
        <v>14.987897236958494</v>
      </c>
      <c r="H30976" s="49" t="s">
        <v>474</v>
      </c>
      <c r="I30976" s="49">
        <v>77585</v>
      </c>
      <c r="J30976" s="49">
        <v>398</v>
      </c>
      <c r="K30976" s="49">
        <v>42</v>
      </c>
      <c r="L30976" s="50">
        <v>0.10552763819095477</v>
      </c>
      <c r="M30976" s="49" t="s">
        <v>474</v>
      </c>
      <c r="N30976" s="53">
        <v>2087.8140851083181</v>
      </c>
      <c r="O30976" s="137">
        <v>44798</v>
      </c>
      <c r="P30976" s="137">
        <f t="shared" si="1127"/>
        <v>44780</v>
      </c>
      <c r="Q30976" s="137">
        <f t="shared" si="1128"/>
        <v>44793</v>
      </c>
    </row>
    <row r="30977" spans="1:17" x14ac:dyDescent="0.25">
      <c r="A30977" s="220" t="s">
        <v>629</v>
      </c>
      <c r="B30977" s="232" t="s">
        <v>452</v>
      </c>
      <c r="C30977" s="47">
        <v>15531.000015260001</v>
      </c>
      <c r="D30977" s="49">
        <v>3366</v>
      </c>
      <c r="E30977" s="49">
        <v>30</v>
      </c>
      <c r="F30977" s="48">
        <v>13.797290198645781</v>
      </c>
      <c r="H30977" s="49" t="s">
        <v>459</v>
      </c>
      <c r="I30977" s="49">
        <v>42080</v>
      </c>
      <c r="J30977" s="49">
        <v>258</v>
      </c>
      <c r="K30977" s="49">
        <v>31</v>
      </c>
      <c r="L30977" s="50">
        <v>0.12015503875968993</v>
      </c>
      <c r="M30977" s="49" t="s">
        <v>455</v>
      </c>
      <c r="N30977" s="53">
        <v>1661.1937399169522</v>
      </c>
      <c r="O30977" s="137">
        <v>44798</v>
      </c>
      <c r="P30977" s="137">
        <f t="shared" si="1127"/>
        <v>44780</v>
      </c>
      <c r="Q30977" s="137">
        <f t="shared" si="1128"/>
        <v>44793</v>
      </c>
    </row>
    <row r="30978" spans="1:17" x14ac:dyDescent="0.25">
      <c r="A30978" s="220" t="s">
        <v>628</v>
      </c>
      <c r="B30978" s="232" t="s">
        <v>444</v>
      </c>
      <c r="C30978" s="47">
        <v>18575</v>
      </c>
      <c r="D30978" s="49">
        <v>3492</v>
      </c>
      <c r="E30978" s="49">
        <v>34</v>
      </c>
      <c r="F30978" s="48">
        <v>13.074408767544702</v>
      </c>
      <c r="H30978" s="49" t="s">
        <v>455</v>
      </c>
      <c r="I30978" s="49">
        <v>95547</v>
      </c>
      <c r="J30978" s="49">
        <v>463</v>
      </c>
      <c r="K30978" s="49">
        <v>38</v>
      </c>
      <c r="L30978" s="50">
        <v>8.2073434125269976E-2</v>
      </c>
      <c r="M30978" s="49" t="s">
        <v>455</v>
      </c>
      <c r="N30978" s="53">
        <v>2492.5975773889636</v>
      </c>
      <c r="O30978" s="137">
        <v>44798</v>
      </c>
      <c r="P30978" s="137">
        <f t="shared" si="1127"/>
        <v>44780</v>
      </c>
      <c r="Q30978" s="137">
        <f t="shared" si="1128"/>
        <v>44793</v>
      </c>
    </row>
    <row r="30979" spans="1:17" x14ac:dyDescent="0.25">
      <c r="A30979" s="220" t="s">
        <v>627</v>
      </c>
      <c r="B30979" s="232" t="s">
        <v>453</v>
      </c>
      <c r="C30979" s="47">
        <v>3327.0000343299998</v>
      </c>
      <c r="D30979" s="49">
        <v>597</v>
      </c>
      <c r="E30979" s="49">
        <v>6</v>
      </c>
      <c r="F30979" s="48">
        <v>12.881617798291831</v>
      </c>
      <c r="H30979" s="49" t="s">
        <v>455</v>
      </c>
      <c r="I30979" s="49">
        <v>27590</v>
      </c>
      <c r="J30979" s="49">
        <v>115</v>
      </c>
      <c r="K30979" s="49">
        <v>6</v>
      </c>
      <c r="L30979" s="50">
        <v>5.2173913043478258E-2</v>
      </c>
      <c r="M30979" s="49" t="s">
        <v>455</v>
      </c>
      <c r="N30979" s="53">
        <v>3456.5674425416414</v>
      </c>
      <c r="O30979" s="137">
        <v>44798</v>
      </c>
      <c r="P30979" s="137">
        <f t="shared" si="1127"/>
        <v>44780</v>
      </c>
      <c r="Q30979" s="137">
        <f t="shared" si="1128"/>
        <v>44793</v>
      </c>
    </row>
    <row r="30980" spans="1:17" x14ac:dyDescent="0.25">
      <c r="A30980" s="220" t="s">
        <v>626</v>
      </c>
      <c r="B30980" s="232" t="s">
        <v>449</v>
      </c>
      <c r="C30980" s="47">
        <v>1883.99999142</v>
      </c>
      <c r="D30980" s="49">
        <v>263</v>
      </c>
      <c r="E30980" s="49" t="s">
        <v>487</v>
      </c>
      <c r="F30980" s="48">
        <v>7.5826509292852604</v>
      </c>
      <c r="H30980" s="49" t="s">
        <v>474</v>
      </c>
      <c r="I30980" s="49">
        <v>17426</v>
      </c>
      <c r="J30980" s="49">
        <v>120</v>
      </c>
      <c r="K30980" s="49">
        <v>2</v>
      </c>
      <c r="L30980" s="50">
        <v>1.6666666666666666E-2</v>
      </c>
      <c r="M30980" s="49" t="s">
        <v>474</v>
      </c>
      <c r="N30980" s="53">
        <v>6369.4267805996187</v>
      </c>
      <c r="O30980" s="137">
        <v>44798</v>
      </c>
      <c r="P30980" s="137">
        <f t="shared" si="1127"/>
        <v>44780</v>
      </c>
      <c r="Q30980" s="137">
        <f t="shared" si="1128"/>
        <v>44793</v>
      </c>
    </row>
    <row r="30981" spans="1:17" x14ac:dyDescent="0.25">
      <c r="A30981" s="220" t="s">
        <v>625</v>
      </c>
      <c r="B30981" s="232" t="s">
        <v>446</v>
      </c>
      <c r="C30981" s="47">
        <v>4400.9999923699997</v>
      </c>
      <c r="D30981" s="49">
        <v>679</v>
      </c>
      <c r="E30981" s="49">
        <v>7</v>
      </c>
      <c r="F30981" s="48">
        <v>11.361054325536205</v>
      </c>
      <c r="H30981" s="49" t="s">
        <v>459</v>
      </c>
      <c r="I30981" s="49">
        <v>21556</v>
      </c>
      <c r="J30981" s="49">
        <v>109</v>
      </c>
      <c r="K30981" s="49">
        <v>7</v>
      </c>
      <c r="L30981" s="50">
        <v>6.4220183486238536E-2</v>
      </c>
      <c r="M30981" s="49" t="s">
        <v>455</v>
      </c>
      <c r="N30981" s="53">
        <v>2476.7098429668931</v>
      </c>
      <c r="O30981" s="137">
        <v>44798</v>
      </c>
      <c r="P30981" s="137">
        <f t="shared" si="1127"/>
        <v>44780</v>
      </c>
      <c r="Q30981" s="137">
        <f t="shared" si="1128"/>
        <v>44793</v>
      </c>
    </row>
    <row r="30982" spans="1:17" x14ac:dyDescent="0.25">
      <c r="A30982" s="220" t="s">
        <v>624</v>
      </c>
      <c r="B30982" s="232" t="s">
        <v>446</v>
      </c>
      <c r="C30982" s="47">
        <v>7431.0000190700002</v>
      </c>
      <c r="D30982" s="49">
        <v>1892</v>
      </c>
      <c r="E30982" s="49">
        <v>7</v>
      </c>
      <c r="F30982" s="48">
        <v>6.7285694888556282</v>
      </c>
      <c r="H30982" s="49" t="s">
        <v>455</v>
      </c>
      <c r="I30982" s="49">
        <v>27534</v>
      </c>
      <c r="J30982" s="49">
        <v>151</v>
      </c>
      <c r="K30982" s="49">
        <v>7</v>
      </c>
      <c r="L30982" s="50">
        <v>4.6357615894039736E-2</v>
      </c>
      <c r="M30982" s="49" t="s">
        <v>455</v>
      </c>
      <c r="N30982" s="53">
        <v>2032.0279856344</v>
      </c>
      <c r="O30982" s="137">
        <v>44798</v>
      </c>
      <c r="P30982" s="137">
        <f t="shared" si="1127"/>
        <v>44780</v>
      </c>
      <c r="Q30982" s="137">
        <f t="shared" si="1128"/>
        <v>44793</v>
      </c>
    </row>
    <row r="30983" spans="1:17" x14ac:dyDescent="0.25">
      <c r="A30983" s="220" t="s">
        <v>623</v>
      </c>
      <c r="B30983" s="232" t="s">
        <v>441</v>
      </c>
      <c r="C30983" s="47">
        <v>38324.999908450001</v>
      </c>
      <c r="D30983" s="49">
        <v>9039</v>
      </c>
      <c r="E30983" s="49">
        <v>102</v>
      </c>
      <c r="F30983" s="48">
        <v>19.010343908984357</v>
      </c>
      <c r="H30983" s="49" t="s">
        <v>455</v>
      </c>
      <c r="I30983" s="49">
        <v>200453</v>
      </c>
      <c r="J30983" s="49">
        <v>1024</v>
      </c>
      <c r="K30983" s="49">
        <v>121</v>
      </c>
      <c r="L30983" s="50">
        <v>0.1181640625</v>
      </c>
      <c r="M30983" s="49" t="s">
        <v>474</v>
      </c>
      <c r="N30983" s="53">
        <v>2671.8851988156839</v>
      </c>
      <c r="O30983" s="137">
        <v>44798</v>
      </c>
      <c r="P30983" s="137">
        <f t="shared" si="1127"/>
        <v>44780</v>
      </c>
      <c r="Q30983" s="137">
        <f t="shared" si="1128"/>
        <v>44793</v>
      </c>
    </row>
    <row r="30984" spans="1:17" x14ac:dyDescent="0.25">
      <c r="A30984" s="220" t="s">
        <v>622</v>
      </c>
      <c r="B30984" s="232" t="s">
        <v>449</v>
      </c>
      <c r="C30984" s="47">
        <v>1716.9999933199999</v>
      </c>
      <c r="D30984" s="49">
        <v>179</v>
      </c>
      <c r="E30984" s="49" t="s">
        <v>487</v>
      </c>
      <c r="F30984" s="48">
        <v>16.640319558873564</v>
      </c>
      <c r="H30984" s="49" t="s">
        <v>455</v>
      </c>
      <c r="I30984" s="49">
        <v>10825</v>
      </c>
      <c r="J30984" s="49">
        <v>47</v>
      </c>
      <c r="K30984" s="49">
        <v>5</v>
      </c>
      <c r="L30984" s="50">
        <v>0.10638297872340426</v>
      </c>
      <c r="M30984" s="49" t="s">
        <v>474</v>
      </c>
      <c r="N30984" s="53">
        <v>2737.3325674347011</v>
      </c>
      <c r="O30984" s="137">
        <v>44798</v>
      </c>
      <c r="P30984" s="137">
        <f t="shared" si="1127"/>
        <v>44780</v>
      </c>
      <c r="Q30984" s="137">
        <f t="shared" si="1128"/>
        <v>44793</v>
      </c>
    </row>
    <row r="30985" spans="1:17" x14ac:dyDescent="0.25">
      <c r="A30985" s="220" t="s">
        <v>621</v>
      </c>
      <c r="B30985" s="232" t="s">
        <v>452</v>
      </c>
      <c r="C30985" s="47">
        <v>18302.999816889998</v>
      </c>
      <c r="D30985" s="49">
        <v>5245</v>
      </c>
      <c r="E30985" s="49">
        <v>22</v>
      </c>
      <c r="F30985" s="48">
        <v>8.5856339788544282</v>
      </c>
      <c r="H30985" s="49" t="s">
        <v>455</v>
      </c>
      <c r="I30985" s="49">
        <v>79813</v>
      </c>
      <c r="J30985" s="49">
        <v>429</v>
      </c>
      <c r="K30985" s="49">
        <v>27</v>
      </c>
      <c r="L30985" s="50">
        <v>6.2937062937062943E-2</v>
      </c>
      <c r="M30985" s="49" t="s">
        <v>455</v>
      </c>
      <c r="N30985" s="53">
        <v>2343.8780762272586</v>
      </c>
      <c r="O30985" s="137">
        <v>44798</v>
      </c>
      <c r="P30985" s="137">
        <f t="shared" si="1127"/>
        <v>44780</v>
      </c>
      <c r="Q30985" s="137">
        <f t="shared" si="1128"/>
        <v>44793</v>
      </c>
    </row>
    <row r="30986" spans="1:17" x14ac:dyDescent="0.25">
      <c r="A30986" s="220" t="s">
        <v>620</v>
      </c>
      <c r="B30986" s="232" t="s">
        <v>446</v>
      </c>
      <c r="C30986" s="47">
        <v>81044.999664310002</v>
      </c>
      <c r="D30986" s="49">
        <v>19586</v>
      </c>
      <c r="E30986" s="49">
        <v>183</v>
      </c>
      <c r="F30986" s="48">
        <v>16.128605867815029</v>
      </c>
      <c r="H30986" s="49" t="s">
        <v>455</v>
      </c>
      <c r="I30986" s="49">
        <v>1024049</v>
      </c>
      <c r="J30986" s="49">
        <v>3172</v>
      </c>
      <c r="K30986" s="49">
        <v>197</v>
      </c>
      <c r="L30986" s="50">
        <v>6.2105926860025223E-2</v>
      </c>
      <c r="M30986" s="49" t="s">
        <v>459</v>
      </c>
      <c r="N30986" s="53">
        <v>3913.8750239231126</v>
      </c>
      <c r="O30986" s="137">
        <v>44798</v>
      </c>
      <c r="P30986" s="137">
        <f t="shared" si="1127"/>
        <v>44780</v>
      </c>
      <c r="Q30986" s="137">
        <f t="shared" si="1128"/>
        <v>44793</v>
      </c>
    </row>
    <row r="30987" spans="1:17" x14ac:dyDescent="0.25">
      <c r="A30987" s="220" t="s">
        <v>619</v>
      </c>
      <c r="B30987" s="232" t="s">
        <v>447</v>
      </c>
      <c r="C30987" s="47">
        <v>18150.000106809999</v>
      </c>
      <c r="D30987" s="49">
        <v>3919</v>
      </c>
      <c r="E30987" s="49">
        <v>41</v>
      </c>
      <c r="F30987" s="48">
        <v>16.135379676789146</v>
      </c>
      <c r="H30987" s="49" t="s">
        <v>474</v>
      </c>
      <c r="I30987" s="49">
        <v>239946</v>
      </c>
      <c r="J30987" s="49">
        <v>588</v>
      </c>
      <c r="K30987" s="49">
        <v>43</v>
      </c>
      <c r="L30987" s="50">
        <v>7.312925170068027E-2</v>
      </c>
      <c r="M30987" s="49" t="s">
        <v>474</v>
      </c>
      <c r="N30987" s="53">
        <v>3239.6694024226404</v>
      </c>
      <c r="O30987" s="137">
        <v>44798</v>
      </c>
      <c r="P30987" s="137">
        <f t="shared" si="1127"/>
        <v>44780</v>
      </c>
      <c r="Q30987" s="137">
        <f t="shared" si="1128"/>
        <v>44793</v>
      </c>
    </row>
    <row r="30988" spans="1:17" x14ac:dyDescent="0.25">
      <c r="A30988" s="220" t="s">
        <v>618</v>
      </c>
      <c r="B30988" s="232" t="s">
        <v>447</v>
      </c>
      <c r="C30988" s="47">
        <v>6223.9999694799999</v>
      </c>
      <c r="D30988" s="49">
        <v>1463</v>
      </c>
      <c r="E30988" s="49">
        <v>15</v>
      </c>
      <c r="F30988" s="48">
        <v>17.214469419704812</v>
      </c>
      <c r="H30988" s="49" t="s">
        <v>455</v>
      </c>
      <c r="I30988" s="49">
        <v>31198</v>
      </c>
      <c r="J30988" s="49">
        <v>220</v>
      </c>
      <c r="K30988" s="49">
        <v>16</v>
      </c>
      <c r="L30988" s="50">
        <v>7.2727272727272724E-2</v>
      </c>
      <c r="M30988" s="49" t="s">
        <v>455</v>
      </c>
      <c r="N30988" s="53">
        <v>3534.7043875127215</v>
      </c>
      <c r="O30988" s="137">
        <v>44798</v>
      </c>
      <c r="P30988" s="137">
        <f t="shared" si="1127"/>
        <v>44780</v>
      </c>
      <c r="Q30988" s="137">
        <f t="shared" si="1128"/>
        <v>44793</v>
      </c>
    </row>
    <row r="30989" spans="1:17" x14ac:dyDescent="0.25">
      <c r="A30989" s="220" t="s">
        <v>617</v>
      </c>
      <c r="B30989" s="232" t="s">
        <v>441</v>
      </c>
      <c r="C30989" s="47">
        <v>10450.00006104</v>
      </c>
      <c r="D30989" s="49">
        <v>2389</v>
      </c>
      <c r="E30989" s="49">
        <v>17</v>
      </c>
      <c r="F30989" s="48">
        <v>11.619958920506136</v>
      </c>
      <c r="H30989" s="49" t="s">
        <v>474</v>
      </c>
      <c r="I30989" s="49">
        <v>83057</v>
      </c>
      <c r="J30989" s="49">
        <v>326</v>
      </c>
      <c r="K30989" s="49">
        <v>20</v>
      </c>
      <c r="L30989" s="50">
        <v>6.1349693251533742E-2</v>
      </c>
      <c r="M30989" s="49" t="s">
        <v>474</v>
      </c>
      <c r="N30989" s="53">
        <v>3119.6172066582358</v>
      </c>
      <c r="O30989" s="137">
        <v>44798</v>
      </c>
      <c r="P30989" s="137">
        <f t="shared" si="1127"/>
        <v>44780</v>
      </c>
      <c r="Q30989" s="137">
        <f t="shared" si="1128"/>
        <v>44793</v>
      </c>
    </row>
    <row r="30990" spans="1:17" x14ac:dyDescent="0.25">
      <c r="A30990" s="220" t="s">
        <v>616</v>
      </c>
      <c r="B30990" s="232" t="s">
        <v>441</v>
      </c>
      <c r="C30990" s="47">
        <v>17739.999938960002</v>
      </c>
      <c r="D30990" s="49">
        <v>5520</v>
      </c>
      <c r="E30990" s="49">
        <v>46</v>
      </c>
      <c r="F30990" s="48">
        <v>18.521501110596443</v>
      </c>
      <c r="H30990" s="49" t="s">
        <v>455</v>
      </c>
      <c r="I30990" s="49">
        <v>78327</v>
      </c>
      <c r="J30990" s="49">
        <v>548</v>
      </c>
      <c r="K30990" s="49">
        <v>51</v>
      </c>
      <c r="L30990" s="50">
        <v>9.3065693430656932E-2</v>
      </c>
      <c r="M30990" s="49" t="s">
        <v>474</v>
      </c>
      <c r="N30990" s="53">
        <v>3089.0642721846943</v>
      </c>
      <c r="O30990" s="137">
        <v>44798</v>
      </c>
      <c r="P30990" s="137">
        <f t="shared" si="1127"/>
        <v>44780</v>
      </c>
      <c r="Q30990" s="137">
        <f t="shared" si="1128"/>
        <v>44793</v>
      </c>
    </row>
    <row r="30991" spans="1:17" x14ac:dyDescent="0.25">
      <c r="A30991" s="220" t="s">
        <v>615</v>
      </c>
      <c r="B30991" s="232" t="s">
        <v>448</v>
      </c>
      <c r="C30991" s="47">
        <v>9231.9999771099992</v>
      </c>
      <c r="D30991" s="49">
        <v>2097</v>
      </c>
      <c r="E30991" s="49">
        <v>15</v>
      </c>
      <c r="F30991" s="48">
        <v>11.605595473192073</v>
      </c>
      <c r="H30991" s="49" t="s">
        <v>474</v>
      </c>
      <c r="I30991" s="49">
        <v>33213</v>
      </c>
      <c r="J30991" s="49">
        <v>294</v>
      </c>
      <c r="K30991" s="49">
        <v>16</v>
      </c>
      <c r="L30991" s="50">
        <v>5.4421768707482991E-2</v>
      </c>
      <c r="M30991" s="49" t="s">
        <v>474</v>
      </c>
      <c r="N30991" s="53">
        <v>3184.5753978439047</v>
      </c>
      <c r="O30991" s="137">
        <v>44798</v>
      </c>
      <c r="P30991" s="137">
        <f t="shared" si="1127"/>
        <v>44780</v>
      </c>
      <c r="Q30991" s="137">
        <f t="shared" si="1128"/>
        <v>44793</v>
      </c>
    </row>
    <row r="30992" spans="1:17" x14ac:dyDescent="0.25">
      <c r="A30992" s="220" t="s">
        <v>614</v>
      </c>
      <c r="B30992" s="232" t="s">
        <v>441</v>
      </c>
      <c r="C30992" s="47">
        <v>11992.00004578</v>
      </c>
      <c r="D30992" s="49">
        <v>2742</v>
      </c>
      <c r="E30992" s="49">
        <v>30</v>
      </c>
      <c r="F30992" s="48">
        <v>17.869055492634168</v>
      </c>
      <c r="H30992" s="49" t="s">
        <v>474</v>
      </c>
      <c r="I30992" s="49">
        <v>49735</v>
      </c>
      <c r="J30992" s="49">
        <v>382</v>
      </c>
      <c r="K30992" s="49">
        <v>33</v>
      </c>
      <c r="L30992" s="50">
        <v>8.6387434554973816E-2</v>
      </c>
      <c r="M30992" s="49" t="s">
        <v>474</v>
      </c>
      <c r="N30992" s="53">
        <v>3185.4569591535842</v>
      </c>
      <c r="O30992" s="137">
        <v>44798</v>
      </c>
      <c r="P30992" s="137">
        <f t="shared" si="1127"/>
        <v>44780</v>
      </c>
      <c r="Q30992" s="137">
        <f t="shared" si="1128"/>
        <v>44793</v>
      </c>
    </row>
    <row r="30993" spans="1:17" x14ac:dyDescent="0.25">
      <c r="A30993" s="220" t="s">
        <v>613</v>
      </c>
      <c r="B30993" s="232" t="s">
        <v>448</v>
      </c>
      <c r="C30993" s="47">
        <v>155928.99914551</v>
      </c>
      <c r="D30993" s="49">
        <v>63005</v>
      </c>
      <c r="E30993" s="49">
        <v>751</v>
      </c>
      <c r="F30993" s="48">
        <v>34.402104442932149</v>
      </c>
      <c r="H30993" s="49" t="s">
        <v>474</v>
      </c>
      <c r="I30993" s="49">
        <v>948533</v>
      </c>
      <c r="J30993" s="49">
        <v>7415</v>
      </c>
      <c r="K30993" s="49">
        <v>844</v>
      </c>
      <c r="L30993" s="50">
        <v>0.11382333108563722</v>
      </c>
      <c r="M30993" s="49" t="s">
        <v>474</v>
      </c>
      <c r="N30993" s="53">
        <v>4755.3694570183588</v>
      </c>
      <c r="O30993" s="137">
        <v>44798</v>
      </c>
      <c r="P30993" s="137">
        <f t="shared" si="1127"/>
        <v>44780</v>
      </c>
      <c r="Q30993" s="137">
        <f t="shared" si="1128"/>
        <v>44793</v>
      </c>
    </row>
    <row r="30994" spans="1:17" x14ac:dyDescent="0.25">
      <c r="A30994" s="220" t="s">
        <v>612</v>
      </c>
      <c r="B30994" s="232" t="s">
        <v>441</v>
      </c>
      <c r="C30994" s="47">
        <v>7985.00001144</v>
      </c>
      <c r="D30994" s="49">
        <v>1817</v>
      </c>
      <c r="E30994" s="49">
        <v>19</v>
      </c>
      <c r="F30994" s="48">
        <v>16.996153477751999</v>
      </c>
      <c r="H30994" s="49" t="s">
        <v>474</v>
      </c>
      <c r="I30994" s="49">
        <v>43038</v>
      </c>
      <c r="J30994" s="49">
        <v>224</v>
      </c>
      <c r="K30994" s="49">
        <v>20</v>
      </c>
      <c r="L30994" s="50">
        <v>8.9285714285714288E-2</v>
      </c>
      <c r="M30994" s="49" t="s">
        <v>474</v>
      </c>
      <c r="N30994" s="53">
        <v>2805.259858222646</v>
      </c>
      <c r="O30994" s="137">
        <v>44798</v>
      </c>
      <c r="P30994" s="137">
        <f t="shared" si="1127"/>
        <v>44780</v>
      </c>
      <c r="Q30994" s="137">
        <f t="shared" si="1128"/>
        <v>44793</v>
      </c>
    </row>
    <row r="30995" spans="1:17" x14ac:dyDescent="0.25">
      <c r="A30995" s="220" t="s">
        <v>611</v>
      </c>
      <c r="B30995" s="232" t="s">
        <v>453</v>
      </c>
      <c r="C30995" s="47">
        <v>2018.00001335</v>
      </c>
      <c r="D30995" s="49">
        <v>286</v>
      </c>
      <c r="E30995" s="49">
        <v>8</v>
      </c>
      <c r="F30995" s="48">
        <v>28.316579169886431</v>
      </c>
      <c r="H30995" s="49" t="s">
        <v>459</v>
      </c>
      <c r="I30995" s="49">
        <v>11998</v>
      </c>
      <c r="J30995" s="49">
        <v>115</v>
      </c>
      <c r="K30995" s="49">
        <v>8</v>
      </c>
      <c r="L30995" s="50">
        <v>6.9565217391304349E-2</v>
      </c>
      <c r="M30995" s="49" t="s">
        <v>455</v>
      </c>
      <c r="N30995" s="53">
        <v>5698.7115579396441</v>
      </c>
      <c r="O30995" s="137">
        <v>44798</v>
      </c>
      <c r="P30995" s="137">
        <f t="shared" si="1127"/>
        <v>44780</v>
      </c>
      <c r="Q30995" s="137">
        <f t="shared" si="1128"/>
        <v>44793</v>
      </c>
    </row>
    <row r="30996" spans="1:17" x14ac:dyDescent="0.25">
      <c r="A30996" s="220" t="s">
        <v>610</v>
      </c>
      <c r="B30996" s="232" t="s">
        <v>446</v>
      </c>
      <c r="C30996" s="47">
        <v>23243.999954219998</v>
      </c>
      <c r="D30996" s="49">
        <v>6638</v>
      </c>
      <c r="E30996" s="49">
        <v>62</v>
      </c>
      <c r="F30996" s="48">
        <v>19.052535868584066</v>
      </c>
      <c r="H30996" s="49" t="s">
        <v>474</v>
      </c>
      <c r="I30996" s="49">
        <v>136141</v>
      </c>
      <c r="J30996" s="49">
        <v>691</v>
      </c>
      <c r="K30996" s="49">
        <v>68</v>
      </c>
      <c r="L30996" s="50">
        <v>9.8408104196816212E-2</v>
      </c>
      <c r="M30996" s="49" t="s">
        <v>474</v>
      </c>
      <c r="N30996" s="53">
        <v>2972.8101934303586</v>
      </c>
      <c r="O30996" s="137">
        <v>44798</v>
      </c>
      <c r="P30996" s="137">
        <f t="shared" si="1127"/>
        <v>44780</v>
      </c>
      <c r="Q30996" s="137">
        <f t="shared" si="1128"/>
        <v>44793</v>
      </c>
    </row>
    <row r="30997" spans="1:17" x14ac:dyDescent="0.25">
      <c r="A30997" s="220" t="s">
        <v>609</v>
      </c>
      <c r="B30997" s="232" t="s">
        <v>444</v>
      </c>
      <c r="C30997" s="47">
        <v>29281.000244139999</v>
      </c>
      <c r="D30997" s="49">
        <v>7683</v>
      </c>
      <c r="E30997" s="49">
        <v>52</v>
      </c>
      <c r="F30997" s="48">
        <v>12.684968694090472</v>
      </c>
      <c r="H30997" s="49" t="s">
        <v>455</v>
      </c>
      <c r="I30997" s="49">
        <v>146452</v>
      </c>
      <c r="J30997" s="49">
        <v>838</v>
      </c>
      <c r="K30997" s="49">
        <v>62</v>
      </c>
      <c r="L30997" s="50">
        <v>7.3985680190930783E-2</v>
      </c>
      <c r="M30997" s="49" t="s">
        <v>474</v>
      </c>
      <c r="N30997" s="53">
        <v>2861.9240907513354</v>
      </c>
      <c r="O30997" s="137">
        <v>44798</v>
      </c>
      <c r="P30997" s="137">
        <f t="shared" si="1127"/>
        <v>44780</v>
      </c>
      <c r="Q30997" s="137">
        <f t="shared" si="1128"/>
        <v>44793</v>
      </c>
    </row>
    <row r="30998" spans="1:17" x14ac:dyDescent="0.25">
      <c r="A30998" s="220" t="s">
        <v>608</v>
      </c>
      <c r="B30998" s="232" t="s">
        <v>446</v>
      </c>
      <c r="C30998" s="47">
        <v>7174.0000610400002</v>
      </c>
      <c r="D30998" s="49">
        <v>1192</v>
      </c>
      <c r="E30998" s="49">
        <v>9</v>
      </c>
      <c r="F30998" s="48">
        <v>8.9609302674573605</v>
      </c>
      <c r="H30998" s="49" t="s">
        <v>474</v>
      </c>
      <c r="I30998" s="49">
        <v>32697</v>
      </c>
      <c r="J30998" s="49">
        <v>213</v>
      </c>
      <c r="K30998" s="49">
        <v>9</v>
      </c>
      <c r="L30998" s="50">
        <v>4.2253521126760563E-2</v>
      </c>
      <c r="M30998" s="49" t="s">
        <v>474</v>
      </c>
      <c r="N30998" s="53">
        <v>2969.054895284205</v>
      </c>
      <c r="O30998" s="137">
        <v>44798</v>
      </c>
      <c r="P30998" s="137">
        <f t="shared" si="1127"/>
        <v>44780</v>
      </c>
      <c r="Q30998" s="137">
        <f t="shared" si="1128"/>
        <v>44793</v>
      </c>
    </row>
    <row r="30999" spans="1:17" x14ac:dyDescent="0.25">
      <c r="A30999" s="220" t="s">
        <v>607</v>
      </c>
      <c r="B30999" s="232" t="s">
        <v>441</v>
      </c>
      <c r="C30999" s="47">
        <v>9867.0000152600005</v>
      </c>
      <c r="D30999" s="49">
        <v>2108</v>
      </c>
      <c r="E30999" s="49">
        <v>21</v>
      </c>
      <c r="F30999" s="48">
        <v>15.202189091721353</v>
      </c>
      <c r="H30999" s="49" t="s">
        <v>455</v>
      </c>
      <c r="I30999" s="49">
        <v>36273</v>
      </c>
      <c r="J30999" s="49">
        <v>225</v>
      </c>
      <c r="K30999" s="49">
        <v>22</v>
      </c>
      <c r="L30999" s="50">
        <v>9.7777777777777783E-2</v>
      </c>
      <c r="M30999" s="49" t="s">
        <v>455</v>
      </c>
      <c r="N30999" s="53">
        <v>2280.3283637582031</v>
      </c>
      <c r="O30999" s="137">
        <v>44798</v>
      </c>
      <c r="P30999" s="137">
        <f t="shared" si="1127"/>
        <v>44780</v>
      </c>
      <c r="Q30999" s="137">
        <f t="shared" si="1128"/>
        <v>44793</v>
      </c>
    </row>
    <row r="31000" spans="1:17" x14ac:dyDescent="0.25">
      <c r="A31000" s="220" t="s">
        <v>606</v>
      </c>
      <c r="B31000" s="232" t="s">
        <v>446</v>
      </c>
      <c r="C31000" s="47">
        <v>18934.000106809999</v>
      </c>
      <c r="D31000" s="49">
        <v>3123</v>
      </c>
      <c r="E31000" s="49">
        <v>29</v>
      </c>
      <c r="F31000" s="48">
        <v>10.940258581088417</v>
      </c>
      <c r="H31000" s="49" t="s">
        <v>474</v>
      </c>
      <c r="I31000" s="49">
        <v>96453</v>
      </c>
      <c r="J31000" s="49">
        <v>472</v>
      </c>
      <c r="K31000" s="49">
        <v>33</v>
      </c>
      <c r="L31000" s="50">
        <v>6.991525423728813E-2</v>
      </c>
      <c r="M31000" s="49" t="s">
        <v>474</v>
      </c>
      <c r="N31000" s="53">
        <v>2492.8699553045612</v>
      </c>
      <c r="O31000" s="137">
        <v>44798</v>
      </c>
      <c r="P31000" s="137">
        <f t="shared" si="1127"/>
        <v>44780</v>
      </c>
      <c r="Q31000" s="137">
        <f t="shared" si="1128"/>
        <v>44793</v>
      </c>
    </row>
    <row r="31001" spans="1:17" x14ac:dyDescent="0.25">
      <c r="A31001" s="220" t="s">
        <v>605</v>
      </c>
      <c r="B31001" s="232" t="s">
        <v>449</v>
      </c>
      <c r="C31001" s="47">
        <v>3663.0000305200001</v>
      </c>
      <c r="D31001" s="49">
        <v>746</v>
      </c>
      <c r="E31001" s="49" t="s">
        <v>487</v>
      </c>
      <c r="F31001" s="48">
        <v>5.8500058012637863</v>
      </c>
      <c r="H31001" s="49" t="s">
        <v>455</v>
      </c>
      <c r="I31001" s="49">
        <v>48450</v>
      </c>
      <c r="J31001" s="49">
        <v>129</v>
      </c>
      <c r="K31001" s="49">
        <v>3</v>
      </c>
      <c r="L31001" s="50">
        <v>2.3255813953488372E-2</v>
      </c>
      <c r="M31001" s="49" t="s">
        <v>455</v>
      </c>
      <c r="N31001" s="53">
        <v>3521.7034923607998</v>
      </c>
      <c r="O31001" s="137">
        <v>44798</v>
      </c>
      <c r="P31001" s="137">
        <f t="shared" si="1127"/>
        <v>44780</v>
      </c>
      <c r="Q31001" s="137">
        <f t="shared" si="1128"/>
        <v>44793</v>
      </c>
    </row>
    <row r="31002" spans="1:17" x14ac:dyDescent="0.25">
      <c r="A31002" s="220" t="s">
        <v>604</v>
      </c>
      <c r="B31002" s="232" t="s">
        <v>441</v>
      </c>
      <c r="C31002" s="47">
        <v>9357.0000228900008</v>
      </c>
      <c r="D31002" s="49">
        <v>2135</v>
      </c>
      <c r="E31002" s="49">
        <v>16</v>
      </c>
      <c r="F31002" s="48">
        <v>12.21392690030325</v>
      </c>
      <c r="H31002" s="49" t="s">
        <v>474</v>
      </c>
      <c r="I31002" s="49">
        <v>39219</v>
      </c>
      <c r="J31002" s="49">
        <v>221</v>
      </c>
      <c r="K31002" s="49">
        <v>16</v>
      </c>
      <c r="L31002" s="50">
        <v>7.2398190045248875E-2</v>
      </c>
      <c r="M31002" s="49" t="s">
        <v>474</v>
      </c>
      <c r="N31002" s="53">
        <v>2361.8681143461404</v>
      </c>
      <c r="O31002" s="137">
        <v>44798</v>
      </c>
      <c r="P31002" s="137">
        <f t="shared" si="1127"/>
        <v>44780</v>
      </c>
      <c r="Q31002" s="137">
        <f t="shared" si="1128"/>
        <v>44793</v>
      </c>
    </row>
    <row r="31003" spans="1:17" x14ac:dyDescent="0.25">
      <c r="A31003" s="220" t="s">
        <v>603</v>
      </c>
      <c r="B31003" s="232" t="s">
        <v>450</v>
      </c>
      <c r="C31003" s="47">
        <v>15111.00006104</v>
      </c>
      <c r="D31003" s="49">
        <v>3805</v>
      </c>
      <c r="E31003" s="49">
        <v>46</v>
      </c>
      <c r="F31003" s="48">
        <v>21.74385727246268</v>
      </c>
      <c r="H31003" s="49" t="s">
        <v>474</v>
      </c>
      <c r="I31003" s="49">
        <v>94045</v>
      </c>
      <c r="J31003" s="49">
        <v>505</v>
      </c>
      <c r="K31003" s="49">
        <v>48</v>
      </c>
      <c r="L31003" s="50">
        <v>9.5049504950495051E-2</v>
      </c>
      <c r="M31003" s="49" t="s">
        <v>474</v>
      </c>
      <c r="N31003" s="53">
        <v>3341.9363242676332</v>
      </c>
      <c r="O31003" s="137">
        <v>44798</v>
      </c>
      <c r="P31003" s="137">
        <f t="shared" si="1127"/>
        <v>44780</v>
      </c>
      <c r="Q31003" s="137">
        <f t="shared" si="1128"/>
        <v>44793</v>
      </c>
    </row>
    <row r="31004" spans="1:17" x14ac:dyDescent="0.25">
      <c r="A31004" s="220" t="s">
        <v>602</v>
      </c>
      <c r="B31004" s="232" t="s">
        <v>452</v>
      </c>
      <c r="C31004" s="47">
        <v>17143.999923709998</v>
      </c>
      <c r="D31004" s="49">
        <v>4694</v>
      </c>
      <c r="E31004" s="49">
        <v>21</v>
      </c>
      <c r="F31004" s="48">
        <v>8.7494167444874602</v>
      </c>
      <c r="H31004" s="49" t="s">
        <v>455</v>
      </c>
      <c r="I31004" s="49">
        <v>65976</v>
      </c>
      <c r="J31004" s="49">
        <v>319</v>
      </c>
      <c r="K31004" s="49">
        <v>21</v>
      </c>
      <c r="L31004" s="50">
        <v>6.5830721003134793E-2</v>
      </c>
      <c r="M31004" s="49" t="s">
        <v>455</v>
      </c>
      <c r="N31004" s="53">
        <v>1860.7092943276664</v>
      </c>
      <c r="O31004" s="137">
        <v>44798</v>
      </c>
      <c r="P31004" s="137">
        <f t="shared" si="1127"/>
        <v>44780</v>
      </c>
      <c r="Q31004" s="137">
        <f t="shared" si="1128"/>
        <v>44793</v>
      </c>
    </row>
    <row r="31005" spans="1:17" x14ac:dyDescent="0.25">
      <c r="A31005" s="220" t="s">
        <v>601</v>
      </c>
      <c r="B31005" s="232" t="s">
        <v>452</v>
      </c>
      <c r="C31005" s="47">
        <v>59407.999908450001</v>
      </c>
      <c r="D31005" s="49">
        <v>16892</v>
      </c>
      <c r="E31005" s="49">
        <v>151</v>
      </c>
      <c r="F31005" s="48">
        <v>18.155323024399884</v>
      </c>
      <c r="H31005" s="49" t="s">
        <v>455</v>
      </c>
      <c r="I31005" s="49">
        <v>282336</v>
      </c>
      <c r="J31005" s="49">
        <v>2380</v>
      </c>
      <c r="K31005" s="49">
        <v>162</v>
      </c>
      <c r="L31005" s="50">
        <v>6.8067226890756297E-2</v>
      </c>
      <c r="M31005" s="49" t="s">
        <v>455</v>
      </c>
      <c r="N31005" s="53">
        <v>4006.194458099365</v>
      </c>
      <c r="O31005" s="137">
        <v>44798</v>
      </c>
      <c r="P31005" s="137">
        <f t="shared" si="1127"/>
        <v>44780</v>
      </c>
      <c r="Q31005" s="137">
        <f t="shared" si="1128"/>
        <v>44793</v>
      </c>
    </row>
    <row r="31006" spans="1:17" x14ac:dyDescent="0.25">
      <c r="A31006" s="220" t="s">
        <v>600</v>
      </c>
      <c r="B31006" s="232" t="s">
        <v>441</v>
      </c>
      <c r="C31006" s="47">
        <v>8149.0000152599996</v>
      </c>
      <c r="D31006" s="49">
        <v>2149</v>
      </c>
      <c r="E31006" s="49">
        <v>14</v>
      </c>
      <c r="F31006" s="48">
        <v>12.271444326020093</v>
      </c>
      <c r="H31006" s="49" t="s">
        <v>474</v>
      </c>
      <c r="I31006" s="49">
        <v>38169</v>
      </c>
      <c r="J31006" s="49">
        <v>247</v>
      </c>
      <c r="K31006" s="49">
        <v>15</v>
      </c>
      <c r="L31006" s="50">
        <v>6.0728744939271252E-2</v>
      </c>
      <c r="M31006" s="49" t="s">
        <v>474</v>
      </c>
      <c r="N31006" s="53">
        <v>3031.0467485269637</v>
      </c>
      <c r="O31006" s="137">
        <v>44798</v>
      </c>
      <c r="P31006" s="137">
        <f t="shared" si="1127"/>
        <v>44780</v>
      </c>
      <c r="Q31006" s="137">
        <f t="shared" si="1128"/>
        <v>44793</v>
      </c>
    </row>
    <row r="31007" spans="1:17" x14ac:dyDescent="0.25">
      <c r="A31007" s="220" t="s">
        <v>599</v>
      </c>
      <c r="B31007" s="232" t="s">
        <v>446</v>
      </c>
      <c r="C31007" s="47">
        <v>31342.000152590001</v>
      </c>
      <c r="D31007" s="49">
        <v>8798</v>
      </c>
      <c r="E31007" s="49">
        <v>59</v>
      </c>
      <c r="F31007" s="48">
        <v>13.446128816821728</v>
      </c>
      <c r="H31007" s="49" t="s">
        <v>455</v>
      </c>
      <c r="I31007" s="49">
        <v>168286</v>
      </c>
      <c r="J31007" s="49">
        <v>953</v>
      </c>
      <c r="K31007" s="49">
        <v>63</v>
      </c>
      <c r="L31007" s="50">
        <v>6.6107030430220357E-2</v>
      </c>
      <c r="M31007" s="49" t="s">
        <v>455</v>
      </c>
      <c r="N31007" s="53">
        <v>3040.6483165090763</v>
      </c>
      <c r="O31007" s="137">
        <v>44798</v>
      </c>
      <c r="P31007" s="137">
        <f t="shared" si="1127"/>
        <v>44780</v>
      </c>
      <c r="Q31007" s="137">
        <f t="shared" si="1128"/>
        <v>44793</v>
      </c>
    </row>
    <row r="31008" spans="1:17" x14ac:dyDescent="0.25">
      <c r="A31008" s="220" t="s">
        <v>598</v>
      </c>
      <c r="B31008" s="232" t="s">
        <v>451</v>
      </c>
      <c r="C31008" s="47">
        <v>4814.9999847400004</v>
      </c>
      <c r="D31008" s="49">
        <v>1331</v>
      </c>
      <c r="E31008" s="49">
        <v>7</v>
      </c>
      <c r="F31008" s="48">
        <v>10.384216024602935</v>
      </c>
      <c r="H31008" s="49" t="s">
        <v>455</v>
      </c>
      <c r="I31008" s="49">
        <v>31003</v>
      </c>
      <c r="J31008" s="49">
        <v>209</v>
      </c>
      <c r="K31008" s="49">
        <v>7</v>
      </c>
      <c r="L31008" s="50">
        <v>3.3492822966507178E-2</v>
      </c>
      <c r="M31008" s="49" t="s">
        <v>455</v>
      </c>
      <c r="N31008" s="53">
        <v>4340.6022982840268</v>
      </c>
      <c r="O31008" s="137">
        <v>44798</v>
      </c>
      <c r="P31008" s="137">
        <f t="shared" si="1127"/>
        <v>44780</v>
      </c>
      <c r="Q31008" s="137">
        <f t="shared" si="1128"/>
        <v>44793</v>
      </c>
    </row>
    <row r="31009" spans="1:17" x14ac:dyDescent="0.25">
      <c r="A31009" s="220" t="s">
        <v>597</v>
      </c>
      <c r="B31009" s="232" t="s">
        <v>448</v>
      </c>
      <c r="C31009" s="47">
        <v>471.00000024000002</v>
      </c>
      <c r="D31009" s="49">
        <v>28</v>
      </c>
      <c r="E31009" s="49">
        <v>0</v>
      </c>
      <c r="F31009" s="48">
        <v>0</v>
      </c>
      <c r="H31009" s="49" t="s">
        <v>459</v>
      </c>
      <c r="I31009" s="49">
        <v>550</v>
      </c>
      <c r="J31009" s="49">
        <v>0</v>
      </c>
      <c r="K31009" s="49">
        <v>0</v>
      </c>
      <c r="L31009" s="50">
        <v>0</v>
      </c>
      <c r="M31009" s="49" t="s">
        <v>459</v>
      </c>
      <c r="N31009" s="53">
        <v>0</v>
      </c>
      <c r="O31009" s="137">
        <v>44798</v>
      </c>
      <c r="P31009" s="137">
        <f t="shared" si="1127"/>
        <v>44780</v>
      </c>
      <c r="Q31009" s="137">
        <f t="shared" si="1128"/>
        <v>44793</v>
      </c>
    </row>
    <row r="31010" spans="1:17" x14ac:dyDescent="0.25">
      <c r="A31010" s="220" t="s">
        <v>596</v>
      </c>
      <c r="B31010" s="232" t="s">
        <v>450</v>
      </c>
      <c r="C31010" s="47">
        <v>6569.0000152599996</v>
      </c>
      <c r="D31010" s="49">
        <v>1398</v>
      </c>
      <c r="E31010" s="49">
        <v>12</v>
      </c>
      <c r="F31010" s="48">
        <v>13.048300428553608</v>
      </c>
      <c r="H31010" s="49" t="s">
        <v>459</v>
      </c>
      <c r="I31010" s="49">
        <v>35827</v>
      </c>
      <c r="J31010" s="49">
        <v>242</v>
      </c>
      <c r="K31010" s="49">
        <v>13</v>
      </c>
      <c r="L31010" s="50">
        <v>5.3719008264462811E-2</v>
      </c>
      <c r="M31010" s="49" t="s">
        <v>474</v>
      </c>
      <c r="N31010" s="53">
        <v>3683.9701543283018</v>
      </c>
      <c r="O31010" s="137">
        <v>44798</v>
      </c>
      <c r="P31010" s="137">
        <f t="shared" si="1127"/>
        <v>44780</v>
      </c>
      <c r="Q31010" s="137">
        <f t="shared" si="1128"/>
        <v>44793</v>
      </c>
    </row>
    <row r="31011" spans="1:17" x14ac:dyDescent="0.25">
      <c r="A31011" s="220" t="s">
        <v>595</v>
      </c>
      <c r="B31011" s="232" t="s">
        <v>446</v>
      </c>
      <c r="C31011" s="47">
        <v>9127</v>
      </c>
      <c r="D31011" s="49">
        <v>1563</v>
      </c>
      <c r="E31011" s="49">
        <v>13</v>
      </c>
      <c r="F31011" s="48">
        <v>10.173895349747218</v>
      </c>
      <c r="H31011" s="49" t="s">
        <v>459</v>
      </c>
      <c r="I31011" s="49">
        <v>29458</v>
      </c>
      <c r="J31011" s="49">
        <v>168</v>
      </c>
      <c r="K31011" s="49">
        <v>14</v>
      </c>
      <c r="L31011" s="50">
        <v>8.3333333333333329E-2</v>
      </c>
      <c r="M31011" s="49" t="s">
        <v>455</v>
      </c>
      <c r="N31011" s="53">
        <v>1840.6924509696505</v>
      </c>
      <c r="O31011" s="137">
        <v>44798</v>
      </c>
      <c r="P31011" s="137">
        <f t="shared" si="1127"/>
        <v>44780</v>
      </c>
      <c r="Q31011" s="137">
        <f t="shared" si="1128"/>
        <v>44793</v>
      </c>
    </row>
    <row r="31012" spans="1:17" x14ac:dyDescent="0.25">
      <c r="A31012" s="220" t="s">
        <v>594</v>
      </c>
      <c r="B31012" s="232" t="s">
        <v>454</v>
      </c>
      <c r="C31012" s="47">
        <v>2453.99997902</v>
      </c>
      <c r="D31012" s="49">
        <v>197</v>
      </c>
      <c r="E31012" s="49">
        <v>0</v>
      </c>
      <c r="F31012" s="48">
        <v>0</v>
      </c>
      <c r="H31012" s="49" t="s">
        <v>455</v>
      </c>
      <c r="I31012" s="49">
        <v>5876</v>
      </c>
      <c r="J31012" s="49">
        <v>28</v>
      </c>
      <c r="K31012" s="49">
        <v>0</v>
      </c>
      <c r="L31012" s="50">
        <v>0</v>
      </c>
      <c r="M31012" s="49" t="s">
        <v>455</v>
      </c>
      <c r="N31012" s="53">
        <v>1140.9943047832357</v>
      </c>
      <c r="O31012" s="137">
        <v>44798</v>
      </c>
      <c r="P31012" s="137">
        <f t="shared" si="1127"/>
        <v>44780</v>
      </c>
      <c r="Q31012" s="137">
        <f t="shared" si="1128"/>
        <v>44793</v>
      </c>
    </row>
    <row r="31013" spans="1:17" x14ac:dyDescent="0.25">
      <c r="A31013" s="220" t="s">
        <v>593</v>
      </c>
      <c r="B31013" s="232" t="s">
        <v>446</v>
      </c>
      <c r="C31013" s="47">
        <v>12379.99999237</v>
      </c>
      <c r="D31013" s="49">
        <v>3130</v>
      </c>
      <c r="E31013" s="49">
        <v>20</v>
      </c>
      <c r="F31013" s="48">
        <v>11.539349187818102</v>
      </c>
      <c r="H31013" s="49" t="s">
        <v>455</v>
      </c>
      <c r="I31013" s="49">
        <v>47624</v>
      </c>
      <c r="J31013" s="49">
        <v>248</v>
      </c>
      <c r="K31013" s="49">
        <v>21</v>
      </c>
      <c r="L31013" s="50">
        <v>8.4677419354838704E-2</v>
      </c>
      <c r="M31013" s="49" t="s">
        <v>455</v>
      </c>
      <c r="N31013" s="53">
        <v>2003.2310190052226</v>
      </c>
      <c r="O31013" s="137">
        <v>44798</v>
      </c>
      <c r="P31013" s="137">
        <f t="shared" si="1127"/>
        <v>44780</v>
      </c>
      <c r="Q31013" s="137">
        <f t="shared" si="1128"/>
        <v>44793</v>
      </c>
    </row>
    <row r="31014" spans="1:17" x14ac:dyDescent="0.25">
      <c r="A31014" s="220" t="s">
        <v>592</v>
      </c>
      <c r="B31014" s="232" t="s">
        <v>453</v>
      </c>
      <c r="C31014" s="47">
        <v>426.99999750000001</v>
      </c>
      <c r="D31014" s="49">
        <v>36</v>
      </c>
      <c r="E31014" s="49" t="s">
        <v>487</v>
      </c>
      <c r="F31014" s="48">
        <v>16.728002774419554</v>
      </c>
      <c r="H31014" s="49" t="s">
        <v>459</v>
      </c>
      <c r="I31014" s="49">
        <v>1105</v>
      </c>
      <c r="J31014" s="49">
        <v>4</v>
      </c>
      <c r="K31014" s="49">
        <v>1</v>
      </c>
      <c r="L31014" s="50">
        <v>0.25</v>
      </c>
      <c r="M31014" s="49" t="s">
        <v>474</v>
      </c>
      <c r="N31014" s="53">
        <v>936.76815536749507</v>
      </c>
      <c r="O31014" s="137">
        <v>44798</v>
      </c>
      <c r="P31014" s="137">
        <f t="shared" si="1127"/>
        <v>44780</v>
      </c>
      <c r="Q31014" s="137">
        <f t="shared" si="1128"/>
        <v>44793</v>
      </c>
    </row>
    <row r="31015" spans="1:17" x14ac:dyDescent="0.25">
      <c r="A31015" s="220" t="s">
        <v>430</v>
      </c>
      <c r="B31015" s="232" t="s">
        <v>430</v>
      </c>
      <c r="C31015" s="47">
        <v>0</v>
      </c>
      <c r="D31015" s="49">
        <v>1701</v>
      </c>
      <c r="E31015" s="49">
        <v>40</v>
      </c>
      <c r="F31015" s="48" t="s">
        <v>457</v>
      </c>
      <c r="H31015" s="49" t="s">
        <v>457</v>
      </c>
      <c r="I31015" s="49">
        <v>514534</v>
      </c>
      <c r="J31015" s="49">
        <v>2244</v>
      </c>
      <c r="K31015" s="49">
        <v>40</v>
      </c>
      <c r="L31015" s="50" t="s">
        <v>457</v>
      </c>
      <c r="M31015" s="49" t="s">
        <v>457</v>
      </c>
      <c r="N31015" s="53" t="s">
        <v>457</v>
      </c>
      <c r="O31015" s="137">
        <v>44798</v>
      </c>
      <c r="P31015" s="137">
        <f t="shared" si="1127"/>
        <v>44780</v>
      </c>
      <c r="Q31015" s="137">
        <f t="shared" si="1128"/>
        <v>44793</v>
      </c>
    </row>
    <row r="31016" spans="1:17" x14ac:dyDescent="0.25">
      <c r="A31016" s="220" t="s">
        <v>591</v>
      </c>
      <c r="B31016" s="232" t="s">
        <v>441</v>
      </c>
      <c r="C31016" s="47">
        <v>7999.99998856</v>
      </c>
      <c r="D31016" s="49">
        <v>1401</v>
      </c>
      <c r="E31016" s="49">
        <v>18</v>
      </c>
      <c r="F31016" s="48">
        <v>16.071428594410715</v>
      </c>
      <c r="H31016" s="49" t="s">
        <v>455</v>
      </c>
      <c r="I31016" s="49">
        <v>31480</v>
      </c>
      <c r="J31016" s="49">
        <v>221</v>
      </c>
      <c r="K31016" s="49">
        <v>19</v>
      </c>
      <c r="L31016" s="50">
        <v>8.5972850678733032E-2</v>
      </c>
      <c r="M31016" s="49" t="s">
        <v>455</v>
      </c>
      <c r="N31016" s="53">
        <v>2762.5000039503752</v>
      </c>
      <c r="O31016" s="137">
        <v>44798</v>
      </c>
      <c r="P31016" s="137">
        <f t="shared" si="1127"/>
        <v>44780</v>
      </c>
      <c r="Q31016" s="137">
        <f t="shared" si="1128"/>
        <v>44793</v>
      </c>
    </row>
    <row r="31017" spans="1:17" x14ac:dyDescent="0.25">
      <c r="A31017" s="220" t="s">
        <v>590</v>
      </c>
      <c r="B31017" s="232" t="s">
        <v>441</v>
      </c>
      <c r="C31017" s="47">
        <v>14162.00007629</v>
      </c>
      <c r="D31017" s="49">
        <v>2814</v>
      </c>
      <c r="E31017" s="49">
        <v>24</v>
      </c>
      <c r="F31017" s="48">
        <v>12.104827743616303</v>
      </c>
      <c r="H31017" s="49" t="s">
        <v>474</v>
      </c>
      <c r="I31017" s="49">
        <v>55061</v>
      </c>
      <c r="J31017" s="49">
        <v>333</v>
      </c>
      <c r="K31017" s="49">
        <v>24</v>
      </c>
      <c r="L31017" s="50">
        <v>7.2072072072072071E-2</v>
      </c>
      <c r="M31017" s="49" t="s">
        <v>474</v>
      </c>
      <c r="N31017" s="53">
        <v>2351.3627891974675</v>
      </c>
      <c r="O31017" s="137">
        <v>44798</v>
      </c>
      <c r="P31017" s="137">
        <f t="shared" si="1127"/>
        <v>44780</v>
      </c>
      <c r="Q31017" s="137">
        <f t="shared" si="1128"/>
        <v>44793</v>
      </c>
    </row>
    <row r="31018" spans="1:17" x14ac:dyDescent="0.25">
      <c r="A31018" s="220" t="s">
        <v>589</v>
      </c>
      <c r="B31018" s="232" t="s">
        <v>446</v>
      </c>
      <c r="C31018" s="47">
        <v>27089.999984739999</v>
      </c>
      <c r="D31018" s="49">
        <v>6968</v>
      </c>
      <c r="E31018" s="49">
        <v>59</v>
      </c>
      <c r="F31018" s="48">
        <v>15.556610249758778</v>
      </c>
      <c r="H31018" s="49" t="s">
        <v>455</v>
      </c>
      <c r="I31018" s="49">
        <v>144878</v>
      </c>
      <c r="J31018" s="49">
        <v>761</v>
      </c>
      <c r="K31018" s="49">
        <v>62</v>
      </c>
      <c r="L31018" s="50">
        <v>8.1471747700394212E-2</v>
      </c>
      <c r="M31018" s="49" t="s">
        <v>455</v>
      </c>
      <c r="N31018" s="53">
        <v>2809.1546712022036</v>
      </c>
      <c r="O31018" s="137">
        <v>44798</v>
      </c>
      <c r="P31018" s="137">
        <f t="shared" si="1127"/>
        <v>44780</v>
      </c>
      <c r="Q31018" s="137">
        <f t="shared" si="1128"/>
        <v>44793</v>
      </c>
    </row>
    <row r="31019" spans="1:17" x14ac:dyDescent="0.25">
      <c r="A31019" s="220" t="s">
        <v>588</v>
      </c>
      <c r="B31019" s="232" t="s">
        <v>448</v>
      </c>
      <c r="C31019" s="47">
        <v>1832.0000095400001</v>
      </c>
      <c r="D31019" s="49">
        <v>332</v>
      </c>
      <c r="E31019" s="49" t="s">
        <v>487</v>
      </c>
      <c r="F31019" s="48">
        <v>11.696818404467129</v>
      </c>
      <c r="H31019" s="49" t="s">
        <v>459</v>
      </c>
      <c r="I31019" s="49">
        <v>5317</v>
      </c>
      <c r="J31019" s="49">
        <v>48</v>
      </c>
      <c r="K31019" s="49">
        <v>4</v>
      </c>
      <c r="L31019" s="50">
        <v>8.3333333333333329E-2</v>
      </c>
      <c r="M31019" s="49" t="s">
        <v>455</v>
      </c>
      <c r="N31019" s="53">
        <v>2620.087322600637</v>
      </c>
      <c r="O31019" s="137">
        <v>44798</v>
      </c>
      <c r="P31019" s="137">
        <f t="shared" si="1127"/>
        <v>44780</v>
      </c>
      <c r="Q31019" s="137">
        <f t="shared" si="1128"/>
        <v>44793</v>
      </c>
    </row>
    <row r="31020" spans="1:17" x14ac:dyDescent="0.25">
      <c r="A31020" s="220" t="s">
        <v>587</v>
      </c>
      <c r="B31020" s="232" t="s">
        <v>444</v>
      </c>
      <c r="C31020" s="47">
        <v>26383.00012207</v>
      </c>
      <c r="D31020" s="49">
        <v>6020</v>
      </c>
      <c r="E31020" s="49">
        <v>38</v>
      </c>
      <c r="F31020" s="48">
        <v>10.288010088796346</v>
      </c>
      <c r="H31020" s="49" t="s">
        <v>455</v>
      </c>
      <c r="I31020" s="49">
        <v>121607</v>
      </c>
      <c r="J31020" s="49">
        <v>647</v>
      </c>
      <c r="K31020" s="49">
        <v>41</v>
      </c>
      <c r="L31020" s="50">
        <v>6.3369397217928905E-2</v>
      </c>
      <c r="M31020" s="49" t="s">
        <v>455</v>
      </c>
      <c r="N31020" s="53">
        <v>2452.3367206399294</v>
      </c>
      <c r="O31020" s="137">
        <v>44798</v>
      </c>
      <c r="P31020" s="137">
        <f t="shared" si="1127"/>
        <v>44780</v>
      </c>
      <c r="Q31020" s="137">
        <f t="shared" si="1128"/>
        <v>44793</v>
      </c>
    </row>
    <row r="31021" spans="1:17" x14ac:dyDescent="0.25">
      <c r="A31021" s="220" t="s">
        <v>586</v>
      </c>
      <c r="B31021" s="232" t="s">
        <v>446</v>
      </c>
      <c r="C31021" s="47">
        <v>65217.999786380002</v>
      </c>
      <c r="D31021" s="49">
        <v>15745</v>
      </c>
      <c r="E31021" s="49">
        <v>151</v>
      </c>
      <c r="F31021" s="48">
        <v>16.537940938149948</v>
      </c>
      <c r="H31021" s="49" t="s">
        <v>455</v>
      </c>
      <c r="I31021" s="49">
        <v>765964</v>
      </c>
      <c r="J31021" s="49">
        <v>2167</v>
      </c>
      <c r="K31021" s="49">
        <v>163</v>
      </c>
      <c r="L31021" s="50">
        <v>7.5219197046608219E-2</v>
      </c>
      <c r="M31021" s="49" t="s">
        <v>455</v>
      </c>
      <c r="N31021" s="53">
        <v>3322.7023323284316</v>
      </c>
      <c r="O31021" s="137">
        <v>44798</v>
      </c>
      <c r="P31021" s="137">
        <f t="shared" si="1127"/>
        <v>44780</v>
      </c>
      <c r="Q31021" s="137">
        <f t="shared" si="1128"/>
        <v>44793</v>
      </c>
    </row>
    <row r="31022" spans="1:17" x14ac:dyDescent="0.25">
      <c r="A31022" s="220" t="s">
        <v>585</v>
      </c>
      <c r="B31022" s="232" t="s">
        <v>447</v>
      </c>
      <c r="C31022" s="47">
        <v>10065.999900819999</v>
      </c>
      <c r="D31022" s="49">
        <v>2665</v>
      </c>
      <c r="E31022" s="49">
        <v>21</v>
      </c>
      <c r="F31022" s="48">
        <v>14.901649262660996</v>
      </c>
      <c r="H31022" s="49" t="s">
        <v>455</v>
      </c>
      <c r="I31022" s="49">
        <v>47493</v>
      </c>
      <c r="J31022" s="49">
        <v>430</v>
      </c>
      <c r="K31022" s="49">
        <v>27</v>
      </c>
      <c r="L31022" s="50">
        <v>6.2790697674418611E-2</v>
      </c>
      <c r="M31022" s="49" t="s">
        <v>459</v>
      </c>
      <c r="N31022" s="53">
        <v>4271.8061219628189</v>
      </c>
      <c r="O31022" s="137">
        <v>44798</v>
      </c>
      <c r="P31022" s="137">
        <f t="shared" si="1127"/>
        <v>44780</v>
      </c>
      <c r="Q31022" s="137">
        <f t="shared" si="1128"/>
        <v>44793</v>
      </c>
    </row>
    <row r="31023" spans="1:17" x14ac:dyDescent="0.25">
      <c r="A31023" s="220" t="s">
        <v>584</v>
      </c>
      <c r="B31023" s="232" t="s">
        <v>443</v>
      </c>
      <c r="C31023" s="47">
        <v>23302.99987793</v>
      </c>
      <c r="D31023" s="49">
        <v>5452</v>
      </c>
      <c r="E31023" s="49">
        <v>60</v>
      </c>
      <c r="F31023" s="48">
        <v>18.391255667358244</v>
      </c>
      <c r="H31023" s="49" t="s">
        <v>474</v>
      </c>
      <c r="I31023" s="49">
        <v>89527</v>
      </c>
      <c r="J31023" s="49">
        <v>634</v>
      </c>
      <c r="K31023" s="49">
        <v>67</v>
      </c>
      <c r="L31023" s="50">
        <v>0.1056782334384858</v>
      </c>
      <c r="M31023" s="49" t="s">
        <v>474</v>
      </c>
      <c r="N31023" s="53">
        <v>2720.6797550578631</v>
      </c>
      <c r="O31023" s="137">
        <v>44798</v>
      </c>
      <c r="P31023" s="137">
        <f t="shared" si="1127"/>
        <v>44780</v>
      </c>
      <c r="Q31023" s="137">
        <f t="shared" si="1128"/>
        <v>44793</v>
      </c>
    </row>
    <row r="31024" spans="1:17" x14ac:dyDescent="0.25">
      <c r="A31024" s="220" t="s">
        <v>583</v>
      </c>
      <c r="B31024" s="232" t="s">
        <v>441</v>
      </c>
      <c r="C31024" s="47">
        <v>4975.0000190700002</v>
      </c>
      <c r="D31024" s="49">
        <v>1006</v>
      </c>
      <c r="E31024" s="49">
        <v>13</v>
      </c>
      <c r="F31024" s="48">
        <v>18.664752261548948</v>
      </c>
      <c r="H31024" s="49" t="s">
        <v>474</v>
      </c>
      <c r="I31024" s="49">
        <v>17734</v>
      </c>
      <c r="J31024" s="49">
        <v>189</v>
      </c>
      <c r="K31024" s="49">
        <v>14</v>
      </c>
      <c r="L31024" s="50">
        <v>7.407407407407407E-2</v>
      </c>
      <c r="M31024" s="49" t="s">
        <v>474</v>
      </c>
      <c r="N31024" s="53">
        <v>3798.9949603121945</v>
      </c>
      <c r="O31024" s="137">
        <v>44798</v>
      </c>
      <c r="P31024" s="137">
        <f t="shared" si="1127"/>
        <v>44780</v>
      </c>
      <c r="Q31024" s="137">
        <f t="shared" si="1128"/>
        <v>44793</v>
      </c>
    </row>
    <row r="31025" spans="1:17" x14ac:dyDescent="0.25">
      <c r="A31025" s="220" t="s">
        <v>582</v>
      </c>
      <c r="B31025" s="232" t="s">
        <v>449</v>
      </c>
      <c r="C31025" s="47">
        <v>779.99999905000004</v>
      </c>
      <c r="D31025" s="49">
        <v>91</v>
      </c>
      <c r="E31025" s="49" t="s">
        <v>487</v>
      </c>
      <c r="F31025" s="48">
        <v>27.472527505987607</v>
      </c>
      <c r="H31025" s="49" t="s">
        <v>474</v>
      </c>
      <c r="I31025" s="49">
        <v>2955</v>
      </c>
      <c r="J31025" s="49">
        <v>22</v>
      </c>
      <c r="K31025" s="49">
        <v>4</v>
      </c>
      <c r="L31025" s="50">
        <v>0.18181818181818182</v>
      </c>
      <c r="M31025" s="49" t="s">
        <v>474</v>
      </c>
      <c r="N31025" s="53">
        <v>2820.5128239480605</v>
      </c>
      <c r="O31025" s="137">
        <v>44798</v>
      </c>
      <c r="P31025" s="137">
        <f t="shared" si="1127"/>
        <v>44780</v>
      </c>
      <c r="Q31025" s="137">
        <f t="shared" si="1128"/>
        <v>44793</v>
      </c>
    </row>
    <row r="31026" spans="1:17" x14ac:dyDescent="0.25">
      <c r="A31026" s="220" t="s">
        <v>581</v>
      </c>
      <c r="B31026" s="232" t="s">
        <v>453</v>
      </c>
      <c r="C31026" s="47">
        <v>494.00000238000001</v>
      </c>
      <c r="D31026" s="49">
        <v>70</v>
      </c>
      <c r="E31026" s="49" t="s">
        <v>487</v>
      </c>
      <c r="F31026" s="48">
        <v>43.37767474763676</v>
      </c>
      <c r="H31026" s="49" t="s">
        <v>459</v>
      </c>
      <c r="I31026" s="49">
        <v>1594</v>
      </c>
      <c r="J31026" s="49">
        <v>15</v>
      </c>
      <c r="K31026" s="49">
        <v>3</v>
      </c>
      <c r="L31026" s="50">
        <v>0.2</v>
      </c>
      <c r="M31026" s="49" t="s">
        <v>459</v>
      </c>
      <c r="N31026" s="53">
        <v>3036.4372323345738</v>
      </c>
      <c r="O31026" s="137">
        <v>44798</v>
      </c>
      <c r="P31026" s="137">
        <f t="shared" si="1127"/>
        <v>44780</v>
      </c>
      <c r="Q31026" s="137">
        <f t="shared" si="1128"/>
        <v>44793</v>
      </c>
    </row>
    <row r="31027" spans="1:17" x14ac:dyDescent="0.25">
      <c r="A31027" s="220" t="s">
        <v>580</v>
      </c>
      <c r="B31027" s="232" t="s">
        <v>446</v>
      </c>
      <c r="C31027" s="47">
        <v>35329.000030520001</v>
      </c>
      <c r="D31027" s="49">
        <v>7048</v>
      </c>
      <c r="E31027" s="49">
        <v>85</v>
      </c>
      <c r="F31027" s="48">
        <v>17.1853960377695</v>
      </c>
      <c r="H31027" s="49" t="s">
        <v>474</v>
      </c>
      <c r="I31027" s="49">
        <v>248652</v>
      </c>
      <c r="J31027" s="49">
        <v>1359</v>
      </c>
      <c r="K31027" s="49">
        <v>92</v>
      </c>
      <c r="L31027" s="50">
        <v>6.7696835908756442E-2</v>
      </c>
      <c r="M31027" s="49" t="s">
        <v>474</v>
      </c>
      <c r="N31027" s="53">
        <v>3846.6981766423837</v>
      </c>
      <c r="O31027" s="137">
        <v>44798</v>
      </c>
      <c r="P31027" s="137">
        <f t="shared" si="1127"/>
        <v>44780</v>
      </c>
      <c r="Q31027" s="137">
        <f t="shared" si="1128"/>
        <v>44793</v>
      </c>
    </row>
    <row r="31028" spans="1:17" x14ac:dyDescent="0.25">
      <c r="A31028" s="220" t="s">
        <v>579</v>
      </c>
      <c r="B31028" s="232" t="s">
        <v>446</v>
      </c>
      <c r="C31028" s="47">
        <v>13943.000030519999</v>
      </c>
      <c r="D31028" s="49">
        <v>2679</v>
      </c>
      <c r="E31028" s="49">
        <v>23</v>
      </c>
      <c r="F31028" s="48">
        <v>11.782666135416147</v>
      </c>
      <c r="H31028" s="49" t="s">
        <v>459</v>
      </c>
      <c r="I31028" s="49">
        <v>86081</v>
      </c>
      <c r="J31028" s="49">
        <v>493</v>
      </c>
      <c r="K31028" s="49">
        <v>24</v>
      </c>
      <c r="L31028" s="50">
        <v>4.8681541582150101E-2</v>
      </c>
      <c r="M31028" s="49" t="s">
        <v>459</v>
      </c>
      <c r="N31028" s="53">
        <v>3535.8244202887931</v>
      </c>
      <c r="O31028" s="137">
        <v>44798</v>
      </c>
      <c r="P31028" s="137">
        <f t="shared" si="1127"/>
        <v>44780</v>
      </c>
      <c r="Q31028" s="137">
        <f t="shared" si="1128"/>
        <v>44793</v>
      </c>
    </row>
    <row r="31029" spans="1:17" x14ac:dyDescent="0.25">
      <c r="A31029" s="220" t="s">
        <v>578</v>
      </c>
      <c r="B31029" s="232" t="s">
        <v>441</v>
      </c>
      <c r="C31029" s="47">
        <v>17775.999984739999</v>
      </c>
      <c r="D31029" s="49">
        <v>5086</v>
      </c>
      <c r="E31029" s="49">
        <v>50</v>
      </c>
      <c r="F31029" s="48">
        <v>20.091294861017683</v>
      </c>
      <c r="H31029" s="49" t="s">
        <v>474</v>
      </c>
      <c r="I31029" s="49">
        <v>97103</v>
      </c>
      <c r="J31029" s="49">
        <v>557</v>
      </c>
      <c r="K31029" s="49">
        <v>55</v>
      </c>
      <c r="L31029" s="50">
        <v>9.8743267504488336E-2</v>
      </c>
      <c r="M31029" s="49" t="s">
        <v>474</v>
      </c>
      <c r="N31029" s="53">
        <v>3133.4383465243177</v>
      </c>
      <c r="O31029" s="137">
        <v>44798</v>
      </c>
      <c r="P31029" s="137">
        <f t="shared" si="1127"/>
        <v>44780</v>
      </c>
      <c r="Q31029" s="137">
        <f t="shared" si="1128"/>
        <v>44793</v>
      </c>
    </row>
    <row r="31030" spans="1:17" x14ac:dyDescent="0.25">
      <c r="A31030" s="220" t="s">
        <v>577</v>
      </c>
      <c r="B31030" s="232" t="s">
        <v>444</v>
      </c>
      <c r="C31030" s="47">
        <v>29549.999969479999</v>
      </c>
      <c r="D31030" s="49">
        <v>5498</v>
      </c>
      <c r="E31030" s="49">
        <v>30</v>
      </c>
      <c r="F31030" s="48">
        <v>7.2516316246035233</v>
      </c>
      <c r="H31030" s="49" t="s">
        <v>455</v>
      </c>
      <c r="I31030" s="49">
        <v>358668</v>
      </c>
      <c r="J31030" s="49">
        <v>918</v>
      </c>
      <c r="K31030" s="49">
        <v>35</v>
      </c>
      <c r="L31030" s="50">
        <v>3.8126361655773419E-2</v>
      </c>
      <c r="M31030" s="49" t="s">
        <v>455</v>
      </c>
      <c r="N31030" s="53">
        <v>3106.5989879801491</v>
      </c>
      <c r="O31030" s="137">
        <v>44798</v>
      </c>
      <c r="P31030" s="137">
        <f t="shared" si="1127"/>
        <v>44780</v>
      </c>
      <c r="Q31030" s="137">
        <f t="shared" si="1128"/>
        <v>44793</v>
      </c>
    </row>
    <row r="31031" spans="1:17" x14ac:dyDescent="0.25">
      <c r="A31031" s="220" t="s">
        <v>576</v>
      </c>
      <c r="B31031" s="232" t="s">
        <v>454</v>
      </c>
      <c r="C31031" s="47">
        <v>3565.9999694799999</v>
      </c>
      <c r="D31031" s="49">
        <v>317</v>
      </c>
      <c r="E31031" s="49" t="s">
        <v>487</v>
      </c>
      <c r="F31031" s="48">
        <v>8.0121785799103371</v>
      </c>
      <c r="H31031" s="49" t="s">
        <v>459</v>
      </c>
      <c r="I31031" s="49">
        <v>7992</v>
      </c>
      <c r="J31031" s="49">
        <v>80</v>
      </c>
      <c r="K31031" s="49">
        <v>5</v>
      </c>
      <c r="L31031" s="50">
        <v>6.25E-2</v>
      </c>
      <c r="M31031" s="49" t="s">
        <v>459</v>
      </c>
      <c r="N31031" s="53">
        <v>2243.4100023748947</v>
      </c>
      <c r="O31031" s="137">
        <v>44798</v>
      </c>
      <c r="P31031" s="137">
        <f t="shared" si="1127"/>
        <v>44780</v>
      </c>
      <c r="Q31031" s="137">
        <f t="shared" si="1128"/>
        <v>44793</v>
      </c>
    </row>
    <row r="31032" spans="1:17" x14ac:dyDescent="0.25">
      <c r="A31032" s="220" t="s">
        <v>575</v>
      </c>
      <c r="B31032" s="232" t="s">
        <v>449</v>
      </c>
      <c r="C31032" s="47">
        <v>924.00000166999996</v>
      </c>
      <c r="D31032" s="49">
        <v>109</v>
      </c>
      <c r="E31032" s="49" t="s">
        <v>487</v>
      </c>
      <c r="F31032" s="48">
        <v>7.7303648592504697</v>
      </c>
      <c r="H31032" s="49" t="s">
        <v>474</v>
      </c>
      <c r="I31032" s="49">
        <v>4325</v>
      </c>
      <c r="J31032" s="49">
        <v>20</v>
      </c>
      <c r="K31032" s="49">
        <v>1</v>
      </c>
      <c r="L31032" s="50">
        <v>0.05</v>
      </c>
      <c r="M31032" s="49" t="s">
        <v>474</v>
      </c>
      <c r="N31032" s="53">
        <v>2164.5021605901316</v>
      </c>
      <c r="O31032" s="137">
        <v>44798</v>
      </c>
      <c r="P31032" s="137">
        <f t="shared" si="1127"/>
        <v>44780</v>
      </c>
      <c r="Q31032" s="137">
        <f t="shared" si="1128"/>
        <v>44793</v>
      </c>
    </row>
    <row r="31033" spans="1:17" x14ac:dyDescent="0.25">
      <c r="A31033" s="220" t="s">
        <v>574</v>
      </c>
      <c r="B31033" s="232" t="s">
        <v>450</v>
      </c>
      <c r="C31033" s="47">
        <v>4978.9999809299998</v>
      </c>
      <c r="D31033" s="49">
        <v>1133</v>
      </c>
      <c r="E31033" s="49">
        <v>6</v>
      </c>
      <c r="F31033" s="48">
        <v>8.6075804421147666</v>
      </c>
      <c r="H31033" s="49" t="s">
        <v>455</v>
      </c>
      <c r="I31033" s="49">
        <v>42632</v>
      </c>
      <c r="J31033" s="49">
        <v>179</v>
      </c>
      <c r="K31033" s="49">
        <v>6</v>
      </c>
      <c r="L31033" s="50">
        <v>3.3519553072625698E-2</v>
      </c>
      <c r="M31033" s="49" t="s">
        <v>455</v>
      </c>
      <c r="N31033" s="53">
        <v>3595.0994313232668</v>
      </c>
      <c r="O31033" s="137">
        <v>44798</v>
      </c>
      <c r="P31033" s="137">
        <f t="shared" si="1127"/>
        <v>44780</v>
      </c>
      <c r="Q31033" s="137">
        <f t="shared" si="1128"/>
        <v>44793</v>
      </c>
    </row>
    <row r="31034" spans="1:17" x14ac:dyDescent="0.25">
      <c r="A31034" s="220" t="s">
        <v>573</v>
      </c>
      <c r="B31034" s="232" t="s">
        <v>441</v>
      </c>
      <c r="C31034" s="47">
        <v>7876.9999923699997</v>
      </c>
      <c r="D31034" s="49">
        <v>1767</v>
      </c>
      <c r="E31034" s="49">
        <v>12</v>
      </c>
      <c r="F31034" s="48">
        <v>10.881590173582868</v>
      </c>
      <c r="H31034" s="49" t="s">
        <v>455</v>
      </c>
      <c r="I31034" s="49">
        <v>36136</v>
      </c>
      <c r="J31034" s="49">
        <v>175</v>
      </c>
      <c r="K31034" s="49">
        <v>12</v>
      </c>
      <c r="L31034" s="50">
        <v>6.8571428571428575E-2</v>
      </c>
      <c r="M31034" s="49" t="s">
        <v>455</v>
      </c>
      <c r="N31034" s="53">
        <v>2221.657993773169</v>
      </c>
      <c r="O31034" s="137">
        <v>44798</v>
      </c>
      <c r="P31034" s="137">
        <f t="shared" ref="P31034:P31065" si="1129">O31034-18</f>
        <v>44780</v>
      </c>
      <c r="Q31034" s="137">
        <f t="shared" ref="Q31034:Q31065" si="1130">O31034-5</f>
        <v>44793</v>
      </c>
    </row>
    <row r="31035" spans="1:17" x14ac:dyDescent="0.25">
      <c r="A31035" s="220" t="s">
        <v>572</v>
      </c>
      <c r="B31035" s="232" t="s">
        <v>443</v>
      </c>
      <c r="C31035" s="47">
        <v>7707.0000076300003</v>
      </c>
      <c r="D31035" s="49">
        <v>2065</v>
      </c>
      <c r="E31035" s="49">
        <v>15</v>
      </c>
      <c r="F31035" s="48">
        <v>13.902018559333689</v>
      </c>
      <c r="H31035" s="49" t="s">
        <v>455</v>
      </c>
      <c r="I31035" s="49">
        <v>36467</v>
      </c>
      <c r="J31035" s="49">
        <v>183</v>
      </c>
      <c r="K31035" s="49">
        <v>19</v>
      </c>
      <c r="L31035" s="50">
        <v>0.10382513661202186</v>
      </c>
      <c r="M31035" s="49" t="s">
        <v>455</v>
      </c>
      <c r="N31035" s="53">
        <v>2374.464769934194</v>
      </c>
      <c r="O31035" s="137">
        <v>44798</v>
      </c>
      <c r="P31035" s="137">
        <f t="shared" si="1129"/>
        <v>44780</v>
      </c>
      <c r="Q31035" s="137">
        <f t="shared" si="1130"/>
        <v>44793</v>
      </c>
    </row>
    <row r="31036" spans="1:17" x14ac:dyDescent="0.25">
      <c r="A31036" s="220" t="s">
        <v>571</v>
      </c>
      <c r="B31036" s="232" t="s">
        <v>441</v>
      </c>
      <c r="C31036" s="47">
        <v>3832.9999847399999</v>
      </c>
      <c r="D31036" s="49">
        <v>915</v>
      </c>
      <c r="E31036" s="49">
        <v>15</v>
      </c>
      <c r="F31036" s="48">
        <v>27.952741343442728</v>
      </c>
      <c r="H31036" s="49" t="s">
        <v>474</v>
      </c>
      <c r="I31036" s="49">
        <v>20833</v>
      </c>
      <c r="J31036" s="49">
        <v>181</v>
      </c>
      <c r="K31036" s="49">
        <v>15</v>
      </c>
      <c r="L31036" s="50">
        <v>8.2872928176795577E-2</v>
      </c>
      <c r="M31036" s="49" t="s">
        <v>455</v>
      </c>
      <c r="N31036" s="53">
        <v>4722.1497709522582</v>
      </c>
      <c r="O31036" s="137">
        <v>44798</v>
      </c>
      <c r="P31036" s="137">
        <f t="shared" si="1129"/>
        <v>44780</v>
      </c>
      <c r="Q31036" s="137">
        <f t="shared" si="1130"/>
        <v>44793</v>
      </c>
    </row>
    <row r="31037" spans="1:17" x14ac:dyDescent="0.25">
      <c r="A31037" s="220" t="s">
        <v>570</v>
      </c>
      <c r="B31037" s="232" t="s">
        <v>450</v>
      </c>
      <c r="C31037" s="47">
        <v>4500.0000038099997</v>
      </c>
      <c r="D31037" s="49">
        <v>637</v>
      </c>
      <c r="E31037" s="49">
        <v>7</v>
      </c>
      <c r="F31037" s="48">
        <v>11.111111101703704</v>
      </c>
      <c r="H31037" s="49" t="s">
        <v>455</v>
      </c>
      <c r="I31037" s="49">
        <v>16465</v>
      </c>
      <c r="J31037" s="49">
        <v>134</v>
      </c>
      <c r="K31037" s="49">
        <v>7</v>
      </c>
      <c r="L31037" s="50">
        <v>5.2238805970149252E-2</v>
      </c>
      <c r="M31037" s="49" t="s">
        <v>455</v>
      </c>
      <c r="N31037" s="53">
        <v>2977.777775256593</v>
      </c>
      <c r="O31037" s="137">
        <v>44798</v>
      </c>
      <c r="P31037" s="137">
        <f t="shared" si="1129"/>
        <v>44780</v>
      </c>
      <c r="Q31037" s="137">
        <f t="shared" si="1130"/>
        <v>44793</v>
      </c>
    </row>
    <row r="31038" spans="1:17" x14ac:dyDescent="0.25">
      <c r="A31038" s="220" t="s">
        <v>569</v>
      </c>
      <c r="B31038" s="232" t="s">
        <v>448</v>
      </c>
      <c r="C31038" s="47">
        <v>28835.000030520001</v>
      </c>
      <c r="D31038" s="49">
        <v>8521</v>
      </c>
      <c r="E31038" s="49">
        <v>93</v>
      </c>
      <c r="F31038" s="48">
        <v>23.037479229499233</v>
      </c>
      <c r="H31038" s="49" t="s">
        <v>474</v>
      </c>
      <c r="I31038" s="49">
        <v>135787</v>
      </c>
      <c r="J31038" s="49">
        <v>974</v>
      </c>
      <c r="K31038" s="49">
        <v>104</v>
      </c>
      <c r="L31038" s="50">
        <v>0.10677618069815195</v>
      </c>
      <c r="M31038" s="49" t="s">
        <v>474</v>
      </c>
      <c r="N31038" s="53">
        <v>3377.8394276715221</v>
      </c>
      <c r="O31038" s="137">
        <v>44798</v>
      </c>
      <c r="P31038" s="137">
        <f t="shared" si="1129"/>
        <v>44780</v>
      </c>
      <c r="Q31038" s="137">
        <f t="shared" si="1130"/>
        <v>44793</v>
      </c>
    </row>
    <row r="31039" spans="1:17" x14ac:dyDescent="0.25">
      <c r="A31039" s="220" t="s">
        <v>568</v>
      </c>
      <c r="B31039" s="232" t="s">
        <v>453</v>
      </c>
      <c r="C31039" s="47">
        <v>1343.0000066800001</v>
      </c>
      <c r="D31039" s="49">
        <v>178</v>
      </c>
      <c r="E31039" s="49" t="s">
        <v>487</v>
      </c>
      <c r="F31039" s="48">
        <v>21.274332412000025</v>
      </c>
      <c r="H31039" s="49" t="s">
        <v>459</v>
      </c>
      <c r="I31039" s="49">
        <v>5937</v>
      </c>
      <c r="J31039" s="49">
        <v>26</v>
      </c>
      <c r="K31039" s="49">
        <v>4</v>
      </c>
      <c r="L31039" s="50">
        <v>0.15384615384615385</v>
      </c>
      <c r="M31039" s="49" t="s">
        <v>474</v>
      </c>
      <c r="N31039" s="53">
        <v>1935.9642494920022</v>
      </c>
      <c r="O31039" s="137">
        <v>44798</v>
      </c>
      <c r="P31039" s="137">
        <f t="shared" si="1129"/>
        <v>44780</v>
      </c>
      <c r="Q31039" s="137">
        <f t="shared" si="1130"/>
        <v>44793</v>
      </c>
    </row>
    <row r="31040" spans="1:17" x14ac:dyDescent="0.25">
      <c r="A31040" s="220" t="s">
        <v>567</v>
      </c>
      <c r="B31040" s="232" t="s">
        <v>451</v>
      </c>
      <c r="C31040" s="47">
        <v>3554.9999904599999</v>
      </c>
      <c r="D31040" s="49">
        <v>457</v>
      </c>
      <c r="E31040" s="49" t="s">
        <v>487</v>
      </c>
      <c r="F31040" s="48">
        <v>8.036970083854083</v>
      </c>
      <c r="H31040" s="49" t="s">
        <v>474</v>
      </c>
      <c r="I31040" s="49">
        <v>10708</v>
      </c>
      <c r="J31040" s="49">
        <v>61</v>
      </c>
      <c r="K31040" s="49">
        <v>4</v>
      </c>
      <c r="L31040" s="50">
        <v>6.5573770491803282E-2</v>
      </c>
      <c r="M31040" s="49" t="s">
        <v>474</v>
      </c>
      <c r="N31040" s="53">
        <v>1715.8931129028467</v>
      </c>
      <c r="O31040" s="137">
        <v>44798</v>
      </c>
      <c r="P31040" s="137">
        <f t="shared" si="1129"/>
        <v>44780</v>
      </c>
      <c r="Q31040" s="137">
        <f t="shared" si="1130"/>
        <v>44793</v>
      </c>
    </row>
    <row r="31041" spans="1:17" x14ac:dyDescent="0.25">
      <c r="A31041" s="220" t="s">
        <v>566</v>
      </c>
      <c r="B31041" s="232" t="s">
        <v>441</v>
      </c>
      <c r="C31041" s="47">
        <v>21566.999938960002</v>
      </c>
      <c r="D31041" s="49">
        <v>4528</v>
      </c>
      <c r="E31041" s="49">
        <v>40</v>
      </c>
      <c r="F31041" s="48">
        <v>13.247752887417283</v>
      </c>
      <c r="H31041" s="49" t="s">
        <v>455</v>
      </c>
      <c r="I31041" s="49">
        <v>113307</v>
      </c>
      <c r="J31041" s="49">
        <v>586</v>
      </c>
      <c r="K31041" s="49">
        <v>44</v>
      </c>
      <c r="L31041" s="50">
        <v>7.5085324232081918E-2</v>
      </c>
      <c r="M31041" s="49" t="s">
        <v>474</v>
      </c>
      <c r="N31041" s="53">
        <v>2717.1141172092848</v>
      </c>
      <c r="O31041" s="137">
        <v>44798</v>
      </c>
      <c r="P31041" s="137">
        <f t="shared" si="1129"/>
        <v>44780</v>
      </c>
      <c r="Q31041" s="137">
        <f t="shared" si="1130"/>
        <v>44793</v>
      </c>
    </row>
    <row r="31042" spans="1:17" x14ac:dyDescent="0.25">
      <c r="A31042" s="220" t="s">
        <v>565</v>
      </c>
      <c r="B31042" s="232" t="s">
        <v>448</v>
      </c>
      <c r="C31042" s="47">
        <v>40834</v>
      </c>
      <c r="D31042" s="49">
        <v>10125</v>
      </c>
      <c r="E31042" s="49">
        <v>109</v>
      </c>
      <c r="F31042" s="48">
        <v>19.066744099804787</v>
      </c>
      <c r="H31042" s="49" t="s">
        <v>474</v>
      </c>
      <c r="I31042" s="49">
        <v>186858</v>
      </c>
      <c r="J31042" s="49">
        <v>1611</v>
      </c>
      <c r="K31042" s="49">
        <v>113</v>
      </c>
      <c r="L31042" s="50">
        <v>7.0142768466790809E-2</v>
      </c>
      <c r="M31042" s="49" t="s">
        <v>474</v>
      </c>
      <c r="N31042" s="53">
        <v>3945.2417103394228</v>
      </c>
      <c r="O31042" s="137">
        <v>44798</v>
      </c>
      <c r="P31042" s="137">
        <f t="shared" si="1129"/>
        <v>44780</v>
      </c>
      <c r="Q31042" s="137">
        <f t="shared" si="1130"/>
        <v>44793</v>
      </c>
    </row>
    <row r="31043" spans="1:17" x14ac:dyDescent="0.25">
      <c r="A31043" s="220" t="s">
        <v>564</v>
      </c>
      <c r="B31043" s="232" t="s">
        <v>446</v>
      </c>
      <c r="C31043" s="47">
        <v>24642.999954219998</v>
      </c>
      <c r="D31043" s="49">
        <v>4887</v>
      </c>
      <c r="E31043" s="49">
        <v>62</v>
      </c>
      <c r="F31043" s="48">
        <v>17.970910346948472</v>
      </c>
      <c r="H31043" s="49" t="s">
        <v>455</v>
      </c>
      <c r="I31043" s="49">
        <v>94786</v>
      </c>
      <c r="J31043" s="49">
        <v>542</v>
      </c>
      <c r="K31043" s="49">
        <v>69</v>
      </c>
      <c r="L31043" s="50">
        <v>0.12730627306273062</v>
      </c>
      <c r="M31043" s="49" t="s">
        <v>455</v>
      </c>
      <c r="N31043" s="53">
        <v>2199.4075437523388</v>
      </c>
      <c r="O31043" s="137">
        <v>44798</v>
      </c>
      <c r="P31043" s="137">
        <f t="shared" si="1129"/>
        <v>44780</v>
      </c>
      <c r="Q31043" s="137">
        <f t="shared" si="1130"/>
        <v>44793</v>
      </c>
    </row>
    <row r="31044" spans="1:17" x14ac:dyDescent="0.25">
      <c r="A31044" s="220" t="s">
        <v>563</v>
      </c>
      <c r="B31044" s="232" t="s">
        <v>447</v>
      </c>
      <c r="C31044" s="47">
        <v>1622.0000124000001</v>
      </c>
      <c r="D31044" s="49">
        <v>215</v>
      </c>
      <c r="E31044" s="49">
        <v>9</v>
      </c>
      <c r="F31044" s="48">
        <v>39.633608997692683</v>
      </c>
      <c r="H31044" s="49" t="s">
        <v>455</v>
      </c>
      <c r="I31044" s="49">
        <v>3750</v>
      </c>
      <c r="J31044" s="49">
        <v>38</v>
      </c>
      <c r="K31044" s="49">
        <v>9</v>
      </c>
      <c r="L31044" s="50">
        <v>0.23684210526315788</v>
      </c>
      <c r="M31044" s="49" t="s">
        <v>455</v>
      </c>
      <c r="N31044" s="53">
        <v>2342.7866651969453</v>
      </c>
      <c r="O31044" s="137">
        <v>44798</v>
      </c>
      <c r="P31044" s="137">
        <f t="shared" si="1129"/>
        <v>44780</v>
      </c>
      <c r="Q31044" s="137">
        <f t="shared" si="1130"/>
        <v>44793</v>
      </c>
    </row>
    <row r="31045" spans="1:17" x14ac:dyDescent="0.25">
      <c r="A31045" s="220" t="s">
        <v>562</v>
      </c>
      <c r="B31045" s="232" t="s">
        <v>441</v>
      </c>
      <c r="C31045" s="47">
        <v>8213.0001106300006</v>
      </c>
      <c r="D31045" s="49">
        <v>1847</v>
      </c>
      <c r="E31045" s="49">
        <v>15</v>
      </c>
      <c r="F31045" s="48">
        <v>13.045519992649613</v>
      </c>
      <c r="H31045" s="49" t="s">
        <v>455</v>
      </c>
      <c r="I31045" s="49">
        <v>29197</v>
      </c>
      <c r="J31045" s="49">
        <v>141</v>
      </c>
      <c r="K31045" s="49">
        <v>16</v>
      </c>
      <c r="L31045" s="50">
        <v>0.11347517730496454</v>
      </c>
      <c r="M31045" s="49" t="s">
        <v>455</v>
      </c>
      <c r="N31045" s="53">
        <v>1716.790431032689</v>
      </c>
      <c r="O31045" s="137">
        <v>44798</v>
      </c>
      <c r="P31045" s="137">
        <f t="shared" si="1129"/>
        <v>44780</v>
      </c>
      <c r="Q31045" s="137">
        <f t="shared" si="1130"/>
        <v>44793</v>
      </c>
    </row>
    <row r="31046" spans="1:17" x14ac:dyDescent="0.25">
      <c r="A31046" s="220" t="s">
        <v>561</v>
      </c>
      <c r="B31046" s="232" t="s">
        <v>446</v>
      </c>
      <c r="C31046" s="47">
        <v>11850.99994659</v>
      </c>
      <c r="D31046" s="49">
        <v>2045</v>
      </c>
      <c r="E31046" s="49">
        <v>20</v>
      </c>
      <c r="F31046" s="48">
        <v>12.054437895618126</v>
      </c>
      <c r="H31046" s="49" t="s">
        <v>455</v>
      </c>
      <c r="I31046" s="49">
        <v>101407</v>
      </c>
      <c r="J31046" s="49">
        <v>370</v>
      </c>
      <c r="K31046" s="49">
        <v>21</v>
      </c>
      <c r="L31046" s="50">
        <v>5.675675675675676E-2</v>
      </c>
      <c r="M31046" s="49" t="s">
        <v>455</v>
      </c>
      <c r="N31046" s="53">
        <v>3122.0994149650937</v>
      </c>
      <c r="O31046" s="137">
        <v>44798</v>
      </c>
      <c r="P31046" s="137">
        <f t="shared" si="1129"/>
        <v>44780</v>
      </c>
      <c r="Q31046" s="137">
        <f t="shared" si="1130"/>
        <v>44793</v>
      </c>
    </row>
    <row r="31047" spans="1:17" x14ac:dyDescent="0.25">
      <c r="A31047" s="220" t="s">
        <v>560</v>
      </c>
      <c r="B31047" s="232" t="s">
        <v>452</v>
      </c>
      <c r="C31047" s="47">
        <v>16339.00006104</v>
      </c>
      <c r="D31047" s="49">
        <v>4255</v>
      </c>
      <c r="E31047" s="49">
        <v>43</v>
      </c>
      <c r="F31047" s="48">
        <v>18.798142848119131</v>
      </c>
      <c r="H31047" s="49" t="s">
        <v>474</v>
      </c>
      <c r="I31047" s="49">
        <v>60888</v>
      </c>
      <c r="J31047" s="49">
        <v>388</v>
      </c>
      <c r="K31047" s="49">
        <v>45</v>
      </c>
      <c r="L31047" s="50">
        <v>0.11597938144329897</v>
      </c>
      <c r="M31047" s="49" t="s">
        <v>474</v>
      </c>
      <c r="N31047" s="53">
        <v>2374.6863244414681</v>
      </c>
      <c r="O31047" s="137">
        <v>44798</v>
      </c>
      <c r="P31047" s="137">
        <f t="shared" si="1129"/>
        <v>44780</v>
      </c>
      <c r="Q31047" s="137">
        <f t="shared" si="1130"/>
        <v>44793</v>
      </c>
    </row>
    <row r="31048" spans="1:17" x14ac:dyDescent="0.25">
      <c r="A31048" s="220" t="s">
        <v>559</v>
      </c>
      <c r="B31048" s="232" t="s">
        <v>444</v>
      </c>
      <c r="C31048" s="47">
        <v>16265.999969480001</v>
      </c>
      <c r="D31048" s="49">
        <v>3163</v>
      </c>
      <c r="E31048" s="49">
        <v>24</v>
      </c>
      <c r="F31048" s="48">
        <v>10.539073635203733</v>
      </c>
      <c r="H31048" s="49" t="s">
        <v>455</v>
      </c>
      <c r="I31048" s="49">
        <v>80189</v>
      </c>
      <c r="J31048" s="49">
        <v>457</v>
      </c>
      <c r="K31048" s="49">
        <v>26</v>
      </c>
      <c r="L31048" s="50">
        <v>5.689277899343545E-2</v>
      </c>
      <c r="M31048" s="49" t="s">
        <v>455</v>
      </c>
      <c r="N31048" s="53">
        <v>2809.5413799180624</v>
      </c>
      <c r="O31048" s="137">
        <v>44798</v>
      </c>
      <c r="P31048" s="137">
        <f t="shared" si="1129"/>
        <v>44780</v>
      </c>
      <c r="Q31048" s="137">
        <f t="shared" si="1130"/>
        <v>44793</v>
      </c>
    </row>
    <row r="31049" spans="1:17" x14ac:dyDescent="0.25">
      <c r="A31049" s="220" t="s">
        <v>558</v>
      </c>
      <c r="B31049" s="232" t="s">
        <v>444</v>
      </c>
      <c r="C31049" s="47">
        <v>57436.999694819999</v>
      </c>
      <c r="D31049" s="49">
        <v>13504</v>
      </c>
      <c r="E31049" s="49">
        <v>101</v>
      </c>
      <c r="F31049" s="48">
        <v>12.560345687653216</v>
      </c>
      <c r="H31049" s="49" t="s">
        <v>455</v>
      </c>
      <c r="I31049" s="49">
        <v>253915</v>
      </c>
      <c r="J31049" s="49">
        <v>1522</v>
      </c>
      <c r="K31049" s="49">
        <v>113</v>
      </c>
      <c r="L31049" s="50">
        <v>7.4244415243101186E-2</v>
      </c>
      <c r="M31049" s="49" t="s">
        <v>455</v>
      </c>
      <c r="N31049" s="53">
        <v>2649.8598605199477</v>
      </c>
      <c r="O31049" s="137">
        <v>44798</v>
      </c>
      <c r="P31049" s="137">
        <f t="shared" si="1129"/>
        <v>44780</v>
      </c>
      <c r="Q31049" s="137">
        <f t="shared" si="1130"/>
        <v>44793</v>
      </c>
    </row>
    <row r="31050" spans="1:17" x14ac:dyDescent="0.25">
      <c r="A31050" s="220" t="s">
        <v>557</v>
      </c>
      <c r="B31050" s="232" t="s">
        <v>449</v>
      </c>
      <c r="C31050" s="47">
        <v>1606.99999619</v>
      </c>
      <c r="D31050" s="49">
        <v>202</v>
      </c>
      <c r="E31050" s="49">
        <v>0</v>
      </c>
      <c r="F31050" s="48">
        <v>0</v>
      </c>
      <c r="H31050" s="49" t="s">
        <v>459</v>
      </c>
      <c r="I31050" s="49">
        <v>4837</v>
      </c>
      <c r="J31050" s="49">
        <v>24</v>
      </c>
      <c r="K31050" s="49">
        <v>0</v>
      </c>
      <c r="L31050" s="50">
        <v>0</v>
      </c>
      <c r="M31050" s="49" t="s">
        <v>459</v>
      </c>
      <c r="N31050" s="53">
        <v>1493.4660894151248</v>
      </c>
      <c r="O31050" s="137">
        <v>44798</v>
      </c>
      <c r="P31050" s="137">
        <f t="shared" si="1129"/>
        <v>44780</v>
      </c>
      <c r="Q31050" s="137">
        <f t="shared" si="1130"/>
        <v>44793</v>
      </c>
    </row>
    <row r="31051" spans="1:17" x14ac:dyDescent="0.25">
      <c r="A31051" s="220" t="s">
        <v>556</v>
      </c>
      <c r="B31051" s="232" t="s">
        <v>443</v>
      </c>
      <c r="C31051" s="47">
        <v>15121.00005341</v>
      </c>
      <c r="D31051" s="49">
        <v>3713</v>
      </c>
      <c r="E31051" s="49">
        <v>36</v>
      </c>
      <c r="F31051" s="48">
        <v>17.005677946867525</v>
      </c>
      <c r="H31051" s="49" t="s">
        <v>455</v>
      </c>
      <c r="I31051" s="49">
        <v>58461</v>
      </c>
      <c r="J31051" s="49">
        <v>365</v>
      </c>
      <c r="K31051" s="49">
        <v>41</v>
      </c>
      <c r="L31051" s="50">
        <v>0.11232876712328767</v>
      </c>
      <c r="M31051" s="49" t="s">
        <v>455</v>
      </c>
      <c r="N31051" s="53">
        <v>2413.8615085692518</v>
      </c>
      <c r="O31051" s="137">
        <v>44798</v>
      </c>
      <c r="P31051" s="137">
        <f t="shared" si="1129"/>
        <v>44780</v>
      </c>
      <c r="Q31051" s="137">
        <f t="shared" si="1130"/>
        <v>44793</v>
      </c>
    </row>
    <row r="31052" spans="1:17" x14ac:dyDescent="0.25">
      <c r="A31052" s="220" t="s">
        <v>555</v>
      </c>
      <c r="B31052" s="232" t="s">
        <v>448</v>
      </c>
      <c r="C31052" s="47">
        <v>14612.99995422</v>
      </c>
      <c r="D31052" s="49">
        <v>4532</v>
      </c>
      <c r="E31052" s="49">
        <v>52</v>
      </c>
      <c r="F31052" s="48">
        <v>25.417681009525278</v>
      </c>
      <c r="H31052" s="49" t="s">
        <v>455</v>
      </c>
      <c r="I31052" s="49">
        <v>101141</v>
      </c>
      <c r="J31052" s="49">
        <v>545</v>
      </c>
      <c r="K31052" s="49">
        <v>54</v>
      </c>
      <c r="L31052" s="50">
        <v>9.9082568807339455E-2</v>
      </c>
      <c r="M31052" s="49" t="s">
        <v>455</v>
      </c>
      <c r="N31052" s="53">
        <v>3729.5558865899588</v>
      </c>
      <c r="O31052" s="137">
        <v>44798</v>
      </c>
      <c r="P31052" s="137">
        <f t="shared" si="1129"/>
        <v>44780</v>
      </c>
      <c r="Q31052" s="137">
        <f t="shared" si="1130"/>
        <v>44793</v>
      </c>
    </row>
    <row r="31053" spans="1:17" x14ac:dyDescent="0.25">
      <c r="A31053" s="220" t="s">
        <v>554</v>
      </c>
      <c r="B31053" s="232" t="s">
        <v>447</v>
      </c>
      <c r="C31053" s="47">
        <v>2503.9999923700002</v>
      </c>
      <c r="D31053" s="49">
        <v>427</v>
      </c>
      <c r="E31053" s="49">
        <v>7</v>
      </c>
      <c r="F31053" s="48">
        <v>19.968051179056001</v>
      </c>
      <c r="H31053" s="49" t="s">
        <v>474</v>
      </c>
      <c r="I31053" s="49">
        <v>20670</v>
      </c>
      <c r="J31053" s="49">
        <v>140</v>
      </c>
      <c r="K31053" s="49">
        <v>9</v>
      </c>
      <c r="L31053" s="50">
        <v>6.4285714285714279E-2</v>
      </c>
      <c r="M31053" s="49" t="s">
        <v>474</v>
      </c>
      <c r="N31053" s="53">
        <v>5591.0543301356802</v>
      </c>
      <c r="O31053" s="137">
        <v>44798</v>
      </c>
      <c r="P31053" s="137">
        <f t="shared" si="1129"/>
        <v>44780</v>
      </c>
      <c r="Q31053" s="137">
        <f t="shared" si="1130"/>
        <v>44793</v>
      </c>
    </row>
    <row r="31054" spans="1:17" x14ac:dyDescent="0.25">
      <c r="A31054" s="220" t="s">
        <v>553</v>
      </c>
      <c r="B31054" s="232" t="s">
        <v>453</v>
      </c>
      <c r="C31054" s="47">
        <v>7512.9999694799999</v>
      </c>
      <c r="D31054" s="49">
        <v>1849</v>
      </c>
      <c r="E31054" s="49">
        <v>12</v>
      </c>
      <c r="F31054" s="48">
        <v>11.408796228202075</v>
      </c>
      <c r="H31054" s="49" t="s">
        <v>455</v>
      </c>
      <c r="I31054" s="49">
        <v>206459</v>
      </c>
      <c r="J31054" s="49">
        <v>147</v>
      </c>
      <c r="K31054" s="49">
        <v>13</v>
      </c>
      <c r="L31054" s="50">
        <v>8.8435374149659865E-2</v>
      </c>
      <c r="M31054" s="49" t="s">
        <v>455</v>
      </c>
      <c r="N31054" s="53">
        <v>1956.6085531366555</v>
      </c>
      <c r="O31054" s="137">
        <v>44798</v>
      </c>
      <c r="P31054" s="137">
        <f t="shared" si="1129"/>
        <v>44780</v>
      </c>
      <c r="Q31054" s="137">
        <f t="shared" si="1130"/>
        <v>44793</v>
      </c>
    </row>
    <row r="31055" spans="1:17" x14ac:dyDescent="0.25">
      <c r="A31055" s="220" t="s">
        <v>552</v>
      </c>
      <c r="B31055" s="232" t="s">
        <v>446</v>
      </c>
      <c r="C31055" s="47">
        <v>23349.00012207</v>
      </c>
      <c r="D31055" s="49">
        <v>5948</v>
      </c>
      <c r="E31055" s="49">
        <v>49</v>
      </c>
      <c r="F31055" s="48">
        <v>14.989935250767855</v>
      </c>
      <c r="H31055" s="49" t="s">
        <v>455</v>
      </c>
      <c r="I31055" s="49">
        <v>109912</v>
      </c>
      <c r="J31055" s="49">
        <v>590</v>
      </c>
      <c r="K31055" s="49">
        <v>54</v>
      </c>
      <c r="L31055" s="50">
        <v>9.152542372881356E-2</v>
      </c>
      <c r="M31055" s="49" t="s">
        <v>474</v>
      </c>
      <c r="N31055" s="53">
        <v>2526.8747994151522</v>
      </c>
      <c r="O31055" s="137">
        <v>44798</v>
      </c>
      <c r="P31055" s="137">
        <f t="shared" si="1129"/>
        <v>44780</v>
      </c>
      <c r="Q31055" s="137">
        <f t="shared" si="1130"/>
        <v>44793</v>
      </c>
    </row>
    <row r="31056" spans="1:17" x14ac:dyDescent="0.25">
      <c r="A31056" s="220" t="s">
        <v>551</v>
      </c>
      <c r="B31056" s="232" t="s">
        <v>441</v>
      </c>
      <c r="C31056" s="47">
        <v>10364.000030519999</v>
      </c>
      <c r="D31056" s="49">
        <v>2525</v>
      </c>
      <c r="E31056" s="49">
        <v>19</v>
      </c>
      <c r="F31056" s="48">
        <v>13.094778590759656</v>
      </c>
      <c r="H31056" s="49" t="s">
        <v>455</v>
      </c>
      <c r="I31056" s="49">
        <v>41693</v>
      </c>
      <c r="J31056" s="49">
        <v>266</v>
      </c>
      <c r="K31056" s="49">
        <v>21</v>
      </c>
      <c r="L31056" s="50">
        <v>7.8947368421052627E-2</v>
      </c>
      <c r="M31056" s="49" t="s">
        <v>455</v>
      </c>
      <c r="N31056" s="53">
        <v>2566.576603788893</v>
      </c>
      <c r="O31056" s="137">
        <v>44798</v>
      </c>
      <c r="P31056" s="137">
        <f t="shared" si="1129"/>
        <v>44780</v>
      </c>
      <c r="Q31056" s="137">
        <f t="shared" si="1130"/>
        <v>44793</v>
      </c>
    </row>
    <row r="31057" spans="1:17" x14ac:dyDescent="0.25">
      <c r="A31057" s="220" t="s">
        <v>550</v>
      </c>
      <c r="B31057" s="232" t="s">
        <v>446</v>
      </c>
      <c r="C31057" s="47">
        <v>22969.999908450001</v>
      </c>
      <c r="D31057" s="49">
        <v>4770</v>
      </c>
      <c r="E31057" s="49">
        <v>46</v>
      </c>
      <c r="F31057" s="48">
        <v>14.304372219459895</v>
      </c>
      <c r="H31057" s="49" t="s">
        <v>455</v>
      </c>
      <c r="I31057" s="49">
        <v>164804</v>
      </c>
      <c r="J31057" s="49">
        <v>589</v>
      </c>
      <c r="K31057" s="49">
        <v>51</v>
      </c>
      <c r="L31057" s="50">
        <v>8.6587436332767401E-2</v>
      </c>
      <c r="M31057" s="49" t="s">
        <v>474</v>
      </c>
      <c r="N31057" s="53">
        <v>2564.2142026449196</v>
      </c>
      <c r="O31057" s="137">
        <v>44798</v>
      </c>
      <c r="P31057" s="137">
        <f t="shared" si="1129"/>
        <v>44780</v>
      </c>
      <c r="Q31057" s="137">
        <f t="shared" si="1130"/>
        <v>44793</v>
      </c>
    </row>
    <row r="31058" spans="1:17" x14ac:dyDescent="0.25">
      <c r="A31058" s="220" t="s">
        <v>549</v>
      </c>
      <c r="B31058" s="232" t="s">
        <v>453</v>
      </c>
      <c r="C31058" s="47">
        <v>831.00000380999995</v>
      </c>
      <c r="D31058" s="49">
        <v>122</v>
      </c>
      <c r="E31058" s="49">
        <v>0</v>
      </c>
      <c r="F31058" s="48">
        <v>0</v>
      </c>
      <c r="H31058" s="49" t="s">
        <v>455</v>
      </c>
      <c r="I31058" s="49">
        <v>2602</v>
      </c>
      <c r="J31058" s="49">
        <v>14</v>
      </c>
      <c r="K31058" s="49">
        <v>0</v>
      </c>
      <c r="L31058" s="50">
        <v>0</v>
      </c>
      <c r="M31058" s="49" t="s">
        <v>455</v>
      </c>
      <c r="N31058" s="53">
        <v>1684.7172004587578</v>
      </c>
      <c r="O31058" s="137">
        <v>44798</v>
      </c>
      <c r="P31058" s="137">
        <f t="shared" si="1129"/>
        <v>44780</v>
      </c>
      <c r="Q31058" s="137">
        <f t="shared" si="1130"/>
        <v>44793</v>
      </c>
    </row>
    <row r="31059" spans="1:17" x14ac:dyDescent="0.25">
      <c r="A31059" s="220" t="s">
        <v>548</v>
      </c>
      <c r="B31059" s="232" t="s">
        <v>442</v>
      </c>
      <c r="C31059" s="47">
        <v>19315.999755860001</v>
      </c>
      <c r="D31059" s="49">
        <v>5775</v>
      </c>
      <c r="E31059" s="49">
        <v>53</v>
      </c>
      <c r="F31059" s="48">
        <v>19.598852420599112</v>
      </c>
      <c r="H31059" s="49" t="s">
        <v>455</v>
      </c>
      <c r="I31059" s="49">
        <v>130273</v>
      </c>
      <c r="J31059" s="49">
        <v>658</v>
      </c>
      <c r="K31059" s="49">
        <v>60</v>
      </c>
      <c r="L31059" s="50">
        <v>9.1185410334346503E-2</v>
      </c>
      <c r="M31059" s="49" t="s">
        <v>455</v>
      </c>
      <c r="N31059" s="53">
        <v>3406.5024245011127</v>
      </c>
      <c r="O31059" s="137">
        <v>44798</v>
      </c>
      <c r="P31059" s="137">
        <f t="shared" si="1129"/>
        <v>44780</v>
      </c>
      <c r="Q31059" s="137">
        <f t="shared" si="1130"/>
        <v>44793</v>
      </c>
    </row>
    <row r="31060" spans="1:17" x14ac:dyDescent="0.25">
      <c r="A31060" s="220" t="s">
        <v>547</v>
      </c>
      <c r="B31060" s="232" t="s">
        <v>446</v>
      </c>
      <c r="C31060" s="47">
        <v>40875.999969479999</v>
      </c>
      <c r="D31060" s="49">
        <v>11553</v>
      </c>
      <c r="E31060" s="49">
        <v>107</v>
      </c>
      <c r="F31060" s="48">
        <v>18.697664029170348</v>
      </c>
      <c r="H31060" s="49" t="s">
        <v>455</v>
      </c>
      <c r="I31060" s="49">
        <v>219356</v>
      </c>
      <c r="J31060" s="49">
        <v>1294</v>
      </c>
      <c r="K31060" s="49">
        <v>118</v>
      </c>
      <c r="L31060" s="50">
        <v>9.1190108191653782E-2</v>
      </c>
      <c r="M31060" s="49" t="s">
        <v>459</v>
      </c>
      <c r="N31060" s="53">
        <v>3165.6717902098126</v>
      </c>
      <c r="O31060" s="137">
        <v>44798</v>
      </c>
      <c r="P31060" s="137">
        <f t="shared" si="1129"/>
        <v>44780</v>
      </c>
      <c r="Q31060" s="137">
        <f t="shared" si="1130"/>
        <v>44793</v>
      </c>
    </row>
    <row r="31061" spans="1:17" x14ac:dyDescent="0.25">
      <c r="A31061" s="220" t="s">
        <v>441</v>
      </c>
      <c r="B31061" s="232" t="s">
        <v>441</v>
      </c>
      <c r="C31061" s="47">
        <v>206518.00097656</v>
      </c>
      <c r="D31061" s="49">
        <v>61501</v>
      </c>
      <c r="E31061" s="49">
        <v>522</v>
      </c>
      <c r="F31061" s="48">
        <v>18.054462133761525</v>
      </c>
      <c r="H31061" s="49" t="s">
        <v>455</v>
      </c>
      <c r="I31061" s="49">
        <v>2021147</v>
      </c>
      <c r="J31061" s="49">
        <v>7601</v>
      </c>
      <c r="K31061" s="49">
        <v>575</v>
      </c>
      <c r="L31061" s="50">
        <v>7.5647941060386789E-2</v>
      </c>
      <c r="M31061" s="49" t="s">
        <v>455</v>
      </c>
      <c r="N31061" s="53">
        <v>3680.5508304637915</v>
      </c>
      <c r="O31061" s="137">
        <v>44798</v>
      </c>
      <c r="P31061" s="137">
        <f t="shared" si="1129"/>
        <v>44780</v>
      </c>
      <c r="Q31061" s="137">
        <f t="shared" si="1130"/>
        <v>44793</v>
      </c>
    </row>
    <row r="31062" spans="1:17" x14ac:dyDescent="0.25">
      <c r="A31062" s="220" t="s">
        <v>546</v>
      </c>
      <c r="B31062" s="232" t="s">
        <v>447</v>
      </c>
      <c r="C31062" s="47">
        <v>1193.0000061999999</v>
      </c>
      <c r="D31062" s="49">
        <v>139</v>
      </c>
      <c r="E31062" s="49" t="s">
        <v>487</v>
      </c>
      <c r="F31062" s="48">
        <v>5.9873068782362457</v>
      </c>
      <c r="H31062" s="49" t="s">
        <v>459</v>
      </c>
      <c r="I31062" s="49">
        <v>4715</v>
      </c>
      <c r="J31062" s="49">
        <v>37</v>
      </c>
      <c r="K31062" s="49">
        <v>1</v>
      </c>
      <c r="L31062" s="50">
        <v>2.7027027027027029E-2</v>
      </c>
      <c r="M31062" s="49" t="s">
        <v>459</v>
      </c>
      <c r="N31062" s="53">
        <v>3101.424962926375</v>
      </c>
      <c r="O31062" s="137">
        <v>44798</v>
      </c>
      <c r="P31062" s="137">
        <f t="shared" si="1129"/>
        <v>44780</v>
      </c>
      <c r="Q31062" s="137">
        <f t="shared" si="1130"/>
        <v>44793</v>
      </c>
    </row>
    <row r="31063" spans="1:17" x14ac:dyDescent="0.25">
      <c r="A31063" s="220" t="s">
        <v>545</v>
      </c>
      <c r="B31063" s="232" t="s">
        <v>444</v>
      </c>
      <c r="C31063" s="47">
        <v>12178.000022890001</v>
      </c>
      <c r="D31063" s="49">
        <v>2641</v>
      </c>
      <c r="E31063" s="49">
        <v>22</v>
      </c>
      <c r="F31063" s="48">
        <v>12.903831240555789</v>
      </c>
      <c r="H31063" s="49" t="s">
        <v>474</v>
      </c>
      <c r="I31063" s="49">
        <v>63476</v>
      </c>
      <c r="J31063" s="49">
        <v>440</v>
      </c>
      <c r="K31063" s="49">
        <v>24</v>
      </c>
      <c r="L31063" s="50">
        <v>5.4545454545454543E-2</v>
      </c>
      <c r="M31063" s="49" t="s">
        <v>474</v>
      </c>
      <c r="N31063" s="53">
        <v>3613.0727473556217</v>
      </c>
      <c r="O31063" s="137">
        <v>44798</v>
      </c>
      <c r="P31063" s="137">
        <f t="shared" si="1129"/>
        <v>44780</v>
      </c>
      <c r="Q31063" s="137">
        <f t="shared" si="1130"/>
        <v>44793</v>
      </c>
    </row>
    <row r="31064" spans="1:17" x14ac:dyDescent="0.25">
      <c r="A31064" s="220" t="s">
        <v>544</v>
      </c>
      <c r="B31064" s="232" t="s">
        <v>454</v>
      </c>
      <c r="C31064" s="47">
        <v>25022.999694819999</v>
      </c>
      <c r="D31064" s="49">
        <v>5191</v>
      </c>
      <c r="E31064" s="49">
        <v>63</v>
      </c>
      <c r="F31064" s="48">
        <v>17.983455440522359</v>
      </c>
      <c r="H31064" s="49" t="s">
        <v>474</v>
      </c>
      <c r="I31064" s="49">
        <v>95394</v>
      </c>
      <c r="J31064" s="49">
        <v>773</v>
      </c>
      <c r="K31064" s="49">
        <v>89</v>
      </c>
      <c r="L31064" s="50">
        <v>0.11513583441138421</v>
      </c>
      <c r="M31064" s="49" t="s">
        <v>474</v>
      </c>
      <c r="N31064" s="53">
        <v>3089.1580123386179</v>
      </c>
      <c r="O31064" s="137">
        <v>44798</v>
      </c>
      <c r="P31064" s="137">
        <f t="shared" si="1129"/>
        <v>44780</v>
      </c>
      <c r="Q31064" s="137">
        <f t="shared" si="1130"/>
        <v>44793</v>
      </c>
    </row>
    <row r="31065" spans="1:17" x14ac:dyDescent="0.25">
      <c r="A31065" s="220" t="s">
        <v>37</v>
      </c>
      <c r="B31065" s="232" t="s">
        <v>889</v>
      </c>
      <c r="C31065" s="47">
        <v>7029916.9969439041</v>
      </c>
      <c r="D31065" s="49">
        <v>1838163</v>
      </c>
      <c r="E31065" s="49">
        <v>16254</v>
      </c>
      <c r="F31065" s="48">
        <v>16.515130982278368</v>
      </c>
      <c r="H31065" s="49" t="s">
        <v>455</v>
      </c>
      <c r="I31065" s="49">
        <v>47045680</v>
      </c>
      <c r="J31065" s="49">
        <v>231570</v>
      </c>
      <c r="K31065" s="49">
        <v>18112</v>
      </c>
      <c r="L31065" s="50">
        <v>7.8213930992788352E-2</v>
      </c>
      <c r="M31065" s="49" t="s">
        <v>455</v>
      </c>
      <c r="N31065" s="53">
        <v>3294.064497499327</v>
      </c>
      <c r="O31065" s="137">
        <v>44798</v>
      </c>
      <c r="P31065" s="137">
        <f t="shared" si="1129"/>
        <v>44780</v>
      </c>
      <c r="Q31065" s="137">
        <f t="shared" si="1130"/>
        <v>44793</v>
      </c>
    </row>
  </sheetData>
  <autoFilter ref="A1:Q3106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89"/>
  <sheetViews>
    <sheetView zoomScale="90" zoomScaleNormal="90" workbookViewId="0">
      <pane ySplit="1" topLeftCell="A62" activePane="bottomLeft" state="frozen"/>
      <selection activeCell="F21" sqref="F21:G34"/>
      <selection pane="bottomLeft" activeCell="C89" sqref="C89"/>
    </sheetView>
  </sheetViews>
  <sheetFormatPr defaultColWidth="9.42578125" defaultRowHeight="15" x14ac:dyDescent="0.25"/>
  <cols>
    <col min="1" max="3" width="11.5703125" style="45" bestFit="1" customWidth="1"/>
    <col min="4" max="4" width="12.5703125" style="46" bestFit="1" customWidth="1"/>
    <col min="5" max="5" width="9.42578125" style="46"/>
    <col min="6" max="6" width="16.5703125" style="47" bestFit="1" customWidth="1"/>
    <col min="7" max="7" width="22" style="47" bestFit="1" customWidth="1"/>
    <col min="8" max="8" width="17.5703125" style="48" bestFit="1" customWidth="1"/>
    <col min="9" max="9" width="21.5703125" style="49" bestFit="1" customWidth="1"/>
    <col min="10" max="10" width="10.85546875" style="47" bestFit="1" customWidth="1"/>
    <col min="11" max="11" width="25.5703125" style="47" bestFit="1" customWidth="1"/>
    <col min="12" max="12" width="18.42578125" style="47" bestFit="1" customWidth="1"/>
    <col min="13" max="13" width="16.5703125" style="50" bestFit="1" customWidth="1"/>
    <col min="14" max="14" width="22.5703125" style="49" bestFit="1" customWidth="1"/>
    <col min="15" max="15" width="11.5703125" style="51" bestFit="1" customWidth="1"/>
    <col min="16" max="16" width="9.42578125" style="49"/>
    <col min="17" max="16384" width="9.42578125" style="46"/>
  </cols>
  <sheetData>
    <row r="1" spans="1:16" s="38" customFormat="1" x14ac:dyDescent="0.2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2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89</v>
      </c>
      <c r="E2" s="46" t="s">
        <v>888</v>
      </c>
      <c r="F2" s="47">
        <v>322652</v>
      </c>
      <c r="G2" s="47">
        <v>61603</v>
      </c>
      <c r="H2" s="48">
        <v>63.2</v>
      </c>
      <c r="I2" s="49" t="s">
        <v>455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4</v>
      </c>
      <c r="O2" s="51">
        <v>16802.03</v>
      </c>
    </row>
    <row r="3" spans="1:16" x14ac:dyDescent="0.25">
      <c r="A3" s="45">
        <v>44196</v>
      </c>
      <c r="B3" s="45">
        <f t="shared" si="0"/>
        <v>44178</v>
      </c>
      <c r="C3" s="45">
        <f t="shared" si="1"/>
        <v>44191</v>
      </c>
      <c r="D3" s="46" t="s">
        <v>889</v>
      </c>
      <c r="E3" s="46" t="s">
        <v>888</v>
      </c>
      <c r="F3" s="47">
        <v>352558</v>
      </c>
      <c r="G3" s="47">
        <v>56889</v>
      </c>
      <c r="H3" s="48">
        <v>58.3</v>
      </c>
      <c r="I3" s="49" t="s">
        <v>455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4</v>
      </c>
      <c r="O3" s="51">
        <v>14664.386920835545</v>
      </c>
    </row>
    <row r="4" spans="1:16" x14ac:dyDescent="0.25">
      <c r="A4" s="45">
        <v>44203</v>
      </c>
      <c r="B4" s="45">
        <f t="shared" si="0"/>
        <v>44185</v>
      </c>
      <c r="C4" s="45">
        <f t="shared" si="1"/>
        <v>44198</v>
      </c>
      <c r="D4" s="46" t="s">
        <v>889</v>
      </c>
      <c r="E4" s="46" t="s">
        <v>888</v>
      </c>
      <c r="F4" s="49">
        <v>386052</v>
      </c>
      <c r="G4" s="49">
        <v>59568</v>
      </c>
      <c r="H4" s="48">
        <v>61.1</v>
      </c>
      <c r="I4" s="53" t="s">
        <v>474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4</v>
      </c>
      <c r="O4" s="53">
        <v>12750.893520144551</v>
      </c>
    </row>
    <row r="5" spans="1:16" x14ac:dyDescent="0.25">
      <c r="A5" s="45">
        <v>44210</v>
      </c>
      <c r="B5" s="45">
        <f t="shared" si="0"/>
        <v>44192</v>
      </c>
      <c r="C5" s="45">
        <f t="shared" si="1"/>
        <v>44205</v>
      </c>
      <c r="D5" s="46" t="s">
        <v>889</v>
      </c>
      <c r="E5" s="46" t="s">
        <v>888</v>
      </c>
      <c r="F5" s="49">
        <v>427752</v>
      </c>
      <c r="G5" s="49">
        <v>76054</v>
      </c>
      <c r="H5" s="49">
        <v>78</v>
      </c>
      <c r="I5" s="49" t="s">
        <v>474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4</v>
      </c>
      <c r="O5" s="53">
        <v>15359.423413038548</v>
      </c>
      <c r="P5" s="46"/>
    </row>
    <row r="6" spans="1:16" x14ac:dyDescent="0.25">
      <c r="A6" s="45">
        <v>44217</v>
      </c>
      <c r="B6" s="45">
        <f t="shared" si="0"/>
        <v>44199</v>
      </c>
      <c r="C6" s="45">
        <f t="shared" si="1"/>
        <v>44212</v>
      </c>
      <c r="D6" s="46" t="s">
        <v>889</v>
      </c>
      <c r="E6" s="46" t="s">
        <v>888</v>
      </c>
      <c r="F6" s="47">
        <v>458089</v>
      </c>
      <c r="G6" s="54">
        <v>73601</v>
      </c>
      <c r="H6" s="49">
        <v>75.5</v>
      </c>
      <c r="I6" s="47" t="s">
        <v>455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5</v>
      </c>
      <c r="O6" s="53">
        <v>17532.566537694154</v>
      </c>
      <c r="P6" s="46"/>
    </row>
    <row r="7" spans="1:16" x14ac:dyDescent="0.25">
      <c r="A7" s="45">
        <v>44224</v>
      </c>
      <c r="B7" s="45">
        <f t="shared" si="0"/>
        <v>44206</v>
      </c>
      <c r="C7" s="45">
        <f t="shared" si="1"/>
        <v>44219</v>
      </c>
      <c r="D7" s="46" t="s">
        <v>889</v>
      </c>
      <c r="E7" s="46" t="s">
        <v>888</v>
      </c>
      <c r="F7" s="47">
        <v>484639</v>
      </c>
      <c r="G7" s="47">
        <v>57942</v>
      </c>
      <c r="H7" s="48">
        <v>59.4</v>
      </c>
      <c r="I7" s="49" t="s">
        <v>455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5</v>
      </c>
      <c r="O7" s="51">
        <v>17588.709347001331</v>
      </c>
    </row>
    <row r="8" spans="1:16" x14ac:dyDescent="0.25">
      <c r="A8" s="45">
        <v>44231</v>
      </c>
      <c r="B8" s="45">
        <f t="shared" si="0"/>
        <v>44213</v>
      </c>
      <c r="C8" s="45">
        <f t="shared" si="1"/>
        <v>44226</v>
      </c>
      <c r="D8" s="46" t="s">
        <v>889</v>
      </c>
      <c r="E8" s="46" t="s">
        <v>888</v>
      </c>
      <c r="F8" s="49">
        <v>504564</v>
      </c>
      <c r="G8" s="49">
        <v>47659</v>
      </c>
      <c r="H8" s="48">
        <v>48.9</v>
      </c>
      <c r="I8" s="49" t="s">
        <v>455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5</v>
      </c>
      <c r="O8" s="51">
        <v>18657.476028628138</v>
      </c>
    </row>
    <row r="9" spans="1:16" x14ac:dyDescent="0.25">
      <c r="A9" s="45">
        <v>44238</v>
      </c>
      <c r="B9" s="45">
        <f t="shared" si="0"/>
        <v>44220</v>
      </c>
      <c r="C9" s="45">
        <f t="shared" si="1"/>
        <v>44233</v>
      </c>
      <c r="D9" s="46" t="s">
        <v>889</v>
      </c>
      <c r="E9" s="46" t="s">
        <v>888</v>
      </c>
      <c r="F9" s="49">
        <v>521045</v>
      </c>
      <c r="G9" s="49">
        <v>37518</v>
      </c>
      <c r="H9" s="48">
        <v>38.5</v>
      </c>
      <c r="I9" s="49" t="s">
        <v>455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5</v>
      </c>
      <c r="O9" s="53">
        <v>18578.646355201952</v>
      </c>
    </row>
    <row r="10" spans="1:16" x14ac:dyDescent="0.2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89</v>
      </c>
      <c r="E10" s="46" t="s">
        <v>888</v>
      </c>
      <c r="F10" s="47">
        <v>533024</v>
      </c>
      <c r="G10" s="47">
        <v>29269</v>
      </c>
      <c r="H10" s="48">
        <v>30</v>
      </c>
      <c r="I10" s="49" t="s">
        <v>455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5</v>
      </c>
      <c r="O10" s="51">
        <v>18118.375830306442</v>
      </c>
    </row>
    <row r="11" spans="1:16" x14ac:dyDescent="0.2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89</v>
      </c>
      <c r="E11" s="46" t="s">
        <v>888</v>
      </c>
      <c r="F11" s="47">
        <v>543696</v>
      </c>
      <c r="G11" s="47">
        <v>22732</v>
      </c>
      <c r="H11" s="48">
        <v>23.3</v>
      </c>
      <c r="I11" s="47" t="s">
        <v>455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5</v>
      </c>
      <c r="O11" s="53">
        <v>17699.099607347503</v>
      </c>
      <c r="P11" s="46"/>
    </row>
    <row r="12" spans="1:16" x14ac:dyDescent="0.2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89</v>
      </c>
      <c r="E12" s="46" t="s">
        <v>888</v>
      </c>
      <c r="F12" s="47">
        <v>553220</v>
      </c>
      <c r="G12" s="47">
        <v>20763</v>
      </c>
      <c r="H12" s="48">
        <v>21.3</v>
      </c>
      <c r="I12" s="49" t="s">
        <v>455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5</v>
      </c>
      <c r="O12" s="51">
        <v>17893.718440429198</v>
      </c>
    </row>
    <row r="13" spans="1:16" x14ac:dyDescent="0.2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89</v>
      </c>
      <c r="E13" s="46" t="s">
        <v>888</v>
      </c>
      <c r="F13" s="47">
        <v>562394</v>
      </c>
      <c r="G13" s="47">
        <v>19791</v>
      </c>
      <c r="H13" s="48">
        <v>20.3</v>
      </c>
      <c r="I13" s="49" t="s">
        <v>455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5</v>
      </c>
      <c r="O13" s="51">
        <v>17886.349999999999</v>
      </c>
    </row>
    <row r="14" spans="1:16" x14ac:dyDescent="0.2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89</v>
      </c>
      <c r="E14" s="46" t="s">
        <v>888</v>
      </c>
      <c r="F14" s="47">
        <v>572278</v>
      </c>
      <c r="G14" s="47">
        <v>19036</v>
      </c>
      <c r="H14" s="48">
        <v>19.5</v>
      </c>
      <c r="I14" s="49" t="s">
        <v>455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59</v>
      </c>
      <c r="O14" s="51">
        <v>17134.053103036538</v>
      </c>
    </row>
    <row r="15" spans="1:16" x14ac:dyDescent="0.2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89</v>
      </c>
      <c r="E15" s="46" t="s">
        <v>888</v>
      </c>
      <c r="F15" s="47">
        <v>584024</v>
      </c>
      <c r="G15" s="47">
        <v>20975</v>
      </c>
      <c r="H15" s="48">
        <v>21.5</v>
      </c>
      <c r="I15" s="49" t="s">
        <v>474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4</v>
      </c>
      <c r="O15" s="51">
        <v>16883.363254521468</v>
      </c>
    </row>
    <row r="16" spans="1:16" x14ac:dyDescent="0.2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89</v>
      </c>
      <c r="E16" s="46" t="s">
        <v>888</v>
      </c>
      <c r="F16" s="47">
        <v>598177</v>
      </c>
      <c r="G16" s="47">
        <v>24984</v>
      </c>
      <c r="H16" s="48">
        <v>25.6</v>
      </c>
      <c r="I16" s="49" t="s">
        <v>474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4</v>
      </c>
      <c r="O16" s="51">
        <v>17005.929755863162</v>
      </c>
    </row>
    <row r="17" spans="1:16" x14ac:dyDescent="0.2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89</v>
      </c>
      <c r="E17" s="46" t="s">
        <v>888</v>
      </c>
      <c r="F17" s="47">
        <v>611825</v>
      </c>
      <c r="G17" s="47">
        <v>27379</v>
      </c>
      <c r="H17" s="48">
        <v>28.1</v>
      </c>
      <c r="I17" s="47" t="s">
        <v>474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4</v>
      </c>
      <c r="O17" s="53">
        <v>17397.436108438451</v>
      </c>
      <c r="P17" s="46"/>
    </row>
    <row r="18" spans="1:16" x14ac:dyDescent="0.2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89</v>
      </c>
      <c r="E18" s="46" t="s">
        <v>888</v>
      </c>
      <c r="F18" s="123">
        <v>624666</v>
      </c>
      <c r="G18" s="123">
        <v>26717</v>
      </c>
      <c r="H18" s="123">
        <v>27.4</v>
      </c>
      <c r="I18" s="123" t="s">
        <v>455</v>
      </c>
      <c r="J18" s="123">
        <v>20045384</v>
      </c>
      <c r="K18" s="123">
        <v>1219299</v>
      </c>
      <c r="L18" s="123">
        <v>30290</v>
      </c>
      <c r="M18" s="124">
        <v>2.4842142903422376E-2</v>
      </c>
      <c r="N18" s="123" t="s">
        <v>459</v>
      </c>
      <c r="O18" s="130">
        <v>17507.639704712761</v>
      </c>
    </row>
    <row r="19" spans="1:16" x14ac:dyDescent="0.2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89</v>
      </c>
      <c r="E19" s="46" t="s">
        <v>888</v>
      </c>
      <c r="F19" s="123">
        <v>635045</v>
      </c>
      <c r="G19" s="123">
        <v>24036</v>
      </c>
      <c r="H19" s="129">
        <v>24.7</v>
      </c>
      <c r="I19" s="123" t="s">
        <v>455</v>
      </c>
      <c r="J19" s="123">
        <v>20599779</v>
      </c>
      <c r="K19" s="123">
        <v>1204003</v>
      </c>
      <c r="L19" s="123">
        <v>27648</v>
      </c>
      <c r="M19" s="124">
        <v>2.2963397931732729E-2</v>
      </c>
      <c r="N19" s="124" t="s">
        <v>455</v>
      </c>
      <c r="O19" s="130">
        <v>17288.00788600112</v>
      </c>
    </row>
    <row r="20" spans="1:16" x14ac:dyDescent="0.2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89</v>
      </c>
      <c r="E20" s="46" t="s">
        <v>888</v>
      </c>
      <c r="F20" s="47">
        <v>643428</v>
      </c>
      <c r="G20" s="47">
        <v>19466</v>
      </c>
      <c r="H20" s="48">
        <v>20</v>
      </c>
      <c r="I20" s="47" t="s">
        <v>455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5</v>
      </c>
      <c r="O20" s="53">
        <v>16344.492796595916</v>
      </c>
      <c r="P20" s="46"/>
    </row>
    <row r="21" spans="1:16" x14ac:dyDescent="0.2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89</v>
      </c>
      <c r="E21" s="46" t="s">
        <v>888</v>
      </c>
      <c r="F21" s="47">
        <v>649855</v>
      </c>
      <c r="G21" s="47">
        <v>15509</v>
      </c>
      <c r="H21" s="48">
        <v>15.9</v>
      </c>
      <c r="I21" s="49" t="s">
        <v>455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5</v>
      </c>
      <c r="O21" s="51">
        <v>15255.623830306695</v>
      </c>
    </row>
    <row r="22" spans="1:16" x14ac:dyDescent="0.2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89</v>
      </c>
      <c r="E22" s="46" t="s">
        <v>888</v>
      </c>
      <c r="F22" s="47">
        <v>654734</v>
      </c>
      <c r="G22" s="47">
        <v>12199</v>
      </c>
      <c r="H22" s="48">
        <v>12.5</v>
      </c>
      <c r="I22" s="49" t="s">
        <v>455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5</v>
      </c>
      <c r="O22" s="51">
        <v>13985.504050236283</v>
      </c>
    </row>
    <row r="23" spans="1:16" x14ac:dyDescent="0.2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89</v>
      </c>
      <c r="E23" s="46" t="s">
        <v>888</v>
      </c>
      <c r="F23" s="47">
        <v>657903</v>
      </c>
      <c r="G23" s="47">
        <v>8498</v>
      </c>
      <c r="H23" s="48">
        <v>8.6999999999999993</v>
      </c>
      <c r="I23" s="49" t="s">
        <v>455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88</v>
      </c>
      <c r="O23" s="51">
        <v>11970.264371603944</v>
      </c>
    </row>
    <row r="24" spans="1:16" x14ac:dyDescent="0.2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89</v>
      </c>
      <c r="E24" s="46" t="s">
        <v>888</v>
      </c>
      <c r="F24" s="47">
        <v>660298</v>
      </c>
      <c r="G24" s="47">
        <v>5899</v>
      </c>
      <c r="H24" s="48">
        <v>6.0501723070000004</v>
      </c>
      <c r="I24" s="49" t="s">
        <v>455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88</v>
      </c>
      <c r="O24" s="51">
        <v>9879.1385683709887</v>
      </c>
    </row>
    <row r="25" spans="1:16" x14ac:dyDescent="0.2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89</v>
      </c>
      <c r="E25" s="46" t="s">
        <v>888</v>
      </c>
      <c r="F25" s="47">
        <v>661394</v>
      </c>
      <c r="G25" s="47">
        <v>3824</v>
      </c>
      <c r="H25" s="48">
        <v>3.9</v>
      </c>
      <c r="I25" s="49" t="s">
        <v>455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88</v>
      </c>
      <c r="O25" s="51">
        <v>8015.3265283456703</v>
      </c>
    </row>
    <row r="26" spans="1:16" x14ac:dyDescent="0.2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89</v>
      </c>
      <c r="E26" s="46" t="s">
        <v>888</v>
      </c>
      <c r="F26" s="47">
        <v>662459</v>
      </c>
      <c r="G26" s="47">
        <v>2310</v>
      </c>
      <c r="H26" s="48">
        <v>2.369197835</v>
      </c>
      <c r="I26" s="49" t="s">
        <v>455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5</v>
      </c>
      <c r="O26" s="51">
        <v>6862.1015335872034</v>
      </c>
    </row>
    <row r="27" spans="1:16" x14ac:dyDescent="0.2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89</v>
      </c>
      <c r="E27" s="46" t="s">
        <v>888</v>
      </c>
      <c r="F27" s="47">
        <v>662966</v>
      </c>
      <c r="G27" s="47">
        <v>1606</v>
      </c>
      <c r="H27" s="48">
        <v>1.64715659</v>
      </c>
      <c r="I27" s="49" t="s">
        <v>455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5</v>
      </c>
      <c r="O27" s="51">
        <v>6110.2330108886081</v>
      </c>
    </row>
    <row r="28" spans="1:16" x14ac:dyDescent="0.2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89</v>
      </c>
      <c r="E28" s="46" t="s">
        <v>888</v>
      </c>
      <c r="F28" s="47">
        <v>663400</v>
      </c>
      <c r="G28" s="47">
        <v>1179</v>
      </c>
      <c r="H28" s="48">
        <v>1.2</v>
      </c>
      <c r="I28" s="49" t="s">
        <v>455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88</v>
      </c>
      <c r="O28" s="51">
        <v>5713.37083532826</v>
      </c>
    </row>
    <row r="29" spans="1:16" x14ac:dyDescent="0.2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89</v>
      </c>
      <c r="E29" s="46" t="s">
        <v>888</v>
      </c>
      <c r="F29" s="47">
        <v>663822</v>
      </c>
      <c r="G29" s="47">
        <v>949</v>
      </c>
      <c r="H29" s="48">
        <v>1</v>
      </c>
      <c r="I29" s="49" t="s">
        <v>455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59</v>
      </c>
      <c r="O29" s="51">
        <v>5452.4718979596319</v>
      </c>
    </row>
    <row r="30" spans="1:16" x14ac:dyDescent="0.2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89</v>
      </c>
      <c r="E30" s="46" t="s">
        <v>888</v>
      </c>
      <c r="F30" s="47">
        <v>664307</v>
      </c>
      <c r="G30" s="47">
        <v>1001</v>
      </c>
      <c r="H30" s="48">
        <v>1</v>
      </c>
      <c r="I30" s="49" t="s">
        <v>474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59</v>
      </c>
      <c r="O30" s="51">
        <v>5047.7411138314255</v>
      </c>
    </row>
    <row r="31" spans="1:16" x14ac:dyDescent="0.2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89</v>
      </c>
      <c r="E31" s="46" t="s">
        <v>888</v>
      </c>
      <c r="F31" s="47">
        <v>665296</v>
      </c>
      <c r="G31" s="47">
        <v>1350</v>
      </c>
      <c r="H31" s="48">
        <v>1.4</v>
      </c>
      <c r="I31" s="49" t="s">
        <v>474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4</v>
      </c>
      <c r="O31" s="51">
        <v>4605.0170116912541</v>
      </c>
    </row>
    <row r="32" spans="1:16" x14ac:dyDescent="0.2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89</v>
      </c>
      <c r="E32" s="46" t="s">
        <v>888</v>
      </c>
      <c r="F32" s="47">
        <v>667341</v>
      </c>
      <c r="G32" s="47">
        <v>2581</v>
      </c>
      <c r="H32" s="48">
        <v>2.6471399999999998</v>
      </c>
      <c r="I32" s="49" t="s">
        <v>474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4</v>
      </c>
      <c r="O32" s="51">
        <v>4778.5715222016888</v>
      </c>
    </row>
    <row r="33" spans="1:15" x14ac:dyDescent="0.2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89</v>
      </c>
      <c r="E33" s="46" t="s">
        <v>888</v>
      </c>
      <c r="F33" s="47">
        <v>670902</v>
      </c>
      <c r="G33" s="47">
        <v>5120</v>
      </c>
      <c r="H33" s="48">
        <v>5.3</v>
      </c>
      <c r="I33" s="49" t="s">
        <v>474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4</v>
      </c>
      <c r="O33" s="51">
        <v>5591.6802192468558</v>
      </c>
    </row>
    <row r="34" spans="1:15" x14ac:dyDescent="0.2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89</v>
      </c>
      <c r="E34" s="46" t="s">
        <v>888</v>
      </c>
      <c r="F34" s="47">
        <v>676387</v>
      </c>
      <c r="G34" s="47">
        <v>8277</v>
      </c>
      <c r="H34" s="48">
        <v>8.5</v>
      </c>
      <c r="I34" s="49" t="s">
        <v>474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4</v>
      </c>
      <c r="O34" s="51">
        <v>6287.5064440615897</v>
      </c>
    </row>
    <row r="35" spans="1:15" x14ac:dyDescent="0.2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89</v>
      </c>
      <c r="E35" s="46" t="s">
        <v>888</v>
      </c>
      <c r="F35" s="47">
        <v>683608</v>
      </c>
      <c r="G35" s="47">
        <v>11894</v>
      </c>
      <c r="H35" s="48">
        <v>12.2</v>
      </c>
      <c r="I35" s="49" t="s">
        <v>474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4</v>
      </c>
      <c r="O35" s="51">
        <v>7147.8985863877078</v>
      </c>
    </row>
    <row r="36" spans="1:15" x14ac:dyDescent="0.2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89</v>
      </c>
      <c r="E36" s="46" t="s">
        <v>888</v>
      </c>
      <c r="F36" s="47">
        <v>691720</v>
      </c>
      <c r="G36" s="47">
        <v>14941</v>
      </c>
      <c r="H36" s="48">
        <v>15.3</v>
      </c>
      <c r="I36" s="49" t="s">
        <v>474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4</v>
      </c>
      <c r="O36" s="51">
        <v>8383.4137190000001</v>
      </c>
    </row>
    <row r="37" spans="1:15" x14ac:dyDescent="0.2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89</v>
      </c>
      <c r="E37" s="46" t="s">
        <v>888</v>
      </c>
      <c r="F37" s="47">
        <v>700577</v>
      </c>
      <c r="G37" s="47">
        <v>17007</v>
      </c>
      <c r="H37" s="48">
        <v>17.399999999999999</v>
      </c>
      <c r="I37" s="49" t="s">
        <v>474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59</v>
      </c>
      <c r="O37" s="51">
        <v>9868.7571742203272</v>
      </c>
    </row>
    <row r="38" spans="1:15" x14ac:dyDescent="0.2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89</v>
      </c>
      <c r="E38" s="46" t="s">
        <v>888</v>
      </c>
      <c r="F38" s="47">
        <v>711395</v>
      </c>
      <c r="G38" s="47">
        <v>19049</v>
      </c>
      <c r="H38" s="48">
        <v>19.5</v>
      </c>
      <c r="I38" s="49" t="s">
        <v>474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88</v>
      </c>
      <c r="O38" s="51">
        <v>11450.620313080517</v>
      </c>
    </row>
    <row r="39" spans="1:15" x14ac:dyDescent="0.2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89</v>
      </c>
      <c r="E39" s="46" t="s">
        <v>888</v>
      </c>
      <c r="F39" s="47">
        <v>721537</v>
      </c>
      <c r="G39" s="47">
        <v>20602</v>
      </c>
      <c r="H39" s="48">
        <v>21.1</v>
      </c>
      <c r="I39" s="49" t="s">
        <v>474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5</v>
      </c>
      <c r="O39" s="51">
        <v>13424.305697560692</v>
      </c>
    </row>
    <row r="40" spans="1:15" x14ac:dyDescent="0.2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89</v>
      </c>
      <c r="E40" s="46" t="s">
        <v>888</v>
      </c>
      <c r="F40" s="47">
        <v>734280</v>
      </c>
      <c r="G40" s="47">
        <v>22489</v>
      </c>
      <c r="H40" s="48">
        <v>23.1</v>
      </c>
      <c r="I40" s="49" t="s">
        <v>474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88</v>
      </c>
      <c r="O40" s="51">
        <v>15442.474566243842</v>
      </c>
    </row>
    <row r="41" spans="1:15" x14ac:dyDescent="0.2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89</v>
      </c>
      <c r="E41" s="46" t="s">
        <v>888</v>
      </c>
      <c r="F41" s="47">
        <v>745771</v>
      </c>
      <c r="G41" s="47">
        <v>23213</v>
      </c>
      <c r="H41" s="48">
        <v>23.8</v>
      </c>
      <c r="I41" s="49" t="s">
        <v>474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5</v>
      </c>
      <c r="O41" s="51">
        <v>16677.630729776407</v>
      </c>
    </row>
    <row r="42" spans="1:15" x14ac:dyDescent="0.2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89</v>
      </c>
      <c r="E42" s="46" t="s">
        <v>888</v>
      </c>
      <c r="F42" s="47">
        <v>756363</v>
      </c>
      <c r="G42" s="47">
        <v>22175</v>
      </c>
      <c r="H42" s="48">
        <v>22.7</v>
      </c>
      <c r="I42" s="49" t="s">
        <v>455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5</v>
      </c>
      <c r="O42" s="51">
        <v>17333.252385266311</v>
      </c>
    </row>
    <row r="43" spans="1:15" x14ac:dyDescent="0.2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89</v>
      </c>
      <c r="E43" s="46" t="s">
        <v>888</v>
      </c>
      <c r="F43" s="47">
        <v>765351</v>
      </c>
      <c r="G43" s="47">
        <v>19840</v>
      </c>
      <c r="H43" s="48">
        <v>20.3</v>
      </c>
      <c r="I43" s="49" t="s">
        <v>455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88</v>
      </c>
      <c r="O43" s="51">
        <v>17113.86466572557</v>
      </c>
    </row>
    <row r="44" spans="1:15" x14ac:dyDescent="0.2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89</v>
      </c>
      <c r="E44" s="46" t="s">
        <v>888</v>
      </c>
      <c r="F44" s="47">
        <v>774403</v>
      </c>
      <c r="G44" s="47">
        <v>18528</v>
      </c>
      <c r="H44" s="48">
        <v>19</v>
      </c>
      <c r="I44" s="49" t="s">
        <v>455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88</v>
      </c>
      <c r="O44" s="51">
        <v>16676.697409417084</v>
      </c>
    </row>
    <row r="45" spans="1:15" x14ac:dyDescent="0.2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89</v>
      </c>
      <c r="E45" s="46" t="s">
        <v>888</v>
      </c>
      <c r="F45" s="47">
        <v>783533</v>
      </c>
      <c r="G45" s="47">
        <v>18086</v>
      </c>
      <c r="H45" s="48">
        <v>18.5</v>
      </c>
      <c r="I45" s="49" t="s">
        <v>455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59</v>
      </c>
      <c r="O45" s="51">
        <v>16120.35232260999</v>
      </c>
    </row>
    <row r="46" spans="1:15" x14ac:dyDescent="0.2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89</v>
      </c>
      <c r="E46" s="46" t="s">
        <v>888</v>
      </c>
      <c r="F46" s="47">
        <v>791705</v>
      </c>
      <c r="G46" s="47">
        <v>17081</v>
      </c>
      <c r="H46" s="48">
        <v>17.5</v>
      </c>
      <c r="I46" s="49" t="s">
        <v>455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59</v>
      </c>
      <c r="O46" s="51">
        <v>15872.089107029164</v>
      </c>
    </row>
    <row r="47" spans="1:15" x14ac:dyDescent="0.2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89</v>
      </c>
      <c r="E47" s="46" t="s">
        <v>888</v>
      </c>
      <c r="F47" s="47">
        <v>799981</v>
      </c>
      <c r="G47" s="47">
        <v>16063</v>
      </c>
      <c r="H47" s="48">
        <v>16.5</v>
      </c>
      <c r="I47" s="49" t="s">
        <v>455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59</v>
      </c>
      <c r="O47" s="51">
        <v>15399.36952441772</v>
      </c>
    </row>
    <row r="48" spans="1:15" x14ac:dyDescent="0.2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89</v>
      </c>
      <c r="E48" s="46" t="s">
        <v>888</v>
      </c>
      <c r="F48" s="47">
        <v>810346</v>
      </c>
      <c r="G48" s="47">
        <v>17738</v>
      </c>
      <c r="H48" s="48">
        <v>18.2</v>
      </c>
      <c r="I48" s="49" t="s">
        <v>474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4</v>
      </c>
      <c r="O48" s="51">
        <v>15377.199576190025</v>
      </c>
    </row>
    <row r="49" spans="1:16" x14ac:dyDescent="0.2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89</v>
      </c>
      <c r="E49" s="46" t="s">
        <v>888</v>
      </c>
      <c r="F49" s="47">
        <v>823800</v>
      </c>
      <c r="G49" s="47">
        <v>22403</v>
      </c>
      <c r="H49" s="48">
        <v>23</v>
      </c>
      <c r="I49" s="49" t="s">
        <v>474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4</v>
      </c>
      <c r="O49" s="51">
        <v>15737.130983070565</v>
      </c>
    </row>
    <row r="50" spans="1:16" x14ac:dyDescent="0.2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89</v>
      </c>
      <c r="E50" s="46" t="s">
        <v>888</v>
      </c>
      <c r="F50" s="47">
        <v>841972</v>
      </c>
      <c r="G50" s="47">
        <v>29741</v>
      </c>
      <c r="H50" s="48">
        <v>30.5</v>
      </c>
      <c r="I50" s="49" t="s">
        <v>474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4</v>
      </c>
      <c r="O50" s="51">
        <v>16214.847419298098</v>
      </c>
    </row>
    <row r="51" spans="1:16" x14ac:dyDescent="0.2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89</v>
      </c>
      <c r="E51" s="46" t="s">
        <v>888</v>
      </c>
      <c r="F51" s="47">
        <v>860280</v>
      </c>
      <c r="G51" s="47">
        <v>33430</v>
      </c>
      <c r="H51" s="48">
        <v>34.299999999999997</v>
      </c>
      <c r="I51" s="49" t="s">
        <v>474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4</v>
      </c>
      <c r="O51" s="51">
        <v>14720.185119548512</v>
      </c>
    </row>
    <row r="52" spans="1:16" x14ac:dyDescent="0.2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89</v>
      </c>
      <c r="E52" s="46" t="s">
        <v>888</v>
      </c>
      <c r="F52" s="47">
        <v>890951</v>
      </c>
      <c r="G52" s="47">
        <v>46475</v>
      </c>
      <c r="H52" s="48">
        <v>47.7</v>
      </c>
      <c r="I52" s="49" t="s">
        <v>474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4</v>
      </c>
      <c r="O52" s="51">
        <v>16255.66941593756</v>
      </c>
    </row>
    <row r="53" spans="1:16" x14ac:dyDescent="0.2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89</v>
      </c>
      <c r="E53" s="46" t="s">
        <v>888</v>
      </c>
      <c r="F53" s="47">
        <v>921680</v>
      </c>
      <c r="G53" s="47">
        <v>60639</v>
      </c>
      <c r="H53" s="48">
        <v>62.2</v>
      </c>
      <c r="I53" s="49" t="s">
        <v>474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4</v>
      </c>
      <c r="O53" s="51">
        <v>19217.84157236771</v>
      </c>
    </row>
    <row r="54" spans="1:16" x14ac:dyDescent="0.2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89</v>
      </c>
      <c r="E54" s="46" t="s">
        <v>888</v>
      </c>
      <c r="F54" s="47">
        <v>960973</v>
      </c>
      <c r="G54" s="47">
        <v>65835</v>
      </c>
      <c r="H54" s="48">
        <v>67.5</v>
      </c>
      <c r="I54" s="49" t="s">
        <v>474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4</v>
      </c>
      <c r="O54" s="51">
        <v>18539.906380902528</v>
      </c>
    </row>
    <row r="55" spans="1:16" x14ac:dyDescent="0.2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89</v>
      </c>
      <c r="E55" s="46" t="s">
        <v>888</v>
      </c>
      <c r="F55" s="47">
        <v>1017429</v>
      </c>
      <c r="G55" s="47">
        <v>80930</v>
      </c>
      <c r="H55" s="48">
        <v>83</v>
      </c>
      <c r="I55" s="49" t="s">
        <v>474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4</v>
      </c>
      <c r="O55" s="51">
        <v>16431.004414518095</v>
      </c>
    </row>
    <row r="56" spans="1:16" x14ac:dyDescent="0.2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89</v>
      </c>
      <c r="E56" s="46" t="s">
        <v>888</v>
      </c>
      <c r="F56" s="47">
        <v>1135380</v>
      </c>
      <c r="G56" s="47">
        <v>147905</v>
      </c>
      <c r="H56" s="48">
        <v>151.69999999999999</v>
      </c>
      <c r="I56" s="49" t="s">
        <v>474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4</v>
      </c>
      <c r="O56" s="51">
        <v>15006.09704254709</v>
      </c>
    </row>
    <row r="57" spans="1:16" x14ac:dyDescent="0.2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89</v>
      </c>
      <c r="E57" s="46" t="s">
        <v>888</v>
      </c>
      <c r="F57" s="47">
        <v>1287109</v>
      </c>
      <c r="G57" s="47">
        <v>260623</v>
      </c>
      <c r="H57" s="48">
        <v>267.3</v>
      </c>
      <c r="I57" s="49" t="s">
        <v>474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4</v>
      </c>
      <c r="O57" s="51">
        <v>18529.410116553798</v>
      </c>
    </row>
    <row r="58" spans="1:16" x14ac:dyDescent="0.2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89</v>
      </c>
      <c r="E58" s="46" t="s">
        <v>888</v>
      </c>
      <c r="F58" s="47">
        <v>1389830</v>
      </c>
      <c r="G58" s="47">
        <v>271940</v>
      </c>
      <c r="H58" s="48">
        <v>278.89999999999998</v>
      </c>
      <c r="I58" s="49" t="s">
        <v>474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5</v>
      </c>
      <c r="O58" s="51">
        <v>20639.216685748037</v>
      </c>
    </row>
    <row r="59" spans="1:16" s="219" customFormat="1" x14ac:dyDescent="0.25">
      <c r="A59" s="221">
        <v>44588</v>
      </c>
      <c r="B59" s="221">
        <f t="shared" si="66"/>
        <v>44570</v>
      </c>
      <c r="C59" s="221">
        <f t="shared" si="67"/>
        <v>44583</v>
      </c>
      <c r="D59" s="219" t="s">
        <v>889</v>
      </c>
      <c r="E59" s="219" t="s">
        <v>888</v>
      </c>
      <c r="F59" s="235">
        <v>1457699</v>
      </c>
      <c r="G59" s="235">
        <v>181290</v>
      </c>
      <c r="H59" s="234">
        <v>185.9</v>
      </c>
      <c r="I59" s="232" t="s">
        <v>455</v>
      </c>
      <c r="J59" s="235">
        <v>38727775</v>
      </c>
      <c r="K59" s="235">
        <v>1326682</v>
      </c>
      <c r="L59" s="235">
        <v>203389</v>
      </c>
      <c r="M59" s="233">
        <v>0.15330651957288935</v>
      </c>
      <c r="N59" s="232" t="s">
        <v>988</v>
      </c>
      <c r="O59" s="215">
        <v>19049.528014644264</v>
      </c>
      <c r="P59" s="232"/>
    </row>
    <row r="60" spans="1:16" s="219" customFormat="1" x14ac:dyDescent="0.25">
      <c r="A60" s="221">
        <v>44595</v>
      </c>
      <c r="B60" s="221">
        <f t="shared" si="66"/>
        <v>44577</v>
      </c>
      <c r="C60" s="221">
        <f t="shared" si="67"/>
        <v>44590</v>
      </c>
      <c r="D60" s="219" t="s">
        <v>889</v>
      </c>
      <c r="E60" s="219" t="s">
        <v>888</v>
      </c>
      <c r="F60" s="235">
        <v>1493224</v>
      </c>
      <c r="G60" s="235">
        <v>107769</v>
      </c>
      <c r="H60" s="234">
        <v>110.5</v>
      </c>
      <c r="I60" s="232" t="s">
        <v>455</v>
      </c>
      <c r="J60" s="235">
        <v>39303284</v>
      </c>
      <c r="K60" s="235">
        <v>1231574</v>
      </c>
      <c r="L60" s="235">
        <v>123952</v>
      </c>
      <c r="M60" s="233">
        <v>0.10064519062597944</v>
      </c>
      <c r="N60" s="232" t="s">
        <v>455</v>
      </c>
      <c r="O60" s="215">
        <v>17683.893664877865</v>
      </c>
      <c r="P60" s="232"/>
    </row>
    <row r="61" spans="1:16" s="219" customFormat="1" x14ac:dyDescent="0.25">
      <c r="A61" s="221">
        <v>44602</v>
      </c>
      <c r="B61" s="221">
        <f t="shared" si="66"/>
        <v>44584</v>
      </c>
      <c r="C61" s="221">
        <f t="shared" si="67"/>
        <v>44597</v>
      </c>
      <c r="D61" s="219" t="s">
        <v>889</v>
      </c>
      <c r="E61" s="219" t="s">
        <v>888</v>
      </c>
      <c r="F61" s="235">
        <v>1513559</v>
      </c>
      <c r="G61" s="235">
        <v>60674</v>
      </c>
      <c r="H61" s="234">
        <v>62.2</v>
      </c>
      <c r="I61" s="232" t="s">
        <v>455</v>
      </c>
      <c r="J61" s="235">
        <v>39809116</v>
      </c>
      <c r="K61" s="235">
        <v>1093394</v>
      </c>
      <c r="L61" s="235">
        <v>70845</v>
      </c>
      <c r="M61" s="233">
        <v>6.4793660839550973E-2</v>
      </c>
      <c r="N61" s="232" t="s">
        <v>455</v>
      </c>
      <c r="O61" s="215">
        <v>15699.798168697509</v>
      </c>
      <c r="P61" s="232"/>
    </row>
    <row r="62" spans="1:16" s="219" customFormat="1" x14ac:dyDescent="0.25">
      <c r="A62" s="221">
        <v>44609</v>
      </c>
      <c r="B62" s="221">
        <f t="shared" si="66"/>
        <v>44591</v>
      </c>
      <c r="C62" s="221">
        <f t="shared" si="67"/>
        <v>44604</v>
      </c>
      <c r="D62" s="219" t="s">
        <v>889</v>
      </c>
      <c r="E62" s="219" t="s">
        <v>888</v>
      </c>
      <c r="F62" s="235">
        <v>1525644</v>
      </c>
      <c r="G62" s="235">
        <v>35576</v>
      </c>
      <c r="H62" s="234">
        <v>36.5</v>
      </c>
      <c r="I62" s="232" t="s">
        <v>455</v>
      </c>
      <c r="J62" s="235">
        <v>40249098</v>
      </c>
      <c r="K62" s="235">
        <v>980954</v>
      </c>
      <c r="L62" s="235">
        <v>41386</v>
      </c>
      <c r="M62" s="233">
        <v>4.2189542017260745E-2</v>
      </c>
      <c r="N62" s="232" t="s">
        <v>455</v>
      </c>
      <c r="O62" s="215">
        <v>14085.297534810412</v>
      </c>
      <c r="P62" s="232"/>
    </row>
    <row r="63" spans="1:16" s="219" customFormat="1" x14ac:dyDescent="0.25">
      <c r="A63" s="221">
        <v>44616</v>
      </c>
      <c r="B63" s="221">
        <f t="shared" si="66"/>
        <v>44598</v>
      </c>
      <c r="C63" s="221">
        <f t="shared" si="67"/>
        <v>44611</v>
      </c>
      <c r="D63" s="219" t="s">
        <v>889</v>
      </c>
      <c r="E63" s="219" t="s">
        <v>888</v>
      </c>
      <c r="F63" s="235">
        <v>1535009</v>
      </c>
      <c r="G63" s="235">
        <v>23325</v>
      </c>
      <c r="H63" s="234">
        <v>23.9</v>
      </c>
      <c r="I63" s="232" t="s">
        <v>455</v>
      </c>
      <c r="J63" s="235">
        <v>40674488</v>
      </c>
      <c r="K63" s="235">
        <v>917274</v>
      </c>
      <c r="L63" s="235">
        <v>27029</v>
      </c>
      <c r="M63" s="233">
        <v>2.9466658817321759E-2</v>
      </c>
      <c r="N63" s="232" t="s">
        <v>455</v>
      </c>
      <c r="O63" s="215">
        <v>13170.93075816571</v>
      </c>
      <c r="P63" s="232"/>
    </row>
    <row r="64" spans="1:16" s="219" customFormat="1" x14ac:dyDescent="0.25">
      <c r="A64" s="221">
        <v>44623</v>
      </c>
      <c r="B64" s="221">
        <f t="shared" si="66"/>
        <v>44605</v>
      </c>
      <c r="C64" s="221">
        <f t="shared" si="67"/>
        <v>44618</v>
      </c>
      <c r="D64" s="219" t="s">
        <v>889</v>
      </c>
      <c r="E64" s="219" t="s">
        <v>888</v>
      </c>
      <c r="F64" s="235">
        <v>1541642</v>
      </c>
      <c r="G64" s="235">
        <v>15662</v>
      </c>
      <c r="H64" s="234">
        <v>16.100000000000001</v>
      </c>
      <c r="I64" s="232" t="s">
        <v>455</v>
      </c>
      <c r="J64" s="235">
        <v>41046528</v>
      </c>
      <c r="K64" s="235">
        <v>782099</v>
      </c>
      <c r="L64" s="235">
        <v>18183</v>
      </c>
      <c r="M64" s="233">
        <v>2.32489748740249E-2</v>
      </c>
      <c r="N64" s="232" t="s">
        <v>988</v>
      </c>
      <c r="O64" s="215">
        <v>11229.983380135754</v>
      </c>
      <c r="P64" s="232"/>
    </row>
    <row r="65" spans="1:16" s="219" customFormat="1" x14ac:dyDescent="0.25">
      <c r="A65" s="221">
        <v>44630</v>
      </c>
      <c r="B65" s="221">
        <f t="shared" si="66"/>
        <v>44612</v>
      </c>
      <c r="C65" s="221">
        <f t="shared" si="67"/>
        <v>44625</v>
      </c>
      <c r="D65" s="219" t="s">
        <v>889</v>
      </c>
      <c r="E65" s="219" t="s">
        <v>888</v>
      </c>
      <c r="F65" s="235">
        <v>1546685</v>
      </c>
      <c r="G65" s="235">
        <v>11176</v>
      </c>
      <c r="H65" s="234">
        <v>11.5</v>
      </c>
      <c r="I65" s="232" t="s">
        <v>455</v>
      </c>
      <c r="J65" s="235">
        <v>41400547</v>
      </c>
      <c r="K65" s="235">
        <v>697990</v>
      </c>
      <c r="L65" s="235">
        <v>12901</v>
      </c>
      <c r="M65" s="233">
        <v>1.8483072823392885E-2</v>
      </c>
      <c r="N65" s="232" t="s">
        <v>988</v>
      </c>
      <c r="O65" s="215">
        <v>10022.281193942143</v>
      </c>
      <c r="P65" s="232"/>
    </row>
    <row r="66" spans="1:16" x14ac:dyDescent="0.25">
      <c r="A66" s="221">
        <v>44637</v>
      </c>
      <c r="B66" s="221">
        <f t="shared" ref="B66" si="68">A66-18</f>
        <v>44619</v>
      </c>
      <c r="C66" s="221">
        <f t="shared" ref="C66" si="69">A66-5</f>
        <v>44632</v>
      </c>
      <c r="D66" s="260" t="s">
        <v>889</v>
      </c>
      <c r="E66" s="260" t="s">
        <v>888</v>
      </c>
      <c r="F66" s="47">
        <v>1550911</v>
      </c>
      <c r="G66" s="47">
        <v>9427</v>
      </c>
      <c r="H66" s="48">
        <v>9.6999999999999993</v>
      </c>
      <c r="I66" s="49" t="s">
        <v>455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5</v>
      </c>
      <c r="O66" s="51">
        <v>9406.5051384080962</v>
      </c>
    </row>
    <row r="67" spans="1:16" x14ac:dyDescent="0.25">
      <c r="A67" s="221">
        <v>44644</v>
      </c>
      <c r="B67" s="221">
        <f t="shared" ref="B67" si="70">A67-18</f>
        <v>44626</v>
      </c>
      <c r="C67" s="221">
        <f t="shared" ref="C67" si="71">A67-5</f>
        <v>44639</v>
      </c>
      <c r="D67" s="260" t="s">
        <v>889</v>
      </c>
      <c r="E67" s="260" t="s">
        <v>888</v>
      </c>
      <c r="F67" s="47">
        <v>1556163</v>
      </c>
      <c r="G67" s="47">
        <v>8788</v>
      </c>
      <c r="H67" s="48">
        <v>9</v>
      </c>
      <c r="I67" s="49" t="s">
        <v>455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59</v>
      </c>
      <c r="O67" s="51">
        <v>8382.1645058852264</v>
      </c>
    </row>
    <row r="68" spans="1:16" x14ac:dyDescent="0.25">
      <c r="A68" s="221">
        <v>44651</v>
      </c>
      <c r="B68" s="221">
        <f t="shared" ref="B68" si="72">A68-18</f>
        <v>44633</v>
      </c>
      <c r="C68" s="221">
        <f t="shared" ref="C68" si="73">A68-5</f>
        <v>44646</v>
      </c>
      <c r="D68" s="260" t="s">
        <v>889</v>
      </c>
      <c r="E68" s="260" t="s">
        <v>888</v>
      </c>
      <c r="F68" s="47">
        <v>1562922</v>
      </c>
      <c r="G68" s="47">
        <v>10932</v>
      </c>
      <c r="H68" s="48">
        <v>11.2</v>
      </c>
      <c r="I68" s="49" t="s">
        <v>474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4</v>
      </c>
      <c r="O68" s="51">
        <v>8693.1899259370621</v>
      </c>
    </row>
    <row r="69" spans="1:16" x14ac:dyDescent="0.25">
      <c r="A69" s="221">
        <v>44658</v>
      </c>
      <c r="B69" s="221">
        <f t="shared" ref="B69" si="74">A69-18</f>
        <v>44640</v>
      </c>
      <c r="C69" s="221">
        <f t="shared" ref="C69" si="75">A69-5</f>
        <v>44653</v>
      </c>
      <c r="D69" s="260" t="s">
        <v>889</v>
      </c>
      <c r="E69" s="260" t="s">
        <v>888</v>
      </c>
      <c r="F69" s="47">
        <v>1571136</v>
      </c>
      <c r="G69" s="47">
        <v>14393</v>
      </c>
      <c r="H69" s="48">
        <v>14.8</v>
      </c>
      <c r="I69" s="49" t="s">
        <v>474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4</v>
      </c>
      <c r="O69" s="51">
        <v>9386.4028537456816</v>
      </c>
    </row>
    <row r="70" spans="1:16" x14ac:dyDescent="0.25">
      <c r="A70" s="221">
        <v>44665</v>
      </c>
      <c r="B70" s="221">
        <f t="shared" ref="B70" si="76">A70-18</f>
        <v>44647</v>
      </c>
      <c r="C70" s="221">
        <f t="shared" ref="C70" si="77">A70-5</f>
        <v>44660</v>
      </c>
      <c r="D70" s="269" t="s">
        <v>889</v>
      </c>
      <c r="E70" s="269" t="s">
        <v>888</v>
      </c>
      <c r="F70" s="47">
        <v>1582214</v>
      </c>
      <c r="G70" s="47">
        <v>18266</v>
      </c>
      <c r="H70" s="48">
        <v>18.7</v>
      </c>
      <c r="I70" s="49" t="s">
        <v>474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4</v>
      </c>
      <c r="O70" s="51">
        <v>9603.1054824065141</v>
      </c>
    </row>
    <row r="71" spans="1:16" x14ac:dyDescent="0.25">
      <c r="A71" s="221">
        <v>44672</v>
      </c>
      <c r="B71" s="221">
        <f t="shared" ref="B71" si="78">A71-18</f>
        <v>44654</v>
      </c>
      <c r="C71" s="221">
        <f t="shared" ref="C71" si="79">A71-5</f>
        <v>44667</v>
      </c>
      <c r="D71" s="269" t="s">
        <v>889</v>
      </c>
      <c r="E71" s="269" t="s">
        <v>888</v>
      </c>
      <c r="F71" s="47">
        <v>1596013</v>
      </c>
      <c r="G71" s="47">
        <v>24195</v>
      </c>
      <c r="H71" s="48">
        <v>24.8</v>
      </c>
      <c r="I71" s="49" t="s">
        <v>474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4</v>
      </c>
      <c r="O71" s="51">
        <v>10014.742837193737</v>
      </c>
    </row>
    <row r="72" spans="1:16" x14ac:dyDescent="0.25">
      <c r="A72" s="221">
        <v>44679</v>
      </c>
      <c r="B72" s="221">
        <f t="shared" ref="B72" si="80">A72-18</f>
        <v>44661</v>
      </c>
      <c r="C72" s="221">
        <f t="shared" ref="C72" si="81">A72-5</f>
        <v>44674</v>
      </c>
      <c r="D72" s="269" t="s">
        <v>889</v>
      </c>
      <c r="E72" s="269" t="s">
        <v>888</v>
      </c>
      <c r="F72" s="47">
        <v>1611466</v>
      </c>
      <c r="G72" s="47">
        <v>27670</v>
      </c>
      <c r="H72" s="48">
        <v>28.4</v>
      </c>
      <c r="I72" s="49" t="s">
        <v>474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4</v>
      </c>
      <c r="O72" s="51">
        <v>9771.7349331746591</v>
      </c>
    </row>
    <row r="73" spans="1:16" x14ac:dyDescent="0.25">
      <c r="A73" s="272">
        <v>44686</v>
      </c>
      <c r="B73" s="272">
        <f t="shared" ref="B73" si="82">A73-18</f>
        <v>44668</v>
      </c>
      <c r="C73" s="272">
        <f t="shared" ref="C73" si="83">A73-5</f>
        <v>44681</v>
      </c>
      <c r="D73" s="271" t="s">
        <v>889</v>
      </c>
      <c r="E73" s="271" t="s">
        <v>888</v>
      </c>
      <c r="F73" s="47">
        <v>1629932</v>
      </c>
      <c r="G73" s="47">
        <v>31689</v>
      </c>
      <c r="H73" s="48">
        <v>32.5</v>
      </c>
      <c r="I73" s="49" t="s">
        <v>474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4</v>
      </c>
      <c r="O73" s="51">
        <v>9575.2638181490693</v>
      </c>
    </row>
    <row r="74" spans="1:16" x14ac:dyDescent="0.25">
      <c r="A74" s="272">
        <v>44693</v>
      </c>
      <c r="B74" s="272">
        <f t="shared" ref="B74" si="84">A74-18</f>
        <v>44675</v>
      </c>
      <c r="C74" s="272">
        <f t="shared" ref="C74" si="85">A74-5</f>
        <v>44688</v>
      </c>
      <c r="D74" s="271" t="s">
        <v>889</v>
      </c>
      <c r="E74" s="271" t="s">
        <v>888</v>
      </c>
      <c r="F74" s="47">
        <v>1653674</v>
      </c>
      <c r="G74" s="47">
        <v>40621</v>
      </c>
      <c r="H74" s="48">
        <v>41.7</v>
      </c>
      <c r="I74" s="49" t="s">
        <v>474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4</v>
      </c>
      <c r="O74" s="51">
        <v>9836.8232591566066</v>
      </c>
    </row>
    <row r="75" spans="1:16" x14ac:dyDescent="0.25">
      <c r="A75" s="272">
        <v>44700</v>
      </c>
      <c r="B75" s="272">
        <f t="shared" ref="B75" si="86">A75-18</f>
        <v>44682</v>
      </c>
      <c r="C75" s="272">
        <f t="shared" ref="C75" si="87">A75-5</f>
        <v>44695</v>
      </c>
      <c r="D75" s="271" t="s">
        <v>889</v>
      </c>
      <c r="E75" s="271" t="s">
        <v>888</v>
      </c>
      <c r="F75" s="47">
        <v>1682066</v>
      </c>
      <c r="G75" s="47">
        <v>49877</v>
      </c>
      <c r="H75" s="48">
        <v>51.2</v>
      </c>
      <c r="I75" s="49" t="s">
        <v>474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4</v>
      </c>
      <c r="O75" s="51">
        <v>9453.1567975996586</v>
      </c>
    </row>
    <row r="76" spans="1:16" x14ac:dyDescent="0.25">
      <c r="A76" s="272">
        <v>44707</v>
      </c>
      <c r="B76" s="272">
        <f t="shared" ref="B76" si="88">A76-18</f>
        <v>44689</v>
      </c>
      <c r="C76" s="272">
        <f t="shared" ref="C76" si="89">A76-5</f>
        <v>44702</v>
      </c>
      <c r="D76" s="271" t="s">
        <v>889</v>
      </c>
      <c r="E76" s="271" t="s">
        <v>888</v>
      </c>
      <c r="F76" s="47">
        <v>1704364</v>
      </c>
      <c r="G76" s="47">
        <v>50455</v>
      </c>
      <c r="H76" s="48">
        <v>51.7</v>
      </c>
      <c r="I76" s="49" t="s">
        <v>474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4</v>
      </c>
      <c r="O76" s="51">
        <v>8689.7581787696927</v>
      </c>
    </row>
    <row r="77" spans="1:16" x14ac:dyDescent="0.25">
      <c r="A77" s="272">
        <v>44714</v>
      </c>
      <c r="B77" s="272">
        <f t="shared" ref="B77" si="90">A77-18</f>
        <v>44696</v>
      </c>
      <c r="C77" s="272">
        <f t="shared" ref="C77" si="91">A77-5</f>
        <v>44709</v>
      </c>
      <c r="D77" s="271" t="s">
        <v>889</v>
      </c>
      <c r="E77" s="271" t="s">
        <v>888</v>
      </c>
      <c r="F77" s="47">
        <v>1719683</v>
      </c>
      <c r="G77" s="47">
        <v>40960</v>
      </c>
      <c r="H77" s="48">
        <v>42</v>
      </c>
      <c r="I77" s="49" t="s">
        <v>455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88</v>
      </c>
      <c r="O77" s="51">
        <v>7640.0168736983842</v>
      </c>
    </row>
    <row r="78" spans="1:16" x14ac:dyDescent="0.25">
      <c r="A78" s="272">
        <v>44721</v>
      </c>
      <c r="B78" s="272">
        <f t="shared" ref="B78" si="92">A78-18</f>
        <v>44703</v>
      </c>
      <c r="C78" s="272">
        <f t="shared" ref="C78" si="93">A78-5</f>
        <v>44716</v>
      </c>
      <c r="D78" s="271" t="s">
        <v>889</v>
      </c>
      <c r="E78" s="271" t="s">
        <v>888</v>
      </c>
      <c r="F78" s="47">
        <v>1734099</v>
      </c>
      <c r="G78" s="47">
        <v>30902</v>
      </c>
      <c r="H78" s="48">
        <v>31.7</v>
      </c>
      <c r="I78" s="49" t="s">
        <v>455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88</v>
      </c>
      <c r="O78" s="51">
        <v>6535.8845298404858</v>
      </c>
    </row>
    <row r="79" spans="1:16" x14ac:dyDescent="0.25">
      <c r="A79" s="272">
        <v>44728</v>
      </c>
      <c r="B79" s="272">
        <f t="shared" ref="B79" si="94">A79-18</f>
        <v>44710</v>
      </c>
      <c r="C79" s="272">
        <f t="shared" ref="C79" si="95">A79-5</f>
        <v>44723</v>
      </c>
      <c r="D79" s="271" t="s">
        <v>889</v>
      </c>
      <c r="E79" s="271" t="s">
        <v>888</v>
      </c>
      <c r="F79" s="47">
        <v>1745051</v>
      </c>
      <c r="G79" s="47">
        <v>24356</v>
      </c>
      <c r="H79" s="48">
        <v>25</v>
      </c>
      <c r="I79" s="49" t="s">
        <v>455</v>
      </c>
      <c r="J79" s="47">
        <v>45624689</v>
      </c>
      <c r="K79" s="47">
        <v>414390</v>
      </c>
      <c r="L79" s="47">
        <v>27176</v>
      </c>
      <c r="M79" s="50">
        <v>6.5580733125799373E-2</v>
      </c>
      <c r="N79" s="49" t="s">
        <v>988</v>
      </c>
      <c r="O79" s="51">
        <v>5950.1326723272314</v>
      </c>
    </row>
    <row r="80" spans="1:16" x14ac:dyDescent="0.25">
      <c r="A80" s="272">
        <v>44735</v>
      </c>
      <c r="B80" s="272">
        <f t="shared" ref="B80" si="96">A80-18</f>
        <v>44717</v>
      </c>
      <c r="C80" s="272">
        <f t="shared" ref="C80" si="97">A80-5</f>
        <v>44730</v>
      </c>
      <c r="D80" s="271" t="s">
        <v>889</v>
      </c>
      <c r="E80" s="271" t="s">
        <v>888</v>
      </c>
      <c r="F80" s="47">
        <v>1753978</v>
      </c>
      <c r="G80" s="47">
        <v>20171</v>
      </c>
      <c r="H80" s="48">
        <v>20.7</v>
      </c>
      <c r="I80" s="49" t="s">
        <v>455</v>
      </c>
      <c r="J80" s="47">
        <v>45809341</v>
      </c>
      <c r="K80" s="47">
        <v>399438</v>
      </c>
      <c r="L80" s="47">
        <v>22627</v>
      </c>
      <c r="M80" s="50">
        <v>5.6647089160270177E-2</v>
      </c>
      <c r="N80" s="49" t="s">
        <v>455</v>
      </c>
      <c r="O80" s="51">
        <v>5735.4402721326396</v>
      </c>
    </row>
    <row r="81" spans="1:16" x14ac:dyDescent="0.25">
      <c r="A81" s="272">
        <v>44742</v>
      </c>
      <c r="B81" s="272">
        <f t="shared" ref="B81:B84" si="98">A81-18</f>
        <v>44724</v>
      </c>
      <c r="C81" s="272">
        <f t="shared" ref="C81:C84" si="99">A81-5</f>
        <v>44737</v>
      </c>
      <c r="D81" s="276" t="s">
        <v>889</v>
      </c>
      <c r="E81" s="276" t="s">
        <v>888</v>
      </c>
      <c r="F81" s="47">
        <v>1763744</v>
      </c>
      <c r="G81" s="47">
        <v>18500</v>
      </c>
      <c r="H81" s="48">
        <v>19</v>
      </c>
      <c r="I81" s="49" t="s">
        <v>455</v>
      </c>
      <c r="J81" s="47">
        <v>45999714</v>
      </c>
      <c r="K81" s="47">
        <v>373678</v>
      </c>
      <c r="L81" s="47">
        <v>20613</v>
      </c>
      <c r="M81" s="50">
        <v>5.5162466080422183E-2</v>
      </c>
      <c r="N81" s="49" t="s">
        <v>988</v>
      </c>
      <c r="O81" s="51">
        <v>5365.5582343442056</v>
      </c>
    </row>
    <row r="82" spans="1:16" x14ac:dyDescent="0.25">
      <c r="A82" s="45">
        <v>44749</v>
      </c>
      <c r="B82" s="45">
        <f t="shared" si="98"/>
        <v>44731</v>
      </c>
      <c r="C82" s="45">
        <f t="shared" si="99"/>
        <v>44744</v>
      </c>
      <c r="D82" s="276" t="s">
        <v>889</v>
      </c>
      <c r="E82" s="276" t="s">
        <v>888</v>
      </c>
      <c r="F82" s="235">
        <v>1772542</v>
      </c>
      <c r="G82" s="235">
        <v>18806</v>
      </c>
      <c r="H82" s="234">
        <v>19.3</v>
      </c>
      <c r="I82" s="232" t="s">
        <v>474</v>
      </c>
      <c r="J82" s="235">
        <v>46138459</v>
      </c>
      <c r="K82" s="235">
        <v>343509</v>
      </c>
      <c r="L82" s="235">
        <v>20753</v>
      </c>
      <c r="M82" s="233">
        <v>6.0414719847223797E-2</v>
      </c>
      <c r="N82" s="233" t="s">
        <v>474</v>
      </c>
      <c r="O82" s="51">
        <v>4932.368358643922</v>
      </c>
      <c r="P82" s="46"/>
    </row>
    <row r="83" spans="1:16" x14ac:dyDescent="0.25">
      <c r="A83" s="45">
        <v>44756</v>
      </c>
      <c r="B83" s="45">
        <f t="shared" si="98"/>
        <v>44738</v>
      </c>
      <c r="C83" s="45">
        <f t="shared" si="99"/>
        <v>44751</v>
      </c>
      <c r="D83" s="276" t="s">
        <v>889</v>
      </c>
      <c r="E83" s="276" t="s">
        <v>888</v>
      </c>
      <c r="F83" s="47">
        <v>1783187</v>
      </c>
      <c r="G83" s="47">
        <v>18996</v>
      </c>
      <c r="H83" s="48">
        <v>19.347921998556949</v>
      </c>
      <c r="I83" s="49" t="s">
        <v>455</v>
      </c>
      <c r="J83" s="47">
        <v>46287988</v>
      </c>
      <c r="K83" s="47">
        <v>294655</v>
      </c>
      <c r="L83" s="47">
        <v>20786</v>
      </c>
      <c r="M83" s="50">
        <v>7.0543516994451133E-2</v>
      </c>
      <c r="N83" s="49" t="s">
        <v>474</v>
      </c>
      <c r="O83" s="51">
        <v>4191.4435138863591</v>
      </c>
    </row>
    <row r="84" spans="1:16" x14ac:dyDescent="0.25">
      <c r="A84" s="45">
        <v>44763</v>
      </c>
      <c r="B84" s="45">
        <f t="shared" si="98"/>
        <v>44745</v>
      </c>
      <c r="C84" s="45">
        <f t="shared" si="99"/>
        <v>44758</v>
      </c>
      <c r="D84" s="276" t="s">
        <v>889</v>
      </c>
      <c r="E84" s="276" t="s">
        <v>888</v>
      </c>
      <c r="F84" s="47">
        <v>1793437</v>
      </c>
      <c r="G84" s="47">
        <v>19394</v>
      </c>
      <c r="H84" s="48">
        <v>19.705577105346784</v>
      </c>
      <c r="I84" s="49" t="s">
        <v>474</v>
      </c>
      <c r="J84" s="47">
        <v>46423641</v>
      </c>
      <c r="K84" s="47">
        <v>266937</v>
      </c>
      <c r="L84" s="47">
        <v>21190</v>
      </c>
      <c r="M84" s="50">
        <v>7.9382026470665362E-2</v>
      </c>
      <c r="N84" s="49" t="s">
        <v>474</v>
      </c>
      <c r="O84" s="51">
        <v>3797.1572084854597</v>
      </c>
    </row>
    <row r="85" spans="1:16" x14ac:dyDescent="0.25">
      <c r="A85" s="45">
        <v>44770</v>
      </c>
      <c r="B85" s="45">
        <f t="shared" ref="B85:B89" si="100">A85-18</f>
        <v>44752</v>
      </c>
      <c r="C85" s="45">
        <f t="shared" ref="C85:C89" si="101">A85-5</f>
        <v>44765</v>
      </c>
      <c r="D85" s="276" t="s">
        <v>889</v>
      </c>
      <c r="E85" s="276" t="s">
        <v>888</v>
      </c>
      <c r="F85" s="47">
        <v>1803391</v>
      </c>
      <c r="G85" s="47">
        <v>20016</v>
      </c>
      <c r="H85" s="48">
        <v>20.337569936094731</v>
      </c>
      <c r="I85" s="49" t="s">
        <v>474</v>
      </c>
      <c r="J85" s="47">
        <v>46559101</v>
      </c>
      <c r="K85" s="47">
        <v>270464</v>
      </c>
      <c r="L85" s="47">
        <v>22000</v>
      </c>
      <c r="M85" s="50">
        <v>8.1341694273544721E-2</v>
      </c>
      <c r="N85" s="49" t="s">
        <v>474</v>
      </c>
      <c r="O85" s="51">
        <v>3847.3284978695774</v>
      </c>
    </row>
    <row r="86" spans="1:16" x14ac:dyDescent="0.25">
      <c r="A86" s="45">
        <v>44777</v>
      </c>
      <c r="B86" s="45">
        <f t="shared" si="100"/>
        <v>44759</v>
      </c>
      <c r="C86" s="45">
        <f t="shared" si="101"/>
        <v>44772</v>
      </c>
      <c r="D86" s="276" t="s">
        <v>889</v>
      </c>
      <c r="E86" s="276" t="s">
        <v>888</v>
      </c>
      <c r="F86" s="47">
        <v>1813037</v>
      </c>
      <c r="G86" s="47">
        <v>19620</v>
      </c>
      <c r="H86" s="48">
        <v>19.935207940956165</v>
      </c>
      <c r="I86" s="49" t="s">
        <v>455</v>
      </c>
      <c r="J86" s="47">
        <v>46692520</v>
      </c>
      <c r="K86" s="47">
        <v>266313</v>
      </c>
      <c r="L86" s="47">
        <v>21661</v>
      </c>
      <c r="M86" s="50">
        <v>8.1336622695850375E-2</v>
      </c>
      <c r="N86" s="49" t="s">
        <v>459</v>
      </c>
      <c r="O86" s="51">
        <v>3788.280859016877</v>
      </c>
    </row>
    <row r="87" spans="1:16" x14ac:dyDescent="0.25">
      <c r="A87" s="45">
        <v>44784</v>
      </c>
      <c r="B87" s="45">
        <f t="shared" si="100"/>
        <v>44766</v>
      </c>
      <c r="C87" s="45">
        <f t="shared" si="101"/>
        <v>44779</v>
      </c>
      <c r="D87" s="276" t="s">
        <v>889</v>
      </c>
      <c r="E87" s="276" t="s">
        <v>888</v>
      </c>
      <c r="F87" s="47">
        <v>1821987</v>
      </c>
      <c r="G87" s="47">
        <v>18477</v>
      </c>
      <c r="H87" s="48">
        <v>18.773844909533494</v>
      </c>
      <c r="I87" s="49" t="s">
        <v>455</v>
      </c>
      <c r="J87" s="47">
        <v>46815259</v>
      </c>
      <c r="K87" s="47">
        <v>254785</v>
      </c>
      <c r="L87" s="47">
        <v>20471</v>
      </c>
      <c r="M87" s="50">
        <v>8.0346174225327235E-2</v>
      </c>
      <c r="N87" s="49" t="s">
        <v>455</v>
      </c>
      <c r="O87" s="51">
        <v>3624.2959925524297</v>
      </c>
    </row>
    <row r="88" spans="1:16" x14ac:dyDescent="0.25">
      <c r="A88" s="45">
        <v>44791</v>
      </c>
      <c r="B88" s="45">
        <f t="shared" si="100"/>
        <v>44773</v>
      </c>
      <c r="C88" s="45">
        <f t="shared" si="101"/>
        <v>44786</v>
      </c>
      <c r="D88" s="276" t="s">
        <v>889</v>
      </c>
      <c r="E88" s="276" t="s">
        <v>888</v>
      </c>
      <c r="F88" s="47">
        <v>1830211</v>
      </c>
      <c r="G88" s="47">
        <v>17245</v>
      </c>
      <c r="H88" s="48">
        <v>17.522052035769068</v>
      </c>
      <c r="I88" s="49" t="s">
        <v>455</v>
      </c>
      <c r="J88" s="47">
        <v>46932454</v>
      </c>
      <c r="K88" s="47">
        <v>241346</v>
      </c>
      <c r="L88" s="47">
        <v>19183</v>
      </c>
      <c r="M88" s="50">
        <v>7.9483397280253248E-2</v>
      </c>
      <c r="N88" s="49" t="s">
        <v>459</v>
      </c>
      <c r="O88" s="51">
        <v>3433.1273058404486</v>
      </c>
    </row>
    <row r="89" spans="1:16" x14ac:dyDescent="0.25">
      <c r="A89" s="45">
        <v>44798</v>
      </c>
      <c r="B89" s="45">
        <f t="shared" si="100"/>
        <v>44780</v>
      </c>
      <c r="C89" s="45">
        <f t="shared" si="101"/>
        <v>44793</v>
      </c>
      <c r="D89" s="276" t="s">
        <v>889</v>
      </c>
      <c r="E89" s="276" t="s">
        <v>888</v>
      </c>
      <c r="F89" s="47">
        <v>1838163</v>
      </c>
      <c r="G89" s="47">
        <v>16254</v>
      </c>
      <c r="H89" s="48">
        <v>16.515130982278368</v>
      </c>
      <c r="I89" s="49" t="s">
        <v>455</v>
      </c>
      <c r="J89" s="47">
        <v>47045680</v>
      </c>
      <c r="K89" s="47">
        <v>231570</v>
      </c>
      <c r="L89" s="47">
        <v>18112</v>
      </c>
      <c r="M89" s="50">
        <v>7.8213930992788352E-2</v>
      </c>
      <c r="N89" s="49" t="s">
        <v>455</v>
      </c>
      <c r="O89" s="51">
        <v>3294.06449749932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33" bestFit="1" customWidth="1"/>
    <col min="2" max="2" width="80" style="33" customWidth="1"/>
    <col min="3" max="3" width="25.5703125" style="33" customWidth="1"/>
    <col min="4" max="4" width="11.5703125" style="33" bestFit="1" customWidth="1"/>
    <col min="5" max="5" width="25.5703125" style="33" customWidth="1"/>
    <col min="6" max="6" width="22" style="33" bestFit="1" customWidth="1"/>
    <col min="7" max="7" width="20.5703125" style="33" bestFit="1" customWidth="1"/>
    <col min="8" max="8" width="16" style="33" bestFit="1" customWidth="1"/>
    <col min="9" max="9" width="27.5703125" style="33" bestFit="1" customWidth="1"/>
    <col min="10" max="10" width="24.5703125" style="33" bestFit="1" customWidth="1"/>
    <col min="11" max="11" width="16" style="33" bestFit="1" customWidth="1"/>
    <col min="12" max="12" width="14" style="33" bestFit="1" customWidth="1"/>
    <col min="13" max="13" width="13.5703125" style="33" bestFit="1" customWidth="1"/>
    <col min="14" max="14" width="21.5703125" style="33" bestFit="1" customWidth="1"/>
    <col min="15" max="15" width="19.5703125" style="33" bestFit="1" customWidth="1"/>
    <col min="16" max="16384" width="9.42578125" style="33"/>
  </cols>
  <sheetData>
    <row r="1" spans="1:15" s="32" customFormat="1" x14ac:dyDescent="0.2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5" x14ac:dyDescent="0.25">
      <c r="A2" s="197" t="s">
        <v>2</v>
      </c>
      <c r="B2" s="197" t="s">
        <v>1058</v>
      </c>
      <c r="C2" s="109" t="s">
        <v>968</v>
      </c>
      <c r="D2" s="110">
        <v>44749</v>
      </c>
      <c r="E2" s="120">
        <v>44717</v>
      </c>
      <c r="F2" s="120">
        <v>44744</v>
      </c>
      <c r="G2" s="121">
        <v>1</v>
      </c>
      <c r="H2" s="121">
        <v>2</v>
      </c>
      <c r="I2" s="121">
        <v>0</v>
      </c>
      <c r="J2" s="121">
        <v>5</v>
      </c>
      <c r="K2" s="121">
        <v>14</v>
      </c>
      <c r="L2" s="121">
        <v>0</v>
      </c>
      <c r="M2" s="121">
        <v>6</v>
      </c>
      <c r="N2" s="121">
        <v>16</v>
      </c>
      <c r="O2" s="121">
        <v>0</v>
      </c>
    </row>
    <row r="3" spans="1:15" ht="30" x14ac:dyDescent="0.25">
      <c r="A3" s="197" t="s">
        <v>3</v>
      </c>
      <c r="B3" s="197" t="s">
        <v>1059</v>
      </c>
      <c r="C3" s="109" t="s">
        <v>968</v>
      </c>
      <c r="D3" s="110">
        <v>44749</v>
      </c>
      <c r="E3" s="120">
        <v>44717</v>
      </c>
      <c r="F3" s="120">
        <v>44744</v>
      </c>
      <c r="G3" s="121">
        <v>0</v>
      </c>
      <c r="H3" s="121">
        <v>0</v>
      </c>
      <c r="I3" s="121">
        <v>0</v>
      </c>
      <c r="J3" s="121">
        <v>1</v>
      </c>
      <c r="K3" s="121">
        <v>0</v>
      </c>
      <c r="L3" s="121">
        <v>0</v>
      </c>
      <c r="M3" s="121">
        <v>1</v>
      </c>
      <c r="N3" s="121">
        <v>0</v>
      </c>
      <c r="O3" s="121">
        <v>0</v>
      </c>
    </row>
    <row r="4" spans="1:15" ht="30" x14ac:dyDescent="0.25">
      <c r="A4" s="197" t="s">
        <v>19</v>
      </c>
      <c r="B4" s="197" t="s">
        <v>1060</v>
      </c>
      <c r="C4" s="109" t="s">
        <v>968</v>
      </c>
      <c r="D4" s="110">
        <v>44749</v>
      </c>
      <c r="E4" s="120">
        <v>44717</v>
      </c>
      <c r="F4" s="120">
        <v>44744</v>
      </c>
      <c r="G4" s="121">
        <v>0</v>
      </c>
      <c r="H4" s="121">
        <v>0</v>
      </c>
      <c r="I4" s="121">
        <v>0</v>
      </c>
      <c r="J4" s="121">
        <v>0</v>
      </c>
      <c r="K4" s="121">
        <v>0</v>
      </c>
      <c r="L4" s="121">
        <v>0</v>
      </c>
      <c r="M4" s="121">
        <v>0</v>
      </c>
      <c r="N4" s="121">
        <v>0</v>
      </c>
      <c r="O4" s="121">
        <v>0</v>
      </c>
    </row>
    <row r="5" spans="1:15" x14ac:dyDescent="0.25">
      <c r="A5" s="197" t="s">
        <v>4</v>
      </c>
      <c r="B5" s="197" t="s">
        <v>1061</v>
      </c>
      <c r="C5" s="109" t="s">
        <v>968</v>
      </c>
      <c r="D5" s="110">
        <v>44749</v>
      </c>
      <c r="E5" s="120">
        <v>44717</v>
      </c>
      <c r="F5" s="120">
        <v>44744</v>
      </c>
      <c r="G5" s="121">
        <v>0</v>
      </c>
      <c r="H5" s="121">
        <v>0</v>
      </c>
      <c r="I5" s="121">
        <v>0</v>
      </c>
      <c r="J5" s="121">
        <v>0</v>
      </c>
      <c r="K5" s="121">
        <v>0</v>
      </c>
      <c r="L5" s="121">
        <v>0</v>
      </c>
      <c r="M5" s="121">
        <v>0</v>
      </c>
      <c r="N5" s="121">
        <v>0</v>
      </c>
      <c r="O5" s="121">
        <v>0</v>
      </c>
    </row>
    <row r="6" spans="1:15" ht="30" x14ac:dyDescent="0.25">
      <c r="A6" s="197" t="s">
        <v>5</v>
      </c>
      <c r="B6" s="197" t="s">
        <v>1062</v>
      </c>
      <c r="C6" s="109" t="s">
        <v>968</v>
      </c>
      <c r="D6" s="110">
        <v>44749</v>
      </c>
      <c r="E6" s="120">
        <v>44717</v>
      </c>
      <c r="F6" s="120">
        <v>44744</v>
      </c>
      <c r="G6" s="121">
        <v>0</v>
      </c>
      <c r="H6" s="121">
        <v>0</v>
      </c>
      <c r="I6" s="121">
        <v>0</v>
      </c>
      <c r="J6" s="121">
        <v>2</v>
      </c>
      <c r="K6" s="121">
        <v>2</v>
      </c>
      <c r="L6" s="121">
        <v>0</v>
      </c>
      <c r="M6" s="121">
        <v>2</v>
      </c>
      <c r="N6" s="121">
        <v>2</v>
      </c>
      <c r="O6" s="121">
        <v>0</v>
      </c>
    </row>
    <row r="7" spans="1:15" x14ac:dyDescent="0.25">
      <c r="A7" s="197" t="s">
        <v>6</v>
      </c>
      <c r="B7" s="197" t="s">
        <v>1063</v>
      </c>
      <c r="C7" s="109" t="s">
        <v>969</v>
      </c>
      <c r="D7" s="110">
        <v>44749</v>
      </c>
      <c r="E7" s="120">
        <v>44717</v>
      </c>
      <c r="F7" s="120">
        <v>44744</v>
      </c>
      <c r="G7" s="121">
        <v>3234</v>
      </c>
      <c r="H7" s="121">
        <v>8071</v>
      </c>
      <c r="I7" s="122" t="s">
        <v>963</v>
      </c>
      <c r="J7" s="121">
        <v>11322</v>
      </c>
      <c r="K7" s="121">
        <v>1987</v>
      </c>
      <c r="L7" s="122" t="s">
        <v>963</v>
      </c>
      <c r="M7" s="121">
        <v>14556</v>
      </c>
      <c r="N7" s="121">
        <v>10058</v>
      </c>
      <c r="O7" s="122" t="s">
        <v>963</v>
      </c>
    </row>
    <row r="8" spans="1:15" ht="30" x14ac:dyDescent="0.25">
      <c r="A8" s="197" t="s">
        <v>7</v>
      </c>
      <c r="B8" s="197" t="s">
        <v>1064</v>
      </c>
      <c r="C8" s="109" t="s">
        <v>968</v>
      </c>
      <c r="D8" s="110">
        <v>44749</v>
      </c>
      <c r="E8" s="120">
        <v>44717</v>
      </c>
      <c r="F8" s="120">
        <v>44744</v>
      </c>
      <c r="G8" s="121">
        <v>0</v>
      </c>
      <c r="H8" s="121">
        <v>0</v>
      </c>
      <c r="I8" s="121">
        <v>0</v>
      </c>
      <c r="J8" s="121">
        <v>0</v>
      </c>
      <c r="K8" s="121">
        <v>0</v>
      </c>
      <c r="L8" s="121">
        <v>0</v>
      </c>
      <c r="M8" s="121">
        <v>0</v>
      </c>
      <c r="N8" s="121">
        <v>0</v>
      </c>
      <c r="O8" s="121">
        <v>0</v>
      </c>
    </row>
    <row r="9" spans="1:15" x14ac:dyDescent="0.25">
      <c r="A9" s="197" t="s">
        <v>8</v>
      </c>
      <c r="B9" s="197" t="s">
        <v>1065</v>
      </c>
      <c r="C9" s="109" t="s">
        <v>968</v>
      </c>
      <c r="D9" s="110">
        <v>44749</v>
      </c>
      <c r="E9" s="120">
        <v>44717</v>
      </c>
      <c r="F9" s="120">
        <v>44744</v>
      </c>
      <c r="G9" s="121">
        <v>1</v>
      </c>
      <c r="H9" s="121">
        <v>5</v>
      </c>
      <c r="I9" s="121">
        <v>0</v>
      </c>
      <c r="J9" s="121">
        <v>6</v>
      </c>
      <c r="K9" s="121">
        <v>0</v>
      </c>
      <c r="L9" s="121">
        <v>0</v>
      </c>
      <c r="M9" s="121">
        <v>7</v>
      </c>
      <c r="N9" s="121">
        <v>5</v>
      </c>
      <c r="O9" s="121">
        <v>0</v>
      </c>
    </row>
    <row r="10" spans="1:15" x14ac:dyDescent="0.25">
      <c r="A10" s="197" t="s">
        <v>9</v>
      </c>
      <c r="B10" s="197" t="s">
        <v>1066</v>
      </c>
      <c r="C10" s="109" t="s">
        <v>970</v>
      </c>
      <c r="D10" s="110">
        <v>44749</v>
      </c>
      <c r="E10" s="120">
        <v>44717</v>
      </c>
      <c r="F10" s="120">
        <v>44744</v>
      </c>
      <c r="G10" s="121">
        <v>36</v>
      </c>
      <c r="H10" s="121">
        <v>308</v>
      </c>
      <c r="I10" s="122" t="s">
        <v>963</v>
      </c>
      <c r="J10" s="121">
        <v>270</v>
      </c>
      <c r="K10" s="121">
        <v>1907</v>
      </c>
      <c r="L10" s="122" t="s">
        <v>963</v>
      </c>
      <c r="M10" s="121">
        <v>306</v>
      </c>
      <c r="N10" s="121">
        <v>2215</v>
      </c>
      <c r="O10" s="122" t="s">
        <v>963</v>
      </c>
    </row>
    <row r="11" spans="1:15" x14ac:dyDescent="0.25">
      <c r="A11" s="197" t="s">
        <v>20</v>
      </c>
      <c r="B11" s="197" t="s">
        <v>1067</v>
      </c>
      <c r="C11" s="109" t="s">
        <v>968</v>
      </c>
      <c r="D11" s="110">
        <v>44749</v>
      </c>
      <c r="E11" s="120">
        <v>44717</v>
      </c>
      <c r="F11" s="120">
        <v>44744</v>
      </c>
      <c r="G11" s="121">
        <v>0</v>
      </c>
      <c r="H11" s="121">
        <v>0</v>
      </c>
      <c r="I11" s="121">
        <v>0</v>
      </c>
      <c r="J11" s="121">
        <v>0</v>
      </c>
      <c r="K11" s="121">
        <v>0</v>
      </c>
      <c r="L11" s="121">
        <v>0</v>
      </c>
      <c r="M11" s="121">
        <v>0</v>
      </c>
      <c r="N11" s="121">
        <v>0</v>
      </c>
      <c r="O11" s="121">
        <v>0</v>
      </c>
    </row>
    <row r="12" spans="1:15" ht="30" x14ac:dyDescent="0.25">
      <c r="A12" s="197" t="s">
        <v>964</v>
      </c>
      <c r="B12" s="197" t="s">
        <v>1068</v>
      </c>
      <c r="C12" s="109" t="s">
        <v>968</v>
      </c>
      <c r="D12" s="110">
        <v>44749</v>
      </c>
      <c r="E12" s="120">
        <v>44717</v>
      </c>
      <c r="F12" s="120">
        <v>44744</v>
      </c>
      <c r="G12" s="121">
        <v>0</v>
      </c>
      <c r="H12" s="121">
        <v>0</v>
      </c>
      <c r="I12" s="121">
        <v>0</v>
      </c>
      <c r="J12" s="121">
        <v>0</v>
      </c>
      <c r="K12" s="121">
        <v>0</v>
      </c>
      <c r="L12" s="121">
        <v>0</v>
      </c>
      <c r="M12" s="121">
        <v>0</v>
      </c>
      <c r="N12" s="121">
        <v>0</v>
      </c>
      <c r="O12" s="121">
        <v>0</v>
      </c>
    </row>
    <row r="13" spans="1:15" x14ac:dyDescent="0.25">
      <c r="A13" s="197" t="s">
        <v>10</v>
      </c>
      <c r="B13" s="197" t="s">
        <v>1069</v>
      </c>
      <c r="C13" s="109" t="s">
        <v>968</v>
      </c>
      <c r="D13" s="110">
        <v>44749</v>
      </c>
      <c r="E13" s="120">
        <v>44717</v>
      </c>
      <c r="F13" s="120">
        <v>44744</v>
      </c>
      <c r="G13" s="121">
        <v>0</v>
      </c>
      <c r="H13" s="121">
        <v>0</v>
      </c>
      <c r="I13" s="121">
        <v>0</v>
      </c>
      <c r="J13" s="121">
        <v>0</v>
      </c>
      <c r="K13" s="121">
        <v>0</v>
      </c>
      <c r="L13" s="121">
        <v>0</v>
      </c>
      <c r="M13" s="121">
        <v>0</v>
      </c>
      <c r="N13" s="121">
        <v>0</v>
      </c>
      <c r="O13" s="121">
        <v>0</v>
      </c>
    </row>
    <row r="14" spans="1:15" x14ac:dyDescent="0.25">
      <c r="A14" s="197" t="s">
        <v>11</v>
      </c>
      <c r="B14" s="197" t="s">
        <v>1070</v>
      </c>
      <c r="C14" s="109" t="s">
        <v>968</v>
      </c>
      <c r="D14" s="110">
        <v>44749</v>
      </c>
      <c r="E14" s="120">
        <v>44717</v>
      </c>
      <c r="F14" s="120">
        <v>44744</v>
      </c>
      <c r="G14" s="121">
        <v>0</v>
      </c>
      <c r="H14" s="121">
        <v>0</v>
      </c>
      <c r="I14" s="121">
        <v>0</v>
      </c>
      <c r="J14" s="121">
        <v>0</v>
      </c>
      <c r="K14" s="121">
        <v>0</v>
      </c>
      <c r="L14" s="121">
        <v>0</v>
      </c>
      <c r="M14" s="121">
        <v>0</v>
      </c>
      <c r="N14" s="121">
        <v>0</v>
      </c>
      <c r="O14" s="121">
        <v>0</v>
      </c>
    </row>
    <row r="15" spans="1:15" ht="45" x14ac:dyDescent="0.25">
      <c r="A15" s="197" t="s">
        <v>12</v>
      </c>
      <c r="B15" s="197" t="s">
        <v>1071</v>
      </c>
      <c r="C15" s="109" t="s">
        <v>968</v>
      </c>
      <c r="D15" s="110">
        <v>44749</v>
      </c>
      <c r="E15" s="120">
        <v>44717</v>
      </c>
      <c r="F15" s="120">
        <v>44744</v>
      </c>
      <c r="G15" s="121">
        <v>0</v>
      </c>
      <c r="H15" s="121">
        <v>0</v>
      </c>
      <c r="I15" s="121">
        <v>0</v>
      </c>
      <c r="J15" s="121">
        <v>2</v>
      </c>
      <c r="K15" s="121">
        <v>0</v>
      </c>
      <c r="L15" s="121">
        <v>0</v>
      </c>
      <c r="M15" s="121">
        <v>2</v>
      </c>
      <c r="N15" s="121">
        <v>0</v>
      </c>
      <c r="O15" s="121">
        <v>0</v>
      </c>
    </row>
    <row r="16" spans="1:15" x14ac:dyDescent="0.25">
      <c r="A16" s="197" t="s">
        <v>13</v>
      </c>
      <c r="B16" s="197" t="s">
        <v>1072</v>
      </c>
      <c r="C16" s="109" t="s">
        <v>968</v>
      </c>
      <c r="D16" s="110">
        <v>44749</v>
      </c>
      <c r="E16" s="120">
        <v>44717</v>
      </c>
      <c r="F16" s="120">
        <v>44744</v>
      </c>
      <c r="G16" s="121">
        <v>1</v>
      </c>
      <c r="H16" s="121">
        <v>2</v>
      </c>
      <c r="I16" s="121">
        <v>0</v>
      </c>
      <c r="J16" s="121">
        <v>2</v>
      </c>
      <c r="K16" s="121">
        <v>0</v>
      </c>
      <c r="L16" s="121">
        <v>1</v>
      </c>
      <c r="M16" s="121">
        <v>3</v>
      </c>
      <c r="N16" s="121">
        <v>2</v>
      </c>
      <c r="O16" s="121">
        <v>1</v>
      </c>
    </row>
    <row r="17" spans="1:15" ht="30" x14ac:dyDescent="0.25">
      <c r="A17" s="197" t="s">
        <v>14</v>
      </c>
      <c r="B17" s="197" t="s">
        <v>1073</v>
      </c>
      <c r="C17" s="109" t="s">
        <v>968</v>
      </c>
      <c r="D17" s="110">
        <v>44749</v>
      </c>
      <c r="E17" s="120">
        <v>44717</v>
      </c>
      <c r="F17" s="120">
        <v>44744</v>
      </c>
      <c r="G17" s="121">
        <v>0</v>
      </c>
      <c r="H17" s="121">
        <v>0</v>
      </c>
      <c r="I17" s="121">
        <v>0</v>
      </c>
      <c r="J17" s="121">
        <v>0</v>
      </c>
      <c r="K17" s="121">
        <v>0</v>
      </c>
      <c r="L17" s="121">
        <v>0</v>
      </c>
      <c r="M17" s="121">
        <v>0</v>
      </c>
      <c r="N17" s="121">
        <v>0</v>
      </c>
      <c r="O17" s="121">
        <v>0</v>
      </c>
    </row>
    <row r="18" spans="1:15" ht="30" x14ac:dyDescent="0.25">
      <c r="A18" s="197" t="s">
        <v>15</v>
      </c>
      <c r="B18" s="197" t="s">
        <v>1074</v>
      </c>
      <c r="C18" s="109" t="s">
        <v>968</v>
      </c>
      <c r="D18" s="110">
        <v>44749</v>
      </c>
      <c r="E18" s="120">
        <v>44717</v>
      </c>
      <c r="F18" s="120">
        <v>44744</v>
      </c>
      <c r="G18" s="121">
        <v>0</v>
      </c>
      <c r="H18" s="121">
        <v>0</v>
      </c>
      <c r="I18" s="121">
        <v>0</v>
      </c>
      <c r="J18" s="121">
        <v>0</v>
      </c>
      <c r="K18" s="121">
        <v>0</v>
      </c>
      <c r="L18" s="121">
        <v>0</v>
      </c>
      <c r="M18" s="121">
        <v>0</v>
      </c>
      <c r="N18" s="121">
        <v>0</v>
      </c>
      <c r="O18" s="121">
        <v>0</v>
      </c>
    </row>
    <row r="19" spans="1:15" ht="30" x14ac:dyDescent="0.25">
      <c r="A19" s="197" t="s">
        <v>21</v>
      </c>
      <c r="B19" s="197" t="s">
        <v>1075</v>
      </c>
      <c r="C19" s="109" t="s">
        <v>968</v>
      </c>
      <c r="D19" s="110">
        <v>44749</v>
      </c>
      <c r="E19" s="120">
        <v>44717</v>
      </c>
      <c r="F19" s="120">
        <v>44744</v>
      </c>
      <c r="G19" s="121">
        <v>0</v>
      </c>
      <c r="H19" s="121">
        <v>0</v>
      </c>
      <c r="I19" s="121">
        <v>0</v>
      </c>
      <c r="J19" s="121">
        <v>0</v>
      </c>
      <c r="K19" s="121">
        <v>0</v>
      </c>
      <c r="L19" s="121">
        <v>0</v>
      </c>
      <c r="M19" s="121">
        <v>0</v>
      </c>
      <c r="N19" s="121">
        <v>0</v>
      </c>
      <c r="O19" s="121">
        <v>0</v>
      </c>
    </row>
    <row r="20" spans="1:15" x14ac:dyDescent="0.25">
      <c r="A20" s="197" t="s">
        <v>22</v>
      </c>
      <c r="B20" s="197" t="s">
        <v>1076</v>
      </c>
      <c r="C20" s="109" t="s">
        <v>968</v>
      </c>
      <c r="D20" s="110">
        <v>44749</v>
      </c>
      <c r="E20" s="120">
        <v>44717</v>
      </c>
      <c r="F20" s="120">
        <v>44744</v>
      </c>
      <c r="G20" s="121">
        <v>0</v>
      </c>
      <c r="H20" s="121">
        <v>0</v>
      </c>
      <c r="I20" s="121">
        <v>0</v>
      </c>
      <c r="J20" s="121">
        <v>2</v>
      </c>
      <c r="K20" s="121">
        <v>0</v>
      </c>
      <c r="L20" s="121">
        <v>0</v>
      </c>
      <c r="M20" s="121">
        <v>2</v>
      </c>
      <c r="N20" s="121">
        <v>0</v>
      </c>
      <c r="O20" s="121">
        <v>0</v>
      </c>
    </row>
    <row r="21" spans="1:15" x14ac:dyDescent="0.25">
      <c r="A21" s="197" t="s">
        <v>16</v>
      </c>
      <c r="B21" s="197" t="s">
        <v>1077</v>
      </c>
      <c r="C21" s="109" t="s">
        <v>968</v>
      </c>
      <c r="D21" s="110">
        <v>44749</v>
      </c>
      <c r="E21" s="120">
        <v>44717</v>
      </c>
      <c r="F21" s="120">
        <v>44744</v>
      </c>
      <c r="G21" s="121">
        <v>0</v>
      </c>
      <c r="H21" s="121">
        <v>0</v>
      </c>
      <c r="I21" s="121">
        <v>0</v>
      </c>
      <c r="J21" s="121">
        <v>10</v>
      </c>
      <c r="K21" s="121">
        <v>2</v>
      </c>
      <c r="L21" s="121">
        <v>0</v>
      </c>
      <c r="M21" s="121">
        <v>10</v>
      </c>
      <c r="N21" s="121">
        <v>2</v>
      </c>
      <c r="O21" s="121">
        <v>0</v>
      </c>
    </row>
    <row r="22" spans="1:15" x14ac:dyDescent="0.25">
      <c r="A22" s="197" t="s">
        <v>17</v>
      </c>
      <c r="B22" s="197" t="s">
        <v>1078</v>
      </c>
      <c r="C22" s="109" t="s">
        <v>968</v>
      </c>
      <c r="D22" s="110">
        <v>44749</v>
      </c>
      <c r="E22" s="120">
        <v>44717</v>
      </c>
      <c r="F22" s="120">
        <v>44744</v>
      </c>
      <c r="G22" s="121">
        <v>0</v>
      </c>
      <c r="H22" s="121">
        <v>0</v>
      </c>
      <c r="I22" s="121">
        <v>0</v>
      </c>
      <c r="J22" s="121">
        <v>0</v>
      </c>
      <c r="K22" s="121">
        <v>0</v>
      </c>
      <c r="L22" s="121">
        <v>0</v>
      </c>
      <c r="M22" s="121">
        <v>0</v>
      </c>
      <c r="N22" s="121">
        <v>0</v>
      </c>
      <c r="O22" s="121">
        <v>0</v>
      </c>
    </row>
    <row r="23" spans="1:15" x14ac:dyDescent="0.25">
      <c r="A23" s="197" t="s">
        <v>18</v>
      </c>
      <c r="B23" s="197" t="s">
        <v>1079</v>
      </c>
      <c r="C23" s="109" t="s">
        <v>968</v>
      </c>
      <c r="D23" s="110">
        <v>44749</v>
      </c>
      <c r="E23" s="120">
        <v>44717</v>
      </c>
      <c r="F23" s="120">
        <v>44744</v>
      </c>
      <c r="G23" s="121">
        <v>0</v>
      </c>
      <c r="H23" s="121">
        <v>0</v>
      </c>
      <c r="I23" s="121">
        <v>0</v>
      </c>
      <c r="J23" s="121">
        <v>1</v>
      </c>
      <c r="K23" s="121">
        <v>1</v>
      </c>
      <c r="L23" s="121">
        <v>0</v>
      </c>
      <c r="M23" s="121">
        <v>1</v>
      </c>
      <c r="N23" s="121">
        <v>1</v>
      </c>
      <c r="O23" s="121">
        <v>0</v>
      </c>
    </row>
    <row r="24" spans="1:15" s="69" customFormat="1" x14ac:dyDescent="0.25">
      <c r="A24" s="197" t="s">
        <v>23</v>
      </c>
      <c r="B24" s="197" t="s">
        <v>1080</v>
      </c>
      <c r="C24" s="109" t="s">
        <v>968</v>
      </c>
      <c r="D24" s="110">
        <v>44749</v>
      </c>
      <c r="E24" s="120">
        <v>44717</v>
      </c>
      <c r="F24" s="120">
        <v>44744</v>
      </c>
      <c r="G24" s="121">
        <v>0</v>
      </c>
      <c r="H24" s="121">
        <v>0</v>
      </c>
      <c r="I24" s="121">
        <v>0</v>
      </c>
      <c r="J24" s="121">
        <v>0</v>
      </c>
      <c r="K24" s="121">
        <v>0</v>
      </c>
      <c r="L24" s="121">
        <v>0</v>
      </c>
      <c r="M24" s="121">
        <v>0</v>
      </c>
      <c r="N24" s="121">
        <v>0</v>
      </c>
      <c r="O24" s="121">
        <v>0</v>
      </c>
    </row>
    <row r="25" spans="1:15" x14ac:dyDescent="0.25">
      <c r="A25" s="197" t="s">
        <v>36</v>
      </c>
      <c r="B25" s="119"/>
      <c r="C25" s="111"/>
      <c r="D25" s="110">
        <v>44749</v>
      </c>
      <c r="E25" s="120">
        <v>44717</v>
      </c>
      <c r="F25" s="120">
        <v>44744</v>
      </c>
      <c r="G25" s="121">
        <v>3273</v>
      </c>
      <c r="H25" s="121">
        <v>8388</v>
      </c>
      <c r="I25" s="121">
        <v>0</v>
      </c>
      <c r="J25" s="121">
        <v>11623</v>
      </c>
      <c r="K25" s="121">
        <v>3913</v>
      </c>
      <c r="L25" s="121">
        <v>1</v>
      </c>
      <c r="M25" s="121">
        <v>14896</v>
      </c>
      <c r="N25" s="121">
        <v>12301</v>
      </c>
      <c r="O25" s="121">
        <v>1</v>
      </c>
    </row>
    <row r="26" spans="1:15" ht="30" x14ac:dyDescent="0.25">
      <c r="A26" s="197" t="s">
        <v>965</v>
      </c>
      <c r="B26" s="197" t="s">
        <v>1081</v>
      </c>
      <c r="C26" s="109"/>
      <c r="D26" s="110">
        <v>44749</v>
      </c>
      <c r="E26" s="120">
        <v>44717</v>
      </c>
      <c r="F26" s="120">
        <v>44744</v>
      </c>
      <c r="G26" s="119"/>
      <c r="H26" s="119"/>
      <c r="I26" s="119"/>
      <c r="J26" s="119"/>
      <c r="K26" s="119"/>
      <c r="L26" s="119"/>
      <c r="M26" s="121">
        <v>290482</v>
      </c>
      <c r="N26" s="12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6" bestFit="1" customWidth="1"/>
    <col min="2" max="2" width="11" style="6" bestFit="1" customWidth="1"/>
    <col min="3" max="3" width="72.42578125" style="6" bestFit="1" customWidth="1"/>
    <col min="4" max="4" width="9.5703125" style="116" bestFit="1" customWidth="1"/>
    <col min="5" max="16384" width="9.42578125" style="6"/>
  </cols>
  <sheetData>
    <row r="1" spans="1:4" s="7" customFormat="1" x14ac:dyDescent="0.25">
      <c r="A1" s="13" t="s">
        <v>38</v>
      </c>
      <c r="B1" s="7" t="s">
        <v>39</v>
      </c>
      <c r="C1" s="7" t="s">
        <v>40</v>
      </c>
      <c r="D1" s="113" t="s">
        <v>41</v>
      </c>
    </row>
    <row r="2" spans="1:4" x14ac:dyDescent="0.25">
      <c r="A2" s="63">
        <v>43978</v>
      </c>
      <c r="B2" s="6" t="s">
        <v>42</v>
      </c>
      <c r="C2" s="6" t="s">
        <v>43</v>
      </c>
      <c r="D2" s="116">
        <v>46354</v>
      </c>
    </row>
    <row r="3" spans="1:4" x14ac:dyDescent="0.25">
      <c r="A3" s="63">
        <v>43978</v>
      </c>
      <c r="B3" s="6" t="s">
        <v>42</v>
      </c>
      <c r="C3" s="6" t="s">
        <v>44</v>
      </c>
      <c r="D3" s="116">
        <v>13211</v>
      </c>
    </row>
    <row r="4" spans="1:4" x14ac:dyDescent="0.2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2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25">
      <c r="A6" s="63">
        <v>43985</v>
      </c>
      <c r="B6" s="6" t="s">
        <v>45</v>
      </c>
      <c r="C6" s="6" t="s">
        <v>46</v>
      </c>
      <c r="D6" s="116">
        <v>7012</v>
      </c>
    </row>
    <row r="7" spans="1:4" x14ac:dyDescent="0.25">
      <c r="A7" s="63">
        <v>43985</v>
      </c>
      <c r="B7" s="6" t="s">
        <v>45</v>
      </c>
      <c r="C7" s="6" t="s">
        <v>47</v>
      </c>
      <c r="D7" s="116">
        <v>78108</v>
      </c>
    </row>
    <row r="8" spans="1:4" x14ac:dyDescent="0.25">
      <c r="A8" s="63">
        <v>43985</v>
      </c>
      <c r="B8" s="6" t="s">
        <v>45</v>
      </c>
      <c r="C8" s="6" t="s">
        <v>48</v>
      </c>
      <c r="D8" s="116">
        <v>12844</v>
      </c>
    </row>
    <row r="9" spans="1:4" x14ac:dyDescent="0.25">
      <c r="A9" s="63">
        <v>43985</v>
      </c>
      <c r="B9" s="6" t="s">
        <v>45</v>
      </c>
      <c r="C9" s="6" t="s">
        <v>49</v>
      </c>
      <c r="D9" s="116">
        <v>97964</v>
      </c>
    </row>
    <row r="10" spans="1:4" x14ac:dyDescent="0.2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2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2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2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2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2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25">
      <c r="A16" s="63">
        <v>43999</v>
      </c>
      <c r="B16" s="6" t="s">
        <v>42</v>
      </c>
      <c r="C16" s="6" t="s">
        <v>43</v>
      </c>
      <c r="D16" s="116">
        <v>63420</v>
      </c>
    </row>
    <row r="17" spans="1:4" x14ac:dyDescent="0.25">
      <c r="A17" s="63">
        <v>43999</v>
      </c>
      <c r="B17" s="6" t="s">
        <v>42</v>
      </c>
      <c r="C17" s="6" t="s">
        <v>44</v>
      </c>
      <c r="D17" s="116">
        <v>3639</v>
      </c>
    </row>
    <row r="18" spans="1:4" x14ac:dyDescent="0.2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2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2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2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25">
      <c r="A22" s="63">
        <v>44006</v>
      </c>
      <c r="B22" s="6" t="s">
        <v>42</v>
      </c>
      <c r="C22" s="6" t="s">
        <v>43</v>
      </c>
      <c r="D22" s="116">
        <v>65470</v>
      </c>
    </row>
    <row r="23" spans="1:4" x14ac:dyDescent="0.25">
      <c r="A23" s="63">
        <v>44006</v>
      </c>
      <c r="B23" s="6" t="s">
        <v>42</v>
      </c>
      <c r="C23" s="6" t="s">
        <v>44</v>
      </c>
      <c r="D23" s="116">
        <v>2671</v>
      </c>
    </row>
    <row r="24" spans="1:4" x14ac:dyDescent="0.25">
      <c r="A24" s="63">
        <v>44006</v>
      </c>
      <c r="B24" s="6" t="s">
        <v>45</v>
      </c>
      <c r="C24" s="6" t="s">
        <v>46</v>
      </c>
      <c r="D24" s="116">
        <v>7752</v>
      </c>
    </row>
    <row r="25" spans="1:4" x14ac:dyDescent="0.25">
      <c r="A25" s="63">
        <v>44006</v>
      </c>
      <c r="B25" s="6" t="s">
        <v>45</v>
      </c>
      <c r="C25" s="6" t="s">
        <v>47</v>
      </c>
      <c r="D25" s="116">
        <v>91404</v>
      </c>
    </row>
    <row r="26" spans="1:4" x14ac:dyDescent="0.25">
      <c r="A26" s="63">
        <v>44006</v>
      </c>
      <c r="B26" s="6" t="s">
        <v>45</v>
      </c>
      <c r="C26" s="6" t="s">
        <v>48</v>
      </c>
      <c r="D26" s="116">
        <v>3606</v>
      </c>
    </row>
    <row r="27" spans="1:4" x14ac:dyDescent="0.25">
      <c r="A27" s="63">
        <v>44006</v>
      </c>
      <c r="B27" s="6" t="s">
        <v>45</v>
      </c>
      <c r="C27" s="6" t="s">
        <v>49</v>
      </c>
      <c r="D27" s="116">
        <v>102762</v>
      </c>
    </row>
    <row r="28" spans="1:4" x14ac:dyDescent="0.2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2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25">
      <c r="A30" s="63">
        <v>44013</v>
      </c>
      <c r="B30" s="6" t="s">
        <v>45</v>
      </c>
      <c r="C30" s="6" t="s">
        <v>46</v>
      </c>
      <c r="D30" s="116">
        <v>7902</v>
      </c>
    </row>
    <row r="31" spans="1:4" x14ac:dyDescent="0.25">
      <c r="A31" s="63">
        <v>44013</v>
      </c>
      <c r="B31" s="6" t="s">
        <v>45</v>
      </c>
      <c r="C31" s="6" t="s">
        <v>47</v>
      </c>
      <c r="D31" s="116">
        <v>93157</v>
      </c>
    </row>
    <row r="32" spans="1:4" x14ac:dyDescent="0.25">
      <c r="A32" s="63">
        <v>44013</v>
      </c>
      <c r="B32" s="6" t="s">
        <v>45</v>
      </c>
      <c r="C32" s="6" t="s">
        <v>48</v>
      </c>
      <c r="D32" s="116">
        <v>2799</v>
      </c>
    </row>
    <row r="33" spans="1:4" x14ac:dyDescent="0.25">
      <c r="A33" s="63">
        <v>44013</v>
      </c>
      <c r="B33" s="6" t="s">
        <v>45</v>
      </c>
      <c r="C33" s="6" t="s">
        <v>49</v>
      </c>
      <c r="D33" s="116">
        <v>103858</v>
      </c>
    </row>
    <row r="34" spans="1:4" x14ac:dyDescent="0.2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2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2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2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2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2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2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2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2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2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2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2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2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2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2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2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2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2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2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2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2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2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2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2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2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2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2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2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2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2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2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2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2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2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2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2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2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2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2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2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2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2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2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2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2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2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2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2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2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2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2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2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2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2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2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2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2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2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2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2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2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2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2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2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2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2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2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2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2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2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2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2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2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2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2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2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2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2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2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2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2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2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2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2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2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2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2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2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2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2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2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2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2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2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2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2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2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2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2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2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2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2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2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2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2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2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2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2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2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2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2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2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2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2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2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2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2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2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2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2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2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2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2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2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2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2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2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2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2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2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2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2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2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2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2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2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2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2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2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2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2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2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2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2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2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2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2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2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2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2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2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2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2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2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2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2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2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2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2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2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2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2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2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2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2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2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2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2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2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2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2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2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2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2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2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2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2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2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2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2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2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2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2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2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2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2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2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2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2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2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2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2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2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2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2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2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2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2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2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2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2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2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2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2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2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2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2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2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2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2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2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2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2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2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2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2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25">
      <c r="A250" s="104">
        <v>44273</v>
      </c>
      <c r="B250" s="103" t="s">
        <v>42</v>
      </c>
      <c r="C250" s="103" t="s">
        <v>43</v>
      </c>
      <c r="D250" s="115">
        <v>261430</v>
      </c>
    </row>
    <row r="251" spans="1:4" x14ac:dyDescent="0.25">
      <c r="A251" s="104">
        <v>44273</v>
      </c>
      <c r="B251" s="103" t="s">
        <v>42</v>
      </c>
      <c r="C251" s="103" t="s">
        <v>44</v>
      </c>
      <c r="D251" s="115">
        <v>9659</v>
      </c>
    </row>
    <row r="252" spans="1:4" x14ac:dyDescent="0.2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2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2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2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25">
      <c r="A256" s="68">
        <v>44280</v>
      </c>
      <c r="B256" s="67" t="s">
        <v>42</v>
      </c>
      <c r="C256" s="67" t="s">
        <v>43</v>
      </c>
      <c r="D256" s="115">
        <v>266555</v>
      </c>
    </row>
    <row r="257" spans="1:5" x14ac:dyDescent="0.25">
      <c r="A257" s="68">
        <v>44280</v>
      </c>
      <c r="B257" s="67" t="s">
        <v>42</v>
      </c>
      <c r="C257" s="67" t="s">
        <v>44</v>
      </c>
      <c r="D257" s="115">
        <v>9708</v>
      </c>
    </row>
    <row r="258" spans="1:5" x14ac:dyDescent="0.2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2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2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2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2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2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2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2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2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2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25">
      <c r="A268" s="104">
        <v>44293</v>
      </c>
      <c r="B268" s="103" t="s">
        <v>42</v>
      </c>
      <c r="C268" s="103" t="s">
        <v>43</v>
      </c>
      <c r="D268" s="114">
        <v>276316</v>
      </c>
      <c r="E268" s="112"/>
    </row>
    <row r="269" spans="1:5" x14ac:dyDescent="0.25">
      <c r="A269" s="104">
        <v>44293</v>
      </c>
      <c r="B269" s="103" t="s">
        <v>42</v>
      </c>
      <c r="C269" s="103" t="s">
        <v>44</v>
      </c>
      <c r="D269" s="114">
        <v>113394</v>
      </c>
      <c r="E269" s="112"/>
    </row>
    <row r="270" spans="1:5" x14ac:dyDescent="0.25">
      <c r="A270" s="104">
        <v>44293</v>
      </c>
      <c r="B270" s="103" t="s">
        <v>45</v>
      </c>
      <c r="C270" s="103" t="s">
        <v>46</v>
      </c>
      <c r="D270" s="114">
        <v>17014</v>
      </c>
    </row>
    <row r="271" spans="1:5" x14ac:dyDescent="0.25">
      <c r="A271" s="104">
        <v>44293</v>
      </c>
      <c r="B271" s="103" t="s">
        <v>45</v>
      </c>
      <c r="C271" s="103" t="s">
        <v>47</v>
      </c>
      <c r="D271" s="114">
        <v>559736</v>
      </c>
    </row>
    <row r="272" spans="1:5" x14ac:dyDescent="0.25">
      <c r="A272" s="104">
        <v>44293</v>
      </c>
      <c r="B272" s="103" t="s">
        <v>45</v>
      </c>
      <c r="C272" s="103" t="s">
        <v>48</v>
      </c>
      <c r="D272" s="114">
        <v>35075</v>
      </c>
    </row>
    <row r="273" spans="1:4" x14ac:dyDescent="0.25">
      <c r="A273" s="104">
        <v>44293</v>
      </c>
      <c r="B273" s="103" t="s">
        <v>45</v>
      </c>
      <c r="C273" s="103" t="s">
        <v>49</v>
      </c>
      <c r="D273" s="114">
        <v>611825</v>
      </c>
    </row>
    <row r="274" spans="1:4" x14ac:dyDescent="0.25">
      <c r="A274" s="104">
        <v>44300</v>
      </c>
      <c r="B274" s="103" t="s">
        <v>42</v>
      </c>
      <c r="C274" s="103" t="s">
        <v>43</v>
      </c>
      <c r="D274" s="114">
        <v>282403</v>
      </c>
    </row>
    <row r="275" spans="1:4" x14ac:dyDescent="0.25">
      <c r="A275" s="104">
        <v>44300</v>
      </c>
      <c r="B275" s="103" t="s">
        <v>42</v>
      </c>
      <c r="C275" s="103" t="s">
        <v>44</v>
      </c>
      <c r="D275" s="114">
        <v>11834</v>
      </c>
    </row>
    <row r="276" spans="1:4" x14ac:dyDescent="0.25">
      <c r="A276" s="104">
        <v>44300</v>
      </c>
      <c r="B276" s="103" t="s">
        <v>45</v>
      </c>
      <c r="C276" s="103" t="s">
        <v>46</v>
      </c>
      <c r="D276" s="114">
        <v>17082</v>
      </c>
    </row>
    <row r="277" spans="1:4" x14ac:dyDescent="0.25">
      <c r="A277" s="104">
        <v>44300</v>
      </c>
      <c r="B277" s="103" t="s">
        <v>45</v>
      </c>
      <c r="C277" s="103" t="s">
        <v>47</v>
      </c>
      <c r="D277" s="114">
        <v>571798</v>
      </c>
    </row>
    <row r="278" spans="1:4" x14ac:dyDescent="0.25">
      <c r="A278" s="104">
        <v>44300</v>
      </c>
      <c r="B278" s="103" t="s">
        <v>45</v>
      </c>
      <c r="C278" s="103" t="s">
        <v>48</v>
      </c>
      <c r="D278" s="114">
        <v>35786</v>
      </c>
    </row>
    <row r="279" spans="1:4" x14ac:dyDescent="0.25">
      <c r="A279" s="104">
        <v>44300</v>
      </c>
      <c r="B279" s="103" t="s">
        <v>45</v>
      </c>
      <c r="C279" s="103" t="s">
        <v>49</v>
      </c>
      <c r="D279" s="114">
        <v>624666</v>
      </c>
    </row>
    <row r="280" spans="1:4" x14ac:dyDescent="0.25">
      <c r="A280" s="104">
        <v>44307</v>
      </c>
      <c r="B280" s="103" t="s">
        <v>42</v>
      </c>
      <c r="C280" s="103" t="s">
        <v>43</v>
      </c>
      <c r="D280" s="114">
        <v>287778</v>
      </c>
    </row>
    <row r="281" spans="1:4" x14ac:dyDescent="0.25">
      <c r="A281" s="104">
        <v>44307</v>
      </c>
      <c r="B281" s="103" t="s">
        <v>42</v>
      </c>
      <c r="C281" s="103" t="s">
        <v>44</v>
      </c>
      <c r="D281" s="114">
        <v>11520</v>
      </c>
    </row>
    <row r="282" spans="1:4" x14ac:dyDescent="0.25">
      <c r="A282" s="104">
        <v>44307</v>
      </c>
      <c r="B282" s="103" t="s">
        <v>45</v>
      </c>
      <c r="C282" s="103" t="s">
        <v>46</v>
      </c>
      <c r="D282" s="114">
        <v>17151</v>
      </c>
    </row>
    <row r="283" spans="1:4" x14ac:dyDescent="0.25">
      <c r="A283" s="104">
        <v>44307</v>
      </c>
      <c r="B283" s="103" t="s">
        <v>45</v>
      </c>
      <c r="C283" s="103" t="s">
        <v>47</v>
      </c>
      <c r="D283" s="114">
        <v>585760</v>
      </c>
    </row>
    <row r="284" spans="1:4" x14ac:dyDescent="0.25">
      <c r="A284" s="104">
        <v>44307</v>
      </c>
      <c r="B284" s="103" t="s">
        <v>45</v>
      </c>
      <c r="C284" s="103" t="s">
        <v>48</v>
      </c>
      <c r="D284" s="114">
        <v>32134</v>
      </c>
    </row>
    <row r="285" spans="1:4" x14ac:dyDescent="0.25">
      <c r="A285" s="104">
        <v>44307</v>
      </c>
      <c r="B285" s="103" t="s">
        <v>45</v>
      </c>
      <c r="C285" s="103" t="s">
        <v>49</v>
      </c>
      <c r="D285" s="114">
        <v>635045</v>
      </c>
    </row>
    <row r="286" spans="1:4" x14ac:dyDescent="0.25">
      <c r="A286" s="104">
        <v>44314</v>
      </c>
      <c r="B286" s="103" t="s">
        <v>42</v>
      </c>
      <c r="C286" s="103" t="s">
        <v>43</v>
      </c>
      <c r="D286" s="114">
        <v>294307</v>
      </c>
    </row>
    <row r="287" spans="1:4" x14ac:dyDescent="0.25">
      <c r="A287" s="104">
        <v>44314</v>
      </c>
      <c r="B287" s="103" t="s">
        <v>42</v>
      </c>
      <c r="C287" s="103" t="s">
        <v>44</v>
      </c>
      <c r="D287" s="114">
        <v>9205</v>
      </c>
    </row>
    <row r="288" spans="1:4" x14ac:dyDescent="0.25">
      <c r="A288" s="104">
        <v>44314</v>
      </c>
      <c r="B288" s="103" t="s">
        <v>45</v>
      </c>
      <c r="C288" s="103" t="s">
        <v>46</v>
      </c>
      <c r="D288" s="114">
        <v>17227</v>
      </c>
    </row>
    <row r="289" spans="1:5" x14ac:dyDescent="0.25">
      <c r="A289" s="104">
        <v>44314</v>
      </c>
      <c r="B289" s="103" t="s">
        <v>45</v>
      </c>
      <c r="C289" s="103" t="s">
        <v>47</v>
      </c>
      <c r="D289" s="114">
        <v>598880</v>
      </c>
    </row>
    <row r="290" spans="1:5" x14ac:dyDescent="0.25">
      <c r="A290" s="104">
        <v>44314</v>
      </c>
      <c r="B290" s="103" t="s">
        <v>45</v>
      </c>
      <c r="C290" s="103" t="s">
        <v>48</v>
      </c>
      <c r="D290" s="114">
        <v>27321</v>
      </c>
    </row>
    <row r="291" spans="1:5" x14ac:dyDescent="0.25">
      <c r="A291" s="104">
        <v>44314</v>
      </c>
      <c r="B291" s="103" t="s">
        <v>45</v>
      </c>
      <c r="C291" s="103" t="s">
        <v>49</v>
      </c>
      <c r="D291" s="114">
        <v>643428</v>
      </c>
    </row>
    <row r="292" spans="1:5" x14ac:dyDescent="0.25">
      <c r="A292" s="104">
        <v>44321</v>
      </c>
      <c r="B292" s="103" t="s">
        <v>42</v>
      </c>
      <c r="C292" s="103" t="s">
        <v>43</v>
      </c>
      <c r="D292" s="114">
        <v>299355</v>
      </c>
    </row>
    <row r="293" spans="1:5" x14ac:dyDescent="0.25">
      <c r="A293" s="104">
        <v>44321</v>
      </c>
      <c r="B293" s="103" t="s">
        <v>42</v>
      </c>
      <c r="C293" s="103" t="s">
        <v>44</v>
      </c>
      <c r="D293" s="114">
        <v>8023</v>
      </c>
    </row>
    <row r="294" spans="1:5" x14ac:dyDescent="0.25">
      <c r="A294" s="104">
        <v>44321</v>
      </c>
      <c r="B294" s="103" t="s">
        <v>45</v>
      </c>
      <c r="C294" s="103" t="s">
        <v>46</v>
      </c>
      <c r="D294" s="114">
        <v>17306</v>
      </c>
    </row>
    <row r="295" spans="1:5" x14ac:dyDescent="0.25">
      <c r="A295" s="104">
        <v>44321</v>
      </c>
      <c r="B295" s="103" t="s">
        <v>45</v>
      </c>
      <c r="C295" s="103" t="s">
        <v>47</v>
      </c>
      <c r="D295" s="114">
        <v>611249</v>
      </c>
    </row>
    <row r="296" spans="1:5" x14ac:dyDescent="0.25">
      <c r="A296" s="104">
        <v>44321</v>
      </c>
      <c r="B296" s="103" t="s">
        <v>45</v>
      </c>
      <c r="C296" s="103" t="s">
        <v>48</v>
      </c>
      <c r="D296" s="114">
        <v>21300</v>
      </c>
      <c r="E296" s="116"/>
    </row>
    <row r="297" spans="1:5" x14ac:dyDescent="0.25">
      <c r="A297" s="104">
        <v>44321</v>
      </c>
      <c r="B297" s="103" t="s">
        <v>45</v>
      </c>
      <c r="C297" s="103" t="s">
        <v>49</v>
      </c>
      <c r="D297" s="114">
        <v>649855</v>
      </c>
    </row>
    <row r="298" spans="1:5" x14ac:dyDescent="0.25">
      <c r="A298" s="104">
        <v>44328</v>
      </c>
      <c r="B298" s="138" t="s">
        <v>42</v>
      </c>
      <c r="C298" s="138" t="s">
        <v>43</v>
      </c>
      <c r="D298" s="114">
        <v>303555</v>
      </c>
    </row>
    <row r="299" spans="1:5" x14ac:dyDescent="0.25">
      <c r="A299" s="104">
        <v>44328</v>
      </c>
      <c r="B299" s="138" t="s">
        <v>42</v>
      </c>
      <c r="C299" s="138" t="s">
        <v>44</v>
      </c>
      <c r="D299" s="114">
        <v>6658</v>
      </c>
    </row>
    <row r="300" spans="1:5" x14ac:dyDescent="0.25">
      <c r="A300" s="104">
        <v>44328</v>
      </c>
      <c r="B300" s="138" t="s">
        <v>45</v>
      </c>
      <c r="C300" s="138" t="s">
        <v>46</v>
      </c>
      <c r="D300" s="114">
        <v>13341</v>
      </c>
    </row>
    <row r="301" spans="1:5" x14ac:dyDescent="0.25">
      <c r="A301" s="104">
        <v>44328</v>
      </c>
      <c r="B301" s="138" t="s">
        <v>45</v>
      </c>
      <c r="C301" s="138" t="s">
        <v>47</v>
      </c>
      <c r="D301" s="114">
        <v>624708</v>
      </c>
    </row>
    <row r="302" spans="1:5" x14ac:dyDescent="0.25">
      <c r="A302" s="104">
        <v>44328</v>
      </c>
      <c r="B302" s="138" t="s">
        <v>45</v>
      </c>
      <c r="C302" s="138" t="s">
        <v>48</v>
      </c>
      <c r="D302" s="114">
        <v>16685</v>
      </c>
      <c r="E302" s="116"/>
    </row>
    <row r="303" spans="1:5" x14ac:dyDescent="0.25">
      <c r="A303" s="104">
        <v>44328</v>
      </c>
      <c r="B303" s="138" t="s">
        <v>45</v>
      </c>
      <c r="C303" s="138" t="s">
        <v>49</v>
      </c>
      <c r="D303" s="138">
        <v>654734</v>
      </c>
    </row>
    <row r="304" spans="1:5" x14ac:dyDescent="0.25">
      <c r="A304" s="104">
        <v>44335</v>
      </c>
      <c r="B304" s="146" t="s">
        <v>42</v>
      </c>
      <c r="C304" s="146" t="s">
        <v>43</v>
      </c>
      <c r="D304" s="114">
        <v>307440</v>
      </c>
    </row>
    <row r="305" spans="1:5" x14ac:dyDescent="0.25">
      <c r="A305" s="104">
        <v>44335</v>
      </c>
      <c r="B305" s="146" t="s">
        <v>42</v>
      </c>
      <c r="C305" s="146" t="s">
        <v>44</v>
      </c>
      <c r="D305" s="114">
        <v>4781</v>
      </c>
    </row>
    <row r="306" spans="1:5" x14ac:dyDescent="0.25">
      <c r="A306" s="104">
        <v>44335</v>
      </c>
      <c r="B306" s="146" t="s">
        <v>45</v>
      </c>
      <c r="C306" s="146" t="s">
        <v>46</v>
      </c>
      <c r="D306" s="146">
        <v>17433</v>
      </c>
    </row>
    <row r="307" spans="1:5" x14ac:dyDescent="0.25">
      <c r="A307" s="104">
        <v>44335</v>
      </c>
      <c r="B307" s="146" t="s">
        <v>45</v>
      </c>
      <c r="C307" s="146" t="s">
        <v>47</v>
      </c>
      <c r="D307" s="114">
        <v>628546</v>
      </c>
    </row>
    <row r="308" spans="1:5" x14ac:dyDescent="0.25">
      <c r="A308" s="104">
        <v>44335</v>
      </c>
      <c r="B308" s="146" t="s">
        <v>45</v>
      </c>
      <c r="C308" s="146" t="s">
        <v>48</v>
      </c>
      <c r="D308" s="114">
        <v>11924</v>
      </c>
      <c r="E308" s="116"/>
    </row>
    <row r="309" spans="1:5" x14ac:dyDescent="0.25">
      <c r="A309" s="104">
        <v>44335</v>
      </c>
      <c r="B309" s="146" t="s">
        <v>45</v>
      </c>
      <c r="C309" s="146" t="s">
        <v>49</v>
      </c>
      <c r="D309" s="146">
        <v>657903</v>
      </c>
    </row>
    <row r="310" spans="1:5" x14ac:dyDescent="0.25">
      <c r="A310" s="104">
        <v>44342</v>
      </c>
      <c r="B310" s="154" t="s">
        <v>42</v>
      </c>
      <c r="C310" s="154" t="s">
        <v>43</v>
      </c>
      <c r="D310" s="114">
        <v>310274</v>
      </c>
    </row>
    <row r="311" spans="1:5" x14ac:dyDescent="0.25">
      <c r="A311" s="104">
        <v>44342</v>
      </c>
      <c r="B311" s="154" t="s">
        <v>42</v>
      </c>
      <c r="C311" s="154" t="s">
        <v>44</v>
      </c>
      <c r="D311" s="114">
        <v>3292</v>
      </c>
    </row>
    <row r="312" spans="1:5" x14ac:dyDescent="0.25">
      <c r="A312" s="104">
        <v>44342</v>
      </c>
      <c r="B312" s="154" t="s">
        <v>45</v>
      </c>
      <c r="C312" s="154" t="s">
        <v>46</v>
      </c>
      <c r="D312" s="154">
        <v>17482</v>
      </c>
    </row>
    <row r="313" spans="1:5" x14ac:dyDescent="0.25">
      <c r="A313" s="104">
        <v>44342</v>
      </c>
      <c r="B313" s="154" t="s">
        <v>45</v>
      </c>
      <c r="C313" s="154" t="s">
        <v>47</v>
      </c>
      <c r="D313" s="154">
        <v>634400</v>
      </c>
    </row>
    <row r="314" spans="1:5" x14ac:dyDescent="0.25">
      <c r="A314" s="104">
        <v>44342</v>
      </c>
      <c r="B314" s="154" t="s">
        <v>45</v>
      </c>
      <c r="C314" s="154" t="s">
        <v>48</v>
      </c>
      <c r="D314" s="114">
        <v>8416</v>
      </c>
      <c r="E314" s="116"/>
    </row>
    <row r="315" spans="1:5" x14ac:dyDescent="0.25">
      <c r="A315" s="104">
        <v>44342</v>
      </c>
      <c r="B315" s="154" t="s">
        <v>45</v>
      </c>
      <c r="C315" s="154" t="s">
        <v>49</v>
      </c>
      <c r="D315" s="154">
        <v>660298</v>
      </c>
    </row>
    <row r="316" spans="1:5" x14ac:dyDescent="0.25">
      <c r="A316" s="104">
        <v>44349</v>
      </c>
      <c r="B316" s="154" t="s">
        <v>42</v>
      </c>
      <c r="C316" s="154" t="s">
        <v>43</v>
      </c>
      <c r="D316" s="114">
        <v>312270</v>
      </c>
    </row>
    <row r="317" spans="1:5" x14ac:dyDescent="0.25">
      <c r="A317" s="104">
        <v>44349</v>
      </c>
      <c r="B317" s="154" t="s">
        <v>42</v>
      </c>
      <c r="C317" s="154" t="s">
        <v>44</v>
      </c>
      <c r="D317" s="114">
        <v>6336</v>
      </c>
    </row>
    <row r="318" spans="1:5" x14ac:dyDescent="0.25">
      <c r="A318" s="104">
        <v>44349</v>
      </c>
      <c r="B318" s="154" t="s">
        <v>45</v>
      </c>
      <c r="C318" s="154" t="s">
        <v>46</v>
      </c>
      <c r="D318" s="154">
        <v>17523</v>
      </c>
    </row>
    <row r="319" spans="1:5" x14ac:dyDescent="0.25">
      <c r="A319" s="104">
        <v>44349</v>
      </c>
      <c r="B319" s="154" t="s">
        <v>45</v>
      </c>
      <c r="C319" s="154" t="s">
        <v>47</v>
      </c>
      <c r="D319" s="154">
        <v>638440</v>
      </c>
    </row>
    <row r="320" spans="1:5" x14ac:dyDescent="0.25">
      <c r="A320" s="104">
        <v>44349</v>
      </c>
      <c r="B320" s="154" t="s">
        <v>45</v>
      </c>
      <c r="C320" s="154" t="s">
        <v>48</v>
      </c>
      <c r="D320" s="114">
        <v>5431</v>
      </c>
    </row>
    <row r="321" spans="1:4" x14ac:dyDescent="0.25">
      <c r="A321" s="104">
        <v>44349</v>
      </c>
      <c r="B321" s="154" t="s">
        <v>45</v>
      </c>
      <c r="C321" s="154" t="s">
        <v>49</v>
      </c>
      <c r="D321" s="154">
        <v>661394</v>
      </c>
    </row>
    <row r="322" spans="1:4" x14ac:dyDescent="0.25">
      <c r="A322" s="104">
        <v>44356</v>
      </c>
      <c r="B322" s="154" t="s">
        <v>42</v>
      </c>
      <c r="C322" s="154" t="s">
        <v>43</v>
      </c>
      <c r="D322" s="114">
        <v>313597</v>
      </c>
    </row>
    <row r="323" spans="1:4" x14ac:dyDescent="0.25">
      <c r="A323" s="104">
        <v>44356</v>
      </c>
      <c r="B323" s="154" t="s">
        <v>42</v>
      </c>
      <c r="C323" s="154" t="s">
        <v>44</v>
      </c>
      <c r="D323" s="114">
        <v>5686</v>
      </c>
    </row>
    <row r="324" spans="1:4" x14ac:dyDescent="0.25">
      <c r="A324" s="104">
        <v>44356</v>
      </c>
      <c r="B324" s="154" t="s">
        <v>45</v>
      </c>
      <c r="C324" s="154" t="s">
        <v>46</v>
      </c>
      <c r="D324" s="154">
        <v>17559</v>
      </c>
    </row>
    <row r="325" spans="1:4" x14ac:dyDescent="0.25">
      <c r="A325" s="104">
        <v>44356</v>
      </c>
      <c r="B325" s="154" t="s">
        <v>45</v>
      </c>
      <c r="C325" s="154" t="s">
        <v>47</v>
      </c>
      <c r="D325" s="154">
        <v>641420</v>
      </c>
    </row>
    <row r="326" spans="1:4" x14ac:dyDescent="0.25">
      <c r="A326" s="104">
        <v>44356</v>
      </c>
      <c r="B326" s="154" t="s">
        <v>45</v>
      </c>
      <c r="C326" s="154" t="s">
        <v>48</v>
      </c>
      <c r="D326" s="114">
        <v>3480</v>
      </c>
    </row>
    <row r="327" spans="1:4" x14ac:dyDescent="0.25">
      <c r="A327" s="104">
        <v>44356</v>
      </c>
      <c r="B327" s="154" t="s">
        <v>45</v>
      </c>
      <c r="C327" s="154" t="s">
        <v>49</v>
      </c>
      <c r="D327" s="154">
        <v>662459</v>
      </c>
    </row>
    <row r="328" spans="1:4" x14ac:dyDescent="0.25">
      <c r="A328" s="104">
        <v>44363</v>
      </c>
      <c r="B328" s="154" t="s">
        <v>42</v>
      </c>
      <c r="C328" s="154" t="s">
        <v>43</v>
      </c>
      <c r="D328" s="114">
        <v>318636</v>
      </c>
    </row>
    <row r="329" spans="1:4" x14ac:dyDescent="0.25">
      <c r="A329" s="104">
        <v>44363</v>
      </c>
      <c r="B329" s="154" t="s">
        <v>42</v>
      </c>
      <c r="C329" s="154" t="s">
        <v>44</v>
      </c>
      <c r="D329" s="114">
        <v>1015</v>
      </c>
    </row>
    <row r="330" spans="1:4" x14ac:dyDescent="0.25">
      <c r="A330" s="104">
        <v>44363</v>
      </c>
      <c r="B330" s="154" t="s">
        <v>45</v>
      </c>
      <c r="C330" s="154" t="s">
        <v>46</v>
      </c>
      <c r="D330" s="154">
        <v>17590</v>
      </c>
    </row>
    <row r="331" spans="1:4" x14ac:dyDescent="0.25">
      <c r="A331" s="104">
        <v>44363</v>
      </c>
      <c r="B331" s="154" t="s">
        <v>45</v>
      </c>
      <c r="C331" s="154" t="s">
        <v>47</v>
      </c>
      <c r="D331" s="154">
        <v>643125</v>
      </c>
    </row>
    <row r="332" spans="1:4" x14ac:dyDescent="0.25">
      <c r="A332" s="104">
        <v>44363</v>
      </c>
      <c r="B332" s="154" t="s">
        <v>45</v>
      </c>
      <c r="C332" s="154" t="s">
        <v>48</v>
      </c>
      <c r="D332" s="114">
        <v>2251</v>
      </c>
    </row>
    <row r="333" spans="1:4" x14ac:dyDescent="0.25">
      <c r="A333" s="104">
        <v>44363</v>
      </c>
      <c r="B333" s="154" t="s">
        <v>45</v>
      </c>
      <c r="C333" s="154" t="s">
        <v>49</v>
      </c>
      <c r="D333" s="154">
        <v>662966</v>
      </c>
    </row>
    <row r="334" spans="1:4" x14ac:dyDescent="0.25">
      <c r="A334" s="104">
        <v>44370</v>
      </c>
      <c r="B334" s="154" t="s">
        <v>42</v>
      </c>
      <c r="C334" s="154" t="s">
        <v>43</v>
      </c>
      <c r="D334" s="114">
        <v>319306</v>
      </c>
    </row>
    <row r="335" spans="1:4" x14ac:dyDescent="0.25">
      <c r="A335" s="104">
        <v>44370</v>
      </c>
      <c r="B335" s="154" t="s">
        <v>42</v>
      </c>
      <c r="C335" s="154" t="s">
        <v>44</v>
      </c>
      <c r="D335" s="114">
        <v>633</v>
      </c>
    </row>
    <row r="336" spans="1:4" x14ac:dyDescent="0.25">
      <c r="A336" s="104">
        <v>44370</v>
      </c>
      <c r="B336" s="154" t="s">
        <v>45</v>
      </c>
      <c r="C336" s="154" t="s">
        <v>46</v>
      </c>
      <c r="D336" s="154">
        <v>17618</v>
      </c>
    </row>
    <row r="337" spans="1:4" x14ac:dyDescent="0.25">
      <c r="A337" s="104">
        <v>44370</v>
      </c>
      <c r="B337" s="154" t="s">
        <v>45</v>
      </c>
      <c r="C337" s="154" t="s">
        <v>47</v>
      </c>
      <c r="D337" s="154">
        <v>644061</v>
      </c>
    </row>
    <row r="338" spans="1:4" x14ac:dyDescent="0.25">
      <c r="A338" s="104">
        <v>44370</v>
      </c>
      <c r="B338" s="154" t="s">
        <v>45</v>
      </c>
      <c r="C338" s="154" t="s">
        <v>48</v>
      </c>
      <c r="D338" s="114">
        <v>1721</v>
      </c>
    </row>
    <row r="339" spans="1:4" x14ac:dyDescent="0.25">
      <c r="A339" s="104">
        <v>44370</v>
      </c>
      <c r="B339" s="154" t="s">
        <v>45</v>
      </c>
      <c r="C339" s="154" t="s">
        <v>49</v>
      </c>
      <c r="D339" s="154">
        <v>663400</v>
      </c>
    </row>
    <row r="340" spans="1:4" x14ac:dyDescent="0.25">
      <c r="A340" s="164"/>
      <c r="B340" s="164"/>
      <c r="C340" s="164"/>
      <c r="D340" s="165"/>
    </row>
    <row r="341" spans="1:4" x14ac:dyDescent="0.25">
      <c r="A341" s="164"/>
      <c r="B341" s="164"/>
      <c r="C341" s="164"/>
      <c r="D341" s="165"/>
    </row>
    <row r="342" spans="1:4" x14ac:dyDescent="0.25">
      <c r="A342" s="164"/>
      <c r="B342" s="164"/>
      <c r="C342" s="164"/>
      <c r="D342" s="165"/>
    </row>
    <row r="343" spans="1:4" x14ac:dyDescent="0.25">
      <c r="A343" s="164"/>
      <c r="B343" s="164"/>
      <c r="C343" s="164"/>
      <c r="D343" s="165"/>
    </row>
    <row r="344" spans="1:4" x14ac:dyDescent="0.25">
      <c r="A344" s="164"/>
      <c r="B344" s="164"/>
      <c r="C344" s="164"/>
      <c r="D344" s="165"/>
    </row>
    <row r="345" spans="1:4" x14ac:dyDescent="0.25">
      <c r="A345" s="164"/>
      <c r="B345" s="164"/>
      <c r="C345" s="164"/>
      <c r="D345" s="165"/>
    </row>
    <row r="346" spans="1:4" x14ac:dyDescent="0.25">
      <c r="A346" s="164"/>
      <c r="B346" s="164"/>
      <c r="C346" s="164"/>
      <c r="D346" s="165"/>
    </row>
    <row r="347" spans="1:4" x14ac:dyDescent="0.25">
      <c r="A347" s="164"/>
      <c r="B347" s="164"/>
      <c r="C347" s="164"/>
      <c r="D347" s="165"/>
    </row>
    <row r="348" spans="1:4" x14ac:dyDescent="0.25">
      <c r="A348" s="164"/>
      <c r="B348" s="164"/>
      <c r="C348" s="164"/>
      <c r="D348" s="165"/>
    </row>
    <row r="349" spans="1:4" x14ac:dyDescent="0.25">
      <c r="A349" s="164"/>
      <c r="B349" s="164"/>
      <c r="C349" s="164"/>
      <c r="D349" s="165"/>
    </row>
    <row r="350" spans="1:4" x14ac:dyDescent="0.25">
      <c r="A350" s="164"/>
      <c r="B350" s="164"/>
      <c r="C350" s="164"/>
      <c r="D350" s="165"/>
    </row>
    <row r="351" spans="1:4" x14ac:dyDescent="0.25">
      <c r="A351" s="164"/>
      <c r="B351" s="164"/>
      <c r="C351" s="164"/>
      <c r="D351" s="165"/>
    </row>
    <row r="352" spans="1:4" x14ac:dyDescent="0.25">
      <c r="A352" s="164"/>
      <c r="B352" s="164"/>
      <c r="C352" s="164"/>
      <c r="D352" s="165"/>
    </row>
    <row r="353" spans="1:4" x14ac:dyDescent="0.25">
      <c r="A353" s="164"/>
      <c r="B353" s="164"/>
      <c r="C353" s="164"/>
      <c r="D353" s="165"/>
    </row>
    <row r="354" spans="1:4" x14ac:dyDescent="0.25">
      <c r="A354" s="164"/>
      <c r="B354" s="164"/>
      <c r="C354" s="164"/>
      <c r="D354" s="165"/>
    </row>
    <row r="355" spans="1:4" x14ac:dyDescent="0.25">
      <c r="A355" s="164"/>
      <c r="B355" s="164"/>
      <c r="C355" s="164"/>
      <c r="D355" s="165"/>
    </row>
    <row r="356" spans="1:4" x14ac:dyDescent="0.25">
      <c r="A356" s="164"/>
      <c r="B356" s="164"/>
      <c r="C356" s="164"/>
      <c r="D356" s="165"/>
    </row>
    <row r="357" spans="1:4" x14ac:dyDescent="0.25">
      <c r="A357" s="164"/>
      <c r="B357" s="164"/>
      <c r="C357" s="164"/>
      <c r="D357" s="165"/>
    </row>
    <row r="358" spans="1:4" x14ac:dyDescent="0.25">
      <c r="A358" s="164"/>
      <c r="B358" s="164"/>
      <c r="C358" s="164"/>
      <c r="D358" s="165"/>
    </row>
    <row r="359" spans="1:4" x14ac:dyDescent="0.25">
      <c r="A359" s="164"/>
      <c r="B359" s="164"/>
      <c r="C359" s="164"/>
      <c r="D359" s="165"/>
    </row>
    <row r="360" spans="1:4" x14ac:dyDescent="0.25">
      <c r="A360" s="164"/>
      <c r="B360" s="164"/>
      <c r="C360" s="164"/>
      <c r="D360" s="165"/>
    </row>
    <row r="361" spans="1:4" x14ac:dyDescent="0.25">
      <c r="A361" s="164"/>
      <c r="B361" s="164"/>
      <c r="C361" s="164"/>
      <c r="D361" s="165"/>
    </row>
    <row r="362" spans="1:4" x14ac:dyDescent="0.25">
      <c r="A362" s="164"/>
      <c r="B362" s="164"/>
      <c r="C362" s="164"/>
      <c r="D362" s="165"/>
    </row>
    <row r="363" spans="1:4" x14ac:dyDescent="0.25">
      <c r="A363" s="164"/>
      <c r="B363" s="164"/>
      <c r="C363" s="164"/>
      <c r="D363" s="165"/>
    </row>
    <row r="364" spans="1:4" x14ac:dyDescent="0.25">
      <c r="A364" s="164"/>
      <c r="B364" s="164"/>
      <c r="C364" s="164"/>
      <c r="D364" s="165"/>
    </row>
    <row r="365" spans="1:4" x14ac:dyDescent="0.25">
      <c r="A365" s="164"/>
      <c r="B365" s="164"/>
      <c r="C365" s="164"/>
      <c r="D365" s="165"/>
    </row>
    <row r="366" spans="1:4" x14ac:dyDescent="0.25">
      <c r="A366" s="164"/>
      <c r="B366" s="164"/>
      <c r="C366" s="164"/>
      <c r="D366" s="165"/>
    </row>
    <row r="367" spans="1:4" x14ac:dyDescent="0.25">
      <c r="A367" s="164"/>
      <c r="B367" s="164"/>
      <c r="C367" s="164"/>
      <c r="D367" s="165"/>
    </row>
    <row r="368" spans="1:4" x14ac:dyDescent="0.25">
      <c r="A368" s="164"/>
      <c r="B368" s="164"/>
      <c r="C368" s="164"/>
      <c r="D368" s="165"/>
    </row>
    <row r="369" spans="1:4" x14ac:dyDescent="0.25">
      <c r="A369" s="164"/>
      <c r="B369" s="164"/>
      <c r="C369" s="164"/>
      <c r="D369" s="165"/>
    </row>
    <row r="370" spans="1:4" x14ac:dyDescent="0.25">
      <c r="A370" s="164"/>
      <c r="B370" s="164"/>
      <c r="C370" s="164"/>
      <c r="D370" s="165"/>
    </row>
    <row r="371" spans="1:4" x14ac:dyDescent="0.25">
      <c r="A371" s="164"/>
      <c r="B371" s="164"/>
      <c r="C371" s="164"/>
      <c r="D371" s="165"/>
    </row>
    <row r="372" spans="1:4" x14ac:dyDescent="0.25">
      <c r="A372" s="164"/>
      <c r="B372" s="164"/>
      <c r="C372" s="164"/>
      <c r="D372" s="165"/>
    </row>
    <row r="373" spans="1:4" x14ac:dyDescent="0.25">
      <c r="A373" s="164"/>
      <c r="B373" s="164"/>
      <c r="C373" s="164"/>
      <c r="D373" s="165"/>
    </row>
    <row r="374" spans="1:4" x14ac:dyDescent="0.25">
      <c r="A374" s="164"/>
      <c r="B374" s="164"/>
      <c r="C374" s="164"/>
      <c r="D374" s="165"/>
    </row>
    <row r="375" spans="1:4" x14ac:dyDescent="0.25">
      <c r="A375" s="164"/>
      <c r="B375" s="164"/>
      <c r="C375" s="164"/>
      <c r="D375" s="165"/>
    </row>
    <row r="376" spans="1:4" x14ac:dyDescent="0.25">
      <c r="A376" s="164"/>
      <c r="B376" s="164"/>
      <c r="C376" s="164"/>
      <c r="D376" s="165"/>
    </row>
    <row r="377" spans="1:4" x14ac:dyDescent="0.25">
      <c r="A377" s="164"/>
      <c r="B377" s="164"/>
      <c r="C377" s="164"/>
      <c r="D377" s="165"/>
    </row>
    <row r="378" spans="1:4" x14ac:dyDescent="0.25">
      <c r="A378" s="164"/>
      <c r="B378" s="164"/>
      <c r="C378" s="164"/>
      <c r="D378" s="165"/>
    </row>
    <row r="379" spans="1:4" x14ac:dyDescent="0.25">
      <c r="A379" s="164"/>
      <c r="B379" s="164"/>
      <c r="C379" s="164"/>
      <c r="D379" s="165"/>
    </row>
    <row r="380" spans="1:4" x14ac:dyDescent="0.25">
      <c r="A380" s="164"/>
      <c r="B380" s="164"/>
      <c r="C380" s="164"/>
      <c r="D380" s="165"/>
    </row>
    <row r="381" spans="1:4" x14ac:dyDescent="0.25">
      <c r="A381" s="164"/>
      <c r="B381" s="164"/>
      <c r="C381" s="164"/>
      <c r="D381" s="165"/>
    </row>
    <row r="382" spans="1:4" x14ac:dyDescent="0.25">
      <c r="A382" s="164"/>
      <c r="B382" s="164"/>
      <c r="C382" s="164"/>
      <c r="D382" s="165"/>
    </row>
    <row r="383" spans="1:4" x14ac:dyDescent="0.25">
      <c r="A383" s="164"/>
      <c r="B383" s="164"/>
      <c r="C383" s="164"/>
      <c r="D383" s="165"/>
    </row>
    <row r="384" spans="1:4" x14ac:dyDescent="0.25">
      <c r="A384" s="164"/>
      <c r="B384" s="164"/>
      <c r="C384" s="164"/>
      <c r="D384" s="165"/>
    </row>
    <row r="385" spans="1:4" x14ac:dyDescent="0.25">
      <c r="A385" s="164"/>
      <c r="B385" s="164"/>
      <c r="C385" s="164"/>
      <c r="D385" s="165"/>
    </row>
    <row r="386" spans="1:4" x14ac:dyDescent="0.25">
      <c r="A386" s="164"/>
      <c r="B386" s="164"/>
      <c r="C386" s="164"/>
      <c r="D386" s="165"/>
    </row>
    <row r="387" spans="1:4" x14ac:dyDescent="0.25">
      <c r="A387" s="164"/>
      <c r="B387" s="164"/>
      <c r="C387" s="164"/>
      <c r="D387" s="165"/>
    </row>
    <row r="388" spans="1:4" x14ac:dyDescent="0.25">
      <c r="A388" s="164"/>
      <c r="B388" s="164"/>
      <c r="C388" s="164"/>
      <c r="D388" s="165"/>
    </row>
    <row r="389" spans="1:4" x14ac:dyDescent="0.25">
      <c r="A389" s="164"/>
      <c r="B389" s="164"/>
      <c r="C389" s="164"/>
      <c r="D389" s="165"/>
    </row>
    <row r="390" spans="1:4" x14ac:dyDescent="0.25">
      <c r="A390" s="164"/>
      <c r="B390" s="164"/>
      <c r="C390" s="164"/>
      <c r="D390" s="165"/>
    </row>
    <row r="391" spans="1:4" x14ac:dyDescent="0.25">
      <c r="A391" s="164"/>
      <c r="B391" s="164"/>
      <c r="C391" s="164"/>
      <c r="D391" s="165"/>
    </row>
    <row r="392" spans="1:4" x14ac:dyDescent="0.25">
      <c r="A392" s="164"/>
      <c r="B392" s="164"/>
      <c r="C392" s="164"/>
      <c r="D392" s="165"/>
    </row>
    <row r="393" spans="1:4" x14ac:dyDescent="0.25">
      <c r="A393" s="164"/>
      <c r="B393" s="164"/>
      <c r="C393" s="164"/>
      <c r="D393" s="165"/>
    </row>
    <row r="394" spans="1:4" x14ac:dyDescent="0.25">
      <c r="A394" s="164"/>
      <c r="B394" s="164"/>
      <c r="C394" s="164"/>
      <c r="D394" s="165"/>
    </row>
    <row r="395" spans="1:4" x14ac:dyDescent="0.25">
      <c r="A395" s="164"/>
      <c r="B395" s="164"/>
      <c r="C395" s="164"/>
      <c r="D395" s="165"/>
    </row>
    <row r="396" spans="1:4" x14ac:dyDescent="0.25">
      <c r="A396" s="164"/>
      <c r="B396" s="164"/>
      <c r="C396" s="164"/>
      <c r="D396" s="165"/>
    </row>
    <row r="397" spans="1:4" x14ac:dyDescent="0.25">
      <c r="A397" s="164"/>
      <c r="B397" s="164"/>
      <c r="C397" s="164"/>
      <c r="D397" s="165"/>
    </row>
    <row r="398" spans="1:4" x14ac:dyDescent="0.25">
      <c r="A398" s="164"/>
      <c r="B398" s="164"/>
      <c r="C398" s="164"/>
      <c r="D398" s="165"/>
    </row>
    <row r="399" spans="1:4" x14ac:dyDescent="0.25">
      <c r="A399" s="164"/>
      <c r="B399" s="164"/>
      <c r="C399" s="164"/>
      <c r="D399" s="165"/>
    </row>
    <row r="400" spans="1:4" x14ac:dyDescent="0.25">
      <c r="A400" s="164"/>
      <c r="B400" s="164"/>
      <c r="C400" s="164"/>
      <c r="D400" s="165"/>
    </row>
    <row r="401" spans="1:4" x14ac:dyDescent="0.25">
      <c r="A401" s="164"/>
      <c r="B401" s="164"/>
      <c r="C401" s="164"/>
      <c r="D401" s="165"/>
    </row>
    <row r="402" spans="1:4" x14ac:dyDescent="0.25">
      <c r="A402" s="164"/>
      <c r="B402" s="164"/>
      <c r="C402" s="164"/>
      <c r="D402" s="165"/>
    </row>
    <row r="403" spans="1:4" x14ac:dyDescent="0.25">
      <c r="A403" s="164"/>
      <c r="B403" s="164"/>
      <c r="C403" s="164"/>
      <c r="D403" s="165"/>
    </row>
    <row r="404" spans="1:4" x14ac:dyDescent="0.25">
      <c r="A404" s="164"/>
      <c r="B404" s="164"/>
      <c r="C404" s="164"/>
      <c r="D404" s="165"/>
    </row>
    <row r="405" spans="1:4" x14ac:dyDescent="0.25">
      <c r="A405" s="164"/>
      <c r="B405" s="164"/>
      <c r="C405" s="164"/>
      <c r="D405" s="165"/>
    </row>
    <row r="406" spans="1:4" x14ac:dyDescent="0.25">
      <c r="A406" s="164"/>
      <c r="B406" s="164"/>
      <c r="C406" s="164"/>
      <c r="D406" s="165"/>
    </row>
    <row r="407" spans="1:4" x14ac:dyDescent="0.25">
      <c r="A407" s="164"/>
      <c r="B407" s="164"/>
      <c r="C407" s="164"/>
      <c r="D407" s="165"/>
    </row>
    <row r="408" spans="1:4" x14ac:dyDescent="0.25">
      <c r="A408" s="164"/>
      <c r="B408" s="164"/>
      <c r="C408" s="164"/>
      <c r="D408" s="165"/>
    </row>
    <row r="409" spans="1:4" x14ac:dyDescent="0.25">
      <c r="A409" s="164"/>
      <c r="B409" s="164"/>
      <c r="C409" s="164"/>
      <c r="D409" s="165"/>
    </row>
    <row r="410" spans="1:4" x14ac:dyDescent="0.25">
      <c r="A410" s="164"/>
      <c r="B410" s="164"/>
      <c r="C410" s="164"/>
      <c r="D410" s="165"/>
    </row>
    <row r="411" spans="1:4" x14ac:dyDescent="0.25">
      <c r="A411" s="164"/>
      <c r="B411" s="164"/>
      <c r="C411" s="164"/>
      <c r="D411" s="165"/>
    </row>
    <row r="412" spans="1:4" x14ac:dyDescent="0.25">
      <c r="A412" s="164"/>
      <c r="B412" s="164"/>
      <c r="C412" s="164"/>
      <c r="D412" s="165"/>
    </row>
    <row r="413" spans="1:4" x14ac:dyDescent="0.25">
      <c r="A413" s="164"/>
      <c r="B413" s="164"/>
      <c r="C413" s="164"/>
      <c r="D413" s="165"/>
    </row>
    <row r="414" spans="1:4" x14ac:dyDescent="0.25">
      <c r="A414" s="164"/>
      <c r="B414" s="164"/>
      <c r="C414" s="164"/>
      <c r="D414" s="165"/>
    </row>
    <row r="415" spans="1:4" x14ac:dyDescent="0.25">
      <c r="A415" s="164"/>
      <c r="B415" s="164"/>
      <c r="C415" s="164"/>
      <c r="D415" s="165"/>
    </row>
    <row r="416" spans="1:4" x14ac:dyDescent="0.25">
      <c r="A416" s="164"/>
      <c r="B416" s="164"/>
      <c r="C416" s="164"/>
      <c r="D416" s="165"/>
    </row>
    <row r="417" spans="1:4" x14ac:dyDescent="0.25">
      <c r="A417" s="164"/>
      <c r="B417" s="164"/>
      <c r="C417" s="164"/>
      <c r="D417" s="165"/>
    </row>
    <row r="418" spans="1:4" x14ac:dyDescent="0.25">
      <c r="A418" s="164"/>
      <c r="B418" s="164"/>
      <c r="C418" s="164"/>
      <c r="D418" s="165"/>
    </row>
    <row r="419" spans="1:4" x14ac:dyDescent="0.25">
      <c r="A419" s="164"/>
      <c r="B419" s="164"/>
      <c r="C419" s="164"/>
      <c r="D419" s="165"/>
    </row>
    <row r="420" spans="1:4" x14ac:dyDescent="0.25">
      <c r="A420" s="164"/>
      <c r="B420" s="164"/>
      <c r="C420" s="164"/>
      <c r="D420" s="165"/>
    </row>
    <row r="421" spans="1:4" x14ac:dyDescent="0.25">
      <c r="A421" s="164"/>
      <c r="B421" s="164"/>
      <c r="C421" s="164"/>
      <c r="D421" s="165"/>
    </row>
    <row r="422" spans="1:4" x14ac:dyDescent="0.25">
      <c r="A422" s="164"/>
      <c r="B422" s="164"/>
      <c r="C422" s="164"/>
      <c r="D422" s="165"/>
    </row>
    <row r="423" spans="1:4" x14ac:dyDescent="0.25">
      <c r="A423" s="164"/>
      <c r="B423" s="164"/>
      <c r="C423" s="164"/>
      <c r="D423" s="165"/>
    </row>
    <row r="424" spans="1:4" x14ac:dyDescent="0.25">
      <c r="A424" s="164"/>
      <c r="B424" s="164"/>
      <c r="C424" s="164"/>
      <c r="D424" s="165"/>
    </row>
    <row r="425" spans="1:4" x14ac:dyDescent="0.25">
      <c r="A425" s="164"/>
      <c r="B425" s="164"/>
      <c r="C425" s="164"/>
      <c r="D425" s="165"/>
    </row>
    <row r="426" spans="1:4" x14ac:dyDescent="0.25">
      <c r="A426" s="164"/>
      <c r="B426" s="164"/>
      <c r="C426" s="164"/>
      <c r="D426" s="165"/>
    </row>
    <row r="427" spans="1:4" x14ac:dyDescent="0.25">
      <c r="A427" s="164"/>
      <c r="B427" s="164"/>
      <c r="C427" s="164"/>
      <c r="D427" s="165"/>
    </row>
    <row r="428" spans="1:4" x14ac:dyDescent="0.25">
      <c r="A428" s="164"/>
      <c r="B428" s="164"/>
      <c r="C428" s="164"/>
      <c r="D428" s="165"/>
    </row>
    <row r="429" spans="1:4" x14ac:dyDescent="0.25">
      <c r="A429" s="164"/>
      <c r="B429" s="164"/>
      <c r="C429" s="164"/>
      <c r="D429" s="165"/>
    </row>
    <row r="430" spans="1:4" x14ac:dyDescent="0.25">
      <c r="A430" s="164"/>
      <c r="B430" s="164"/>
      <c r="C430" s="164"/>
      <c r="D430" s="165"/>
    </row>
    <row r="431" spans="1:4" x14ac:dyDescent="0.25">
      <c r="A431" s="164"/>
      <c r="B431" s="164"/>
      <c r="C431" s="164"/>
      <c r="D431" s="165"/>
    </row>
    <row r="432" spans="1:4" x14ac:dyDescent="0.25">
      <c r="A432" s="164"/>
      <c r="B432" s="164"/>
      <c r="C432" s="164"/>
      <c r="D432" s="165"/>
    </row>
    <row r="433" spans="1:4" x14ac:dyDescent="0.25">
      <c r="A433" s="164"/>
      <c r="B433" s="164"/>
      <c r="C433" s="164"/>
      <c r="D433" s="165"/>
    </row>
    <row r="434" spans="1:4" x14ac:dyDescent="0.25">
      <c r="A434" s="164"/>
      <c r="B434" s="164"/>
      <c r="C434" s="164"/>
      <c r="D434" s="165"/>
    </row>
    <row r="435" spans="1:4" x14ac:dyDescent="0.25">
      <c r="A435" s="164"/>
      <c r="B435" s="164"/>
      <c r="C435" s="164"/>
      <c r="D435" s="165"/>
    </row>
    <row r="436" spans="1:4" x14ac:dyDescent="0.25">
      <c r="A436" s="164"/>
      <c r="B436" s="164"/>
      <c r="C436" s="164"/>
      <c r="D436" s="165"/>
    </row>
    <row r="437" spans="1:4" x14ac:dyDescent="0.25">
      <c r="A437" s="164"/>
      <c r="B437" s="164"/>
      <c r="C437" s="164"/>
      <c r="D437" s="165"/>
    </row>
    <row r="438" spans="1:4" x14ac:dyDescent="0.25">
      <c r="A438" s="164"/>
      <c r="B438" s="164"/>
      <c r="C438" s="164"/>
      <c r="D438" s="165"/>
    </row>
    <row r="439" spans="1:4" x14ac:dyDescent="0.25">
      <c r="A439" s="164"/>
      <c r="B439" s="164"/>
      <c r="C439" s="164"/>
      <c r="D439" s="165"/>
    </row>
    <row r="440" spans="1:4" x14ac:dyDescent="0.25">
      <c r="A440" s="164"/>
      <c r="B440" s="164"/>
      <c r="C440" s="164"/>
      <c r="D440" s="165"/>
    </row>
    <row r="441" spans="1:4" x14ac:dyDescent="0.25">
      <c r="A441" s="164"/>
      <c r="B441" s="164"/>
      <c r="C441" s="164"/>
      <c r="D441" s="165"/>
    </row>
    <row r="442" spans="1:4" x14ac:dyDescent="0.25">
      <c r="A442" s="164"/>
      <c r="B442" s="164"/>
      <c r="C442" s="164"/>
      <c r="D442" s="165"/>
    </row>
    <row r="443" spans="1:4" x14ac:dyDescent="0.25">
      <c r="A443" s="164"/>
      <c r="B443" s="164"/>
      <c r="C443" s="164"/>
      <c r="D443" s="165"/>
    </row>
    <row r="444" spans="1:4" x14ac:dyDescent="0.25">
      <c r="A444" s="164"/>
      <c r="B444" s="164"/>
      <c r="C444" s="164"/>
      <c r="D444" s="165"/>
    </row>
    <row r="445" spans="1:4" x14ac:dyDescent="0.25">
      <c r="A445" s="164"/>
      <c r="B445" s="164"/>
      <c r="C445" s="164"/>
      <c r="D445" s="165"/>
    </row>
    <row r="446" spans="1:4" x14ac:dyDescent="0.25">
      <c r="A446" s="164"/>
      <c r="B446" s="164"/>
      <c r="C446" s="164"/>
      <c r="D446" s="165"/>
    </row>
    <row r="447" spans="1:4" x14ac:dyDescent="0.25">
      <c r="A447" s="164"/>
      <c r="B447" s="164"/>
      <c r="C447" s="164"/>
      <c r="D447" s="165"/>
    </row>
    <row r="448" spans="1:4" x14ac:dyDescent="0.25">
      <c r="A448" s="164"/>
      <c r="B448" s="164"/>
      <c r="C448" s="164"/>
      <c r="D448" s="165"/>
    </row>
    <row r="449" spans="1:4" x14ac:dyDescent="0.25">
      <c r="A449" s="164"/>
      <c r="B449" s="164"/>
      <c r="C449" s="164"/>
      <c r="D449" s="165"/>
    </row>
    <row r="450" spans="1:4" x14ac:dyDescent="0.25">
      <c r="A450" s="164"/>
      <c r="B450" s="164"/>
      <c r="C450" s="164"/>
      <c r="D450" s="165"/>
    </row>
    <row r="451" spans="1:4" x14ac:dyDescent="0.25">
      <c r="A451" s="164"/>
      <c r="B451" s="164"/>
      <c r="C451" s="164"/>
      <c r="D451" s="165"/>
    </row>
    <row r="452" spans="1:4" x14ac:dyDescent="0.25">
      <c r="A452" s="164"/>
      <c r="B452" s="164"/>
      <c r="C452" s="164"/>
      <c r="D452" s="165"/>
    </row>
    <row r="453" spans="1:4" x14ac:dyDescent="0.25">
      <c r="A453" s="164"/>
      <c r="B453" s="164"/>
      <c r="C453" s="164"/>
      <c r="D453" s="165"/>
    </row>
    <row r="454" spans="1:4" x14ac:dyDescent="0.25">
      <c r="A454" s="164"/>
      <c r="B454" s="164"/>
      <c r="C454" s="164"/>
      <c r="D454" s="165"/>
    </row>
    <row r="455" spans="1:4" x14ac:dyDescent="0.25">
      <c r="A455" s="164"/>
      <c r="B455" s="164"/>
      <c r="C455" s="164"/>
      <c r="D455" s="165"/>
    </row>
    <row r="456" spans="1:4" x14ac:dyDescent="0.25">
      <c r="A456" s="164"/>
      <c r="B456" s="164"/>
      <c r="C456" s="164"/>
      <c r="D456" s="165"/>
    </row>
    <row r="457" spans="1:4" x14ac:dyDescent="0.25">
      <c r="A457" s="164"/>
      <c r="B457" s="164"/>
      <c r="C457" s="164"/>
      <c r="D457" s="165"/>
    </row>
    <row r="458" spans="1:4" x14ac:dyDescent="0.25">
      <c r="A458" s="164"/>
      <c r="B458" s="164"/>
      <c r="C458" s="164"/>
      <c r="D458" s="165"/>
    </row>
    <row r="459" spans="1:4" x14ac:dyDescent="0.25">
      <c r="A459" s="164"/>
      <c r="B459" s="164"/>
      <c r="C459" s="164"/>
      <c r="D459" s="165"/>
    </row>
    <row r="460" spans="1:4" x14ac:dyDescent="0.25">
      <c r="A460" s="164"/>
      <c r="B460" s="164"/>
      <c r="C460" s="164"/>
      <c r="D460" s="165"/>
    </row>
    <row r="461" spans="1:4" x14ac:dyDescent="0.25">
      <c r="A461" s="164"/>
      <c r="B461" s="164"/>
      <c r="C461" s="164"/>
      <c r="D461" s="165"/>
    </row>
    <row r="462" spans="1:4" x14ac:dyDescent="0.25">
      <c r="A462" s="164"/>
      <c r="B462" s="164"/>
      <c r="C462" s="164"/>
      <c r="D462" s="165"/>
    </row>
    <row r="463" spans="1:4" x14ac:dyDescent="0.25">
      <c r="A463" s="164"/>
      <c r="B463" s="164"/>
      <c r="C463" s="164"/>
      <c r="D463" s="165"/>
    </row>
    <row r="464" spans="1:4" x14ac:dyDescent="0.25">
      <c r="A464" s="164"/>
      <c r="B464" s="164"/>
      <c r="C464" s="164"/>
      <c r="D464" s="165"/>
    </row>
    <row r="465" spans="1:4" x14ac:dyDescent="0.25">
      <c r="A465" s="164"/>
      <c r="B465" s="164"/>
      <c r="C465" s="164"/>
      <c r="D465" s="165"/>
    </row>
    <row r="466" spans="1:4" x14ac:dyDescent="0.25">
      <c r="A466" s="164"/>
      <c r="B466" s="164"/>
      <c r="C466" s="164"/>
      <c r="D466" s="165"/>
    </row>
    <row r="467" spans="1:4" x14ac:dyDescent="0.25">
      <c r="A467" s="164"/>
      <c r="B467" s="164"/>
      <c r="C467" s="164"/>
      <c r="D467" s="165"/>
    </row>
    <row r="468" spans="1:4" x14ac:dyDescent="0.25">
      <c r="A468" s="164"/>
      <c r="B468" s="164"/>
      <c r="C468" s="164"/>
      <c r="D468" s="165"/>
    </row>
    <row r="469" spans="1:4" x14ac:dyDescent="0.25">
      <c r="A469" s="164"/>
      <c r="B469" s="164"/>
      <c r="C469" s="164"/>
      <c r="D469" s="165"/>
    </row>
    <row r="470" spans="1:4" x14ac:dyDescent="0.25">
      <c r="A470" s="164"/>
      <c r="B470" s="164"/>
      <c r="C470" s="164"/>
      <c r="D470" s="165"/>
    </row>
    <row r="471" spans="1:4" x14ac:dyDescent="0.25">
      <c r="A471" s="164"/>
      <c r="B471" s="164"/>
      <c r="C471" s="164"/>
      <c r="D471" s="165"/>
    </row>
    <row r="472" spans="1:4" x14ac:dyDescent="0.25">
      <c r="A472" s="164"/>
      <c r="B472" s="164"/>
      <c r="C472" s="164"/>
      <c r="D472" s="165"/>
    </row>
    <row r="473" spans="1:4" x14ac:dyDescent="0.25">
      <c r="A473" s="164"/>
      <c r="B473" s="164"/>
      <c r="C473" s="164"/>
      <c r="D473" s="165"/>
    </row>
    <row r="474" spans="1:4" x14ac:dyDescent="0.25">
      <c r="A474" s="164"/>
      <c r="B474" s="164"/>
      <c r="C474" s="164"/>
      <c r="D474" s="165"/>
    </row>
    <row r="475" spans="1:4" x14ac:dyDescent="0.25">
      <c r="A475" s="164"/>
      <c r="B475" s="164"/>
      <c r="C475" s="164"/>
      <c r="D475" s="165"/>
    </row>
    <row r="476" spans="1:4" x14ac:dyDescent="0.25">
      <c r="A476" s="164"/>
      <c r="B476" s="164"/>
      <c r="C476" s="164"/>
      <c r="D476" s="165"/>
    </row>
    <row r="477" spans="1:4" x14ac:dyDescent="0.25">
      <c r="A477" s="164"/>
      <c r="B477" s="164"/>
      <c r="C477" s="164"/>
      <c r="D477" s="165"/>
    </row>
    <row r="478" spans="1:4" x14ac:dyDescent="0.25">
      <c r="A478" s="164"/>
      <c r="B478" s="164"/>
      <c r="C478" s="164"/>
      <c r="D478" s="165"/>
    </row>
    <row r="479" spans="1:4" x14ac:dyDescent="0.25">
      <c r="A479" s="164"/>
      <c r="B479" s="164"/>
      <c r="C479" s="164"/>
      <c r="D479" s="165"/>
    </row>
    <row r="480" spans="1:4" x14ac:dyDescent="0.25">
      <c r="A480" s="164"/>
      <c r="B480" s="164"/>
      <c r="C480" s="164"/>
      <c r="D480" s="165"/>
    </row>
    <row r="481" spans="1:4" x14ac:dyDescent="0.25">
      <c r="A481" s="164"/>
      <c r="B481" s="164"/>
      <c r="C481" s="164"/>
      <c r="D481" s="165"/>
    </row>
    <row r="482" spans="1:4" x14ac:dyDescent="0.25">
      <c r="A482" s="164"/>
      <c r="B482" s="164"/>
      <c r="C482" s="164"/>
      <c r="D482" s="165"/>
    </row>
    <row r="483" spans="1:4" x14ac:dyDescent="0.25">
      <c r="A483" s="164"/>
      <c r="B483" s="164"/>
      <c r="C483" s="164"/>
      <c r="D483" s="165"/>
    </row>
    <row r="484" spans="1:4" x14ac:dyDescent="0.25">
      <c r="A484" s="164"/>
      <c r="B484" s="164"/>
      <c r="C484" s="164"/>
      <c r="D484" s="165"/>
    </row>
    <row r="485" spans="1:4" x14ac:dyDescent="0.25">
      <c r="A485" s="164"/>
      <c r="B485" s="164"/>
      <c r="C485" s="164"/>
      <c r="D485" s="165"/>
    </row>
    <row r="486" spans="1:4" x14ac:dyDescent="0.25">
      <c r="A486" s="164"/>
      <c r="B486" s="164"/>
      <c r="C486" s="164"/>
      <c r="D486" s="165"/>
    </row>
    <row r="487" spans="1:4" x14ac:dyDescent="0.25">
      <c r="A487" s="164"/>
      <c r="B487" s="164"/>
      <c r="C487" s="164"/>
      <c r="D487" s="165"/>
    </row>
    <row r="488" spans="1:4" x14ac:dyDescent="0.25">
      <c r="A488" s="164"/>
      <c r="B488" s="164"/>
      <c r="C488" s="164"/>
      <c r="D488" s="165"/>
    </row>
    <row r="489" spans="1:4" x14ac:dyDescent="0.25">
      <c r="A489" s="164"/>
      <c r="B489" s="164"/>
      <c r="C489" s="164"/>
      <c r="D489" s="165"/>
    </row>
    <row r="490" spans="1:4" x14ac:dyDescent="0.25">
      <c r="A490" s="164"/>
      <c r="B490" s="164"/>
      <c r="C490" s="164"/>
      <c r="D490" s="165"/>
    </row>
    <row r="491" spans="1:4" x14ac:dyDescent="0.25">
      <c r="A491" s="164"/>
      <c r="B491" s="164"/>
      <c r="C491" s="164"/>
      <c r="D491" s="165"/>
    </row>
    <row r="492" spans="1:4" x14ac:dyDescent="0.25">
      <c r="A492" s="164"/>
      <c r="B492" s="164"/>
      <c r="C492" s="164"/>
      <c r="D492" s="165"/>
    </row>
    <row r="493" spans="1:4" x14ac:dyDescent="0.25">
      <c r="A493" s="164"/>
      <c r="B493" s="164"/>
      <c r="C493" s="164"/>
      <c r="D493" s="165"/>
    </row>
    <row r="494" spans="1:4" x14ac:dyDescent="0.25">
      <c r="A494" s="164"/>
      <c r="B494" s="164"/>
      <c r="C494" s="164"/>
      <c r="D494" s="165"/>
    </row>
    <row r="495" spans="1:4" x14ac:dyDescent="0.25">
      <c r="A495" s="164"/>
      <c r="B495" s="164"/>
      <c r="C495" s="164"/>
      <c r="D495" s="165"/>
    </row>
    <row r="496" spans="1:4" x14ac:dyDescent="0.25">
      <c r="A496" s="164"/>
      <c r="B496" s="164"/>
      <c r="C496" s="164"/>
      <c r="D496" s="165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78" activePane="bottomLeft" state="frozen"/>
      <selection activeCell="F21" sqref="F21:G34"/>
      <selection pane="bottomLeft" activeCell="E119" sqref="E119"/>
    </sheetView>
  </sheetViews>
  <sheetFormatPr defaultColWidth="9.42578125" defaultRowHeight="15" x14ac:dyDescent="0.25"/>
  <cols>
    <col min="1" max="3" width="11.140625" style="24" bestFit="1" customWidth="1"/>
    <col min="4" max="4" width="28.5703125" style="24" customWidth="1"/>
    <col min="5" max="5" width="33.42578125" style="24" customWidth="1"/>
    <col min="6" max="6" width="27.5703125" style="244" bestFit="1" customWidth="1"/>
    <col min="7" max="16384" width="9.42578125" style="24"/>
  </cols>
  <sheetData>
    <row r="1" spans="1:6" s="26" customFormat="1" x14ac:dyDescent="0.25">
      <c r="A1" s="26" t="s">
        <v>38</v>
      </c>
      <c r="B1" s="26" t="s">
        <v>53</v>
      </c>
      <c r="C1" s="26" t="s">
        <v>54</v>
      </c>
      <c r="D1" s="26" t="s">
        <v>406</v>
      </c>
      <c r="E1" s="26" t="s">
        <v>405</v>
      </c>
      <c r="F1" s="243" t="s">
        <v>404</v>
      </c>
    </row>
    <row r="2" spans="1:6" x14ac:dyDescent="0.2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19">
        <v>82</v>
      </c>
    </row>
    <row r="3" spans="1:6" x14ac:dyDescent="0.2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19">
        <v>84</v>
      </c>
    </row>
    <row r="4" spans="1:6" x14ac:dyDescent="0.2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19">
        <v>83</v>
      </c>
    </row>
    <row r="5" spans="1:6" x14ac:dyDescent="0.2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19">
        <v>80</v>
      </c>
    </row>
    <row r="6" spans="1:6" x14ac:dyDescent="0.2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19">
        <v>76</v>
      </c>
    </row>
    <row r="7" spans="1:6" x14ac:dyDescent="0.2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19">
        <v>74</v>
      </c>
    </row>
    <row r="8" spans="1:6" x14ac:dyDescent="0.2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19">
        <v>80</v>
      </c>
    </row>
    <row r="9" spans="1:6" x14ac:dyDescent="0.2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19">
        <v>81</v>
      </c>
    </row>
    <row r="10" spans="1:6" x14ac:dyDescent="0.2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19">
        <v>76</v>
      </c>
    </row>
    <row r="11" spans="1:6" x14ac:dyDescent="0.2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19">
        <v>77</v>
      </c>
    </row>
    <row r="12" spans="1:6" x14ac:dyDescent="0.2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19">
        <v>79</v>
      </c>
    </row>
    <row r="13" spans="1:6" x14ac:dyDescent="0.2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19">
        <v>80</v>
      </c>
    </row>
    <row r="14" spans="1:6" x14ac:dyDescent="0.2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19">
        <v>80</v>
      </c>
    </row>
    <row r="15" spans="1:6" x14ac:dyDescent="0.2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19">
        <v>79</v>
      </c>
    </row>
    <row r="16" spans="1:6" x14ac:dyDescent="0.2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19">
        <v>79</v>
      </c>
    </row>
    <row r="17" spans="1:6" x14ac:dyDescent="0.2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19">
        <v>80</v>
      </c>
    </row>
    <row r="18" spans="1:6" x14ac:dyDescent="0.2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19">
        <v>81</v>
      </c>
    </row>
    <row r="19" spans="1:6" x14ac:dyDescent="0.2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19">
        <v>81</v>
      </c>
    </row>
    <row r="20" spans="1:6" x14ac:dyDescent="0.2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19">
        <v>81</v>
      </c>
    </row>
    <row r="21" spans="1:6" x14ac:dyDescent="0.2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19">
        <v>80</v>
      </c>
    </row>
    <row r="22" spans="1:6" x14ac:dyDescent="0.2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19">
        <v>81</v>
      </c>
    </row>
    <row r="23" spans="1:6" x14ac:dyDescent="0.2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19">
        <v>81</v>
      </c>
    </row>
    <row r="24" spans="1:6" x14ac:dyDescent="0.2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19">
        <v>80</v>
      </c>
    </row>
    <row r="25" spans="1:6" x14ac:dyDescent="0.2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19">
        <v>79</v>
      </c>
    </row>
    <row r="26" spans="1:6" x14ac:dyDescent="0.2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19">
        <v>80</v>
      </c>
    </row>
    <row r="27" spans="1:6" x14ac:dyDescent="0.2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19">
        <v>79</v>
      </c>
    </row>
    <row r="28" spans="1:6" x14ac:dyDescent="0.2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19">
        <v>79</v>
      </c>
    </row>
    <row r="29" spans="1:6" x14ac:dyDescent="0.2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19">
        <v>80</v>
      </c>
    </row>
    <row r="30" spans="1:6" x14ac:dyDescent="0.2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19">
        <v>78</v>
      </c>
    </row>
    <row r="31" spans="1:6" x14ac:dyDescent="0.2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19">
        <v>76</v>
      </c>
    </row>
    <row r="32" spans="1:6" x14ac:dyDescent="0.2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19">
        <v>76</v>
      </c>
    </row>
    <row r="33" spans="1:6" x14ac:dyDescent="0.2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19">
        <v>76</v>
      </c>
    </row>
    <row r="34" spans="1:6" x14ac:dyDescent="0.2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19">
        <v>76</v>
      </c>
    </row>
    <row r="35" spans="1:6" x14ac:dyDescent="0.2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19">
        <v>74</v>
      </c>
    </row>
    <row r="36" spans="1:6" x14ac:dyDescent="0.2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19">
        <v>73</v>
      </c>
    </row>
    <row r="37" spans="1:6" x14ac:dyDescent="0.2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19">
        <v>72</v>
      </c>
    </row>
    <row r="38" spans="1:6" x14ac:dyDescent="0.2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19">
        <v>69</v>
      </c>
    </row>
    <row r="39" spans="1:6" x14ac:dyDescent="0.2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19">
        <v>70</v>
      </c>
    </row>
    <row r="40" spans="1:6" s="103" customFormat="1" x14ac:dyDescent="0.2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19">
        <v>70</v>
      </c>
    </row>
    <row r="41" spans="1:6" x14ac:dyDescent="0.2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19">
        <v>70</v>
      </c>
    </row>
    <row r="42" spans="1:6" x14ac:dyDescent="0.2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19">
        <v>70</v>
      </c>
    </row>
    <row r="43" spans="1:6" x14ac:dyDescent="0.2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19">
        <v>70</v>
      </c>
    </row>
    <row r="44" spans="1:6" x14ac:dyDescent="0.2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19">
        <v>73</v>
      </c>
    </row>
    <row r="45" spans="1:6" x14ac:dyDescent="0.2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19">
        <v>73</v>
      </c>
    </row>
    <row r="46" spans="1:6" x14ac:dyDescent="0.2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19">
        <v>72</v>
      </c>
    </row>
    <row r="47" spans="1:6" x14ac:dyDescent="0.2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19">
        <v>72</v>
      </c>
    </row>
    <row r="48" spans="1:6" x14ac:dyDescent="0.2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19">
        <v>69</v>
      </c>
    </row>
    <row r="49" spans="1:6" x14ac:dyDescent="0.2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8"/>
      <c r="F49" s="219">
        <v>73</v>
      </c>
    </row>
    <row r="50" spans="1:6" x14ac:dyDescent="0.2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8"/>
      <c r="F50" s="219">
        <v>78</v>
      </c>
    </row>
    <row r="51" spans="1:6" x14ac:dyDescent="0.2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8"/>
      <c r="F51" s="219">
        <v>69</v>
      </c>
    </row>
    <row r="52" spans="1:6" x14ac:dyDescent="0.2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8"/>
      <c r="F52" s="219">
        <v>70</v>
      </c>
    </row>
    <row r="53" spans="1:6" x14ac:dyDescent="0.2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8"/>
      <c r="F53" s="219">
        <v>73</v>
      </c>
    </row>
    <row r="54" spans="1:6" x14ac:dyDescent="0.2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8"/>
      <c r="F54" s="219">
        <v>72</v>
      </c>
    </row>
    <row r="55" spans="1:6" x14ac:dyDescent="0.2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8"/>
      <c r="F55" s="219">
        <v>74</v>
      </c>
    </row>
    <row r="56" spans="1:6" x14ac:dyDescent="0.2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8"/>
      <c r="F56" s="219">
        <v>74</v>
      </c>
    </row>
    <row r="57" spans="1:6" x14ac:dyDescent="0.2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8"/>
      <c r="F57" s="219">
        <v>74</v>
      </c>
    </row>
    <row r="58" spans="1:6" x14ac:dyDescent="0.2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8"/>
      <c r="F58" s="219">
        <v>74</v>
      </c>
    </row>
    <row r="59" spans="1:6" x14ac:dyDescent="0.2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8"/>
      <c r="F59" s="219">
        <v>73</v>
      </c>
    </row>
    <row r="60" spans="1:6" x14ac:dyDescent="0.2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8"/>
      <c r="F60" s="219">
        <v>73</v>
      </c>
    </row>
    <row r="61" spans="1:6" x14ac:dyDescent="0.2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8"/>
      <c r="F61" s="219">
        <v>73</v>
      </c>
    </row>
    <row r="62" spans="1:6" x14ac:dyDescent="0.2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8"/>
      <c r="F62" s="219">
        <v>72</v>
      </c>
    </row>
    <row r="63" spans="1:6" x14ac:dyDescent="0.2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8"/>
      <c r="F63" s="219">
        <v>71</v>
      </c>
    </row>
    <row r="64" spans="1:6" x14ac:dyDescent="0.2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8"/>
      <c r="F64" s="219">
        <v>70</v>
      </c>
    </row>
    <row r="65" spans="1:6" x14ac:dyDescent="0.2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8"/>
      <c r="F65" s="219">
        <v>71</v>
      </c>
    </row>
    <row r="66" spans="1:6" x14ac:dyDescent="0.2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8"/>
      <c r="F66" s="219">
        <v>73</v>
      </c>
    </row>
    <row r="67" spans="1:6" x14ac:dyDescent="0.2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8"/>
      <c r="F67" s="219">
        <v>73</v>
      </c>
    </row>
    <row r="68" spans="1:6" x14ac:dyDescent="0.2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8"/>
      <c r="F68" s="219">
        <v>75</v>
      </c>
    </row>
    <row r="69" spans="1:6" x14ac:dyDescent="0.25">
      <c r="A69" s="104">
        <v>44524</v>
      </c>
      <c r="B69" s="104">
        <f t="shared" ref="B69:B101" si="10">A69-17</f>
        <v>44507</v>
      </c>
      <c r="C69" s="104">
        <f t="shared" ref="C69:C101" si="11">A69-4</f>
        <v>44520</v>
      </c>
      <c r="D69" s="24">
        <v>34</v>
      </c>
      <c r="E69" s="118"/>
      <c r="F69" s="219">
        <v>75</v>
      </c>
    </row>
    <row r="70" spans="1:6" x14ac:dyDescent="0.2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8"/>
      <c r="F70" s="219">
        <v>74</v>
      </c>
    </row>
    <row r="71" spans="1:6" x14ac:dyDescent="0.2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8"/>
      <c r="F71" s="219">
        <v>75</v>
      </c>
    </row>
    <row r="72" spans="1:6" x14ac:dyDescent="0.2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8"/>
      <c r="F72" s="219">
        <v>74</v>
      </c>
    </row>
    <row r="73" spans="1:6" x14ac:dyDescent="0.2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8"/>
      <c r="F73" s="219">
        <v>75</v>
      </c>
    </row>
    <row r="74" spans="1:6" x14ac:dyDescent="0.2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8"/>
      <c r="F74" s="219">
        <v>75</v>
      </c>
    </row>
    <row r="75" spans="1:6" x14ac:dyDescent="0.2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8"/>
      <c r="F75" s="219">
        <v>73</v>
      </c>
    </row>
    <row r="76" spans="1:6" x14ac:dyDescent="0.2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8"/>
      <c r="F76" s="219">
        <v>72</v>
      </c>
    </row>
    <row r="77" spans="1:6" x14ac:dyDescent="0.2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8"/>
      <c r="F77" s="219">
        <v>74</v>
      </c>
    </row>
    <row r="78" spans="1:6" x14ac:dyDescent="0.2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8"/>
      <c r="F78" s="219">
        <v>76</v>
      </c>
    </row>
    <row r="79" spans="1:6" x14ac:dyDescent="0.25">
      <c r="A79" s="221">
        <v>44594</v>
      </c>
      <c r="B79" s="221">
        <f t="shared" si="10"/>
        <v>44577</v>
      </c>
      <c r="C79" s="221">
        <f t="shared" si="11"/>
        <v>44590</v>
      </c>
      <c r="D79" s="219">
        <v>34</v>
      </c>
      <c r="E79" s="118"/>
      <c r="F79" s="219">
        <v>77</v>
      </c>
    </row>
    <row r="80" spans="1:6" x14ac:dyDescent="0.25">
      <c r="A80" s="221">
        <v>44601</v>
      </c>
      <c r="B80" s="221">
        <f t="shared" si="10"/>
        <v>44584</v>
      </c>
      <c r="C80" s="221">
        <f t="shared" si="11"/>
        <v>44597</v>
      </c>
      <c r="D80" s="219">
        <v>34</v>
      </c>
      <c r="E80" s="118"/>
      <c r="F80" s="219">
        <v>77</v>
      </c>
    </row>
    <row r="81" spans="1:6" x14ac:dyDescent="0.25">
      <c r="A81" s="221">
        <v>44608</v>
      </c>
      <c r="B81" s="221">
        <f t="shared" si="10"/>
        <v>44591</v>
      </c>
      <c r="C81" s="221">
        <f t="shared" si="11"/>
        <v>44604</v>
      </c>
      <c r="D81" s="219">
        <v>34</v>
      </c>
      <c r="E81" s="118"/>
      <c r="F81" s="219">
        <v>76</v>
      </c>
    </row>
    <row r="82" spans="1:6" x14ac:dyDescent="0.25">
      <c r="A82" s="221">
        <v>44615</v>
      </c>
      <c r="B82" s="221">
        <f t="shared" si="10"/>
        <v>44598</v>
      </c>
      <c r="C82" s="221">
        <f t="shared" si="11"/>
        <v>44611</v>
      </c>
      <c r="D82" s="219">
        <v>33</v>
      </c>
      <c r="E82" s="118"/>
      <c r="F82" s="219">
        <v>75</v>
      </c>
    </row>
    <row r="83" spans="1:6" x14ac:dyDescent="0.25">
      <c r="A83" s="221">
        <v>44622</v>
      </c>
      <c r="B83" s="221">
        <f t="shared" si="10"/>
        <v>44605</v>
      </c>
      <c r="C83" s="221">
        <f t="shared" si="11"/>
        <v>44618</v>
      </c>
      <c r="D83" s="219">
        <v>34</v>
      </c>
      <c r="E83" s="118"/>
      <c r="F83" s="219">
        <v>75</v>
      </c>
    </row>
    <row r="84" spans="1:6" x14ac:dyDescent="0.25">
      <c r="A84" s="221">
        <v>44629</v>
      </c>
      <c r="B84" s="221">
        <f t="shared" si="10"/>
        <v>44612</v>
      </c>
      <c r="C84" s="221">
        <f t="shared" si="11"/>
        <v>44625</v>
      </c>
      <c r="D84" s="219">
        <v>34</v>
      </c>
      <c r="E84" s="118"/>
      <c r="F84" s="219">
        <v>76</v>
      </c>
    </row>
    <row r="85" spans="1:6" x14ac:dyDescent="0.25">
      <c r="A85" s="221">
        <v>44636</v>
      </c>
      <c r="B85" s="221">
        <f t="shared" si="10"/>
        <v>44619</v>
      </c>
      <c r="C85" s="221">
        <f t="shared" si="11"/>
        <v>44632</v>
      </c>
      <c r="D85" s="219">
        <v>34</v>
      </c>
      <c r="E85" s="118"/>
      <c r="F85" s="219">
        <v>77</v>
      </c>
    </row>
    <row r="86" spans="1:6" x14ac:dyDescent="0.25">
      <c r="A86" s="221">
        <v>44643</v>
      </c>
      <c r="B86" s="221">
        <f t="shared" si="10"/>
        <v>44626</v>
      </c>
      <c r="C86" s="221">
        <f t="shared" si="11"/>
        <v>44639</v>
      </c>
      <c r="D86" s="219">
        <v>35</v>
      </c>
      <c r="E86" s="118"/>
      <c r="F86" s="219">
        <v>77</v>
      </c>
    </row>
    <row r="87" spans="1:6" x14ac:dyDescent="0.25">
      <c r="A87" s="221">
        <v>44650</v>
      </c>
      <c r="B87" s="221">
        <f t="shared" si="10"/>
        <v>44633</v>
      </c>
      <c r="C87" s="221">
        <f t="shared" si="11"/>
        <v>44646</v>
      </c>
      <c r="D87" s="219">
        <v>35</v>
      </c>
      <c r="E87" s="118"/>
      <c r="F87" s="244">
        <v>76</v>
      </c>
    </row>
    <row r="88" spans="1:6" x14ac:dyDescent="0.25">
      <c r="A88" s="221">
        <v>44657</v>
      </c>
      <c r="B88" s="221">
        <f t="shared" si="10"/>
        <v>44640</v>
      </c>
      <c r="C88" s="221">
        <f t="shared" si="11"/>
        <v>44653</v>
      </c>
      <c r="D88" s="24">
        <v>35</v>
      </c>
      <c r="E88" s="118"/>
      <c r="F88" s="46">
        <v>74</v>
      </c>
    </row>
    <row r="89" spans="1:6" x14ac:dyDescent="0.25">
      <c r="A89" s="221">
        <v>44664</v>
      </c>
      <c r="B89" s="221">
        <f t="shared" si="10"/>
        <v>44647</v>
      </c>
      <c r="C89" s="221">
        <f t="shared" si="11"/>
        <v>44660</v>
      </c>
      <c r="D89" s="24">
        <v>36</v>
      </c>
      <c r="E89" s="118"/>
      <c r="F89" s="46">
        <v>78</v>
      </c>
    </row>
    <row r="90" spans="1:6" x14ac:dyDescent="0.25">
      <c r="A90" s="221">
        <v>44671</v>
      </c>
      <c r="B90" s="221">
        <f t="shared" si="10"/>
        <v>44654</v>
      </c>
      <c r="C90" s="221">
        <f t="shared" si="11"/>
        <v>44667</v>
      </c>
      <c r="D90" s="24">
        <v>36</v>
      </c>
      <c r="E90" s="118"/>
      <c r="F90" s="46">
        <v>79</v>
      </c>
    </row>
    <row r="91" spans="1:6" x14ac:dyDescent="0.25">
      <c r="A91" s="221">
        <v>44678</v>
      </c>
      <c r="B91" s="221">
        <f t="shared" si="10"/>
        <v>44661</v>
      </c>
      <c r="C91" s="221">
        <f t="shared" si="11"/>
        <v>44674</v>
      </c>
      <c r="D91" s="24">
        <v>38</v>
      </c>
      <c r="E91" s="118"/>
      <c r="F91" s="46">
        <v>79</v>
      </c>
    </row>
    <row r="92" spans="1:6" x14ac:dyDescent="0.25">
      <c r="A92" s="272">
        <v>44685</v>
      </c>
      <c r="B92" s="272">
        <f t="shared" si="10"/>
        <v>44668</v>
      </c>
      <c r="C92" s="272">
        <f t="shared" si="11"/>
        <v>44681</v>
      </c>
      <c r="D92" s="24">
        <v>39</v>
      </c>
      <c r="E92" s="118"/>
      <c r="F92" s="46">
        <v>79</v>
      </c>
    </row>
    <row r="93" spans="1:6" x14ac:dyDescent="0.25">
      <c r="A93" s="272">
        <v>44692</v>
      </c>
      <c r="B93" s="272">
        <f t="shared" si="10"/>
        <v>44675</v>
      </c>
      <c r="C93" s="272">
        <f t="shared" si="11"/>
        <v>44688</v>
      </c>
      <c r="D93" s="24">
        <v>38</v>
      </c>
      <c r="E93" s="118"/>
      <c r="F93" s="46">
        <v>78</v>
      </c>
    </row>
    <row r="94" spans="1:6" x14ac:dyDescent="0.25">
      <c r="A94" s="272">
        <v>44699</v>
      </c>
      <c r="B94" s="272">
        <f t="shared" si="10"/>
        <v>44682</v>
      </c>
      <c r="C94" s="272">
        <f t="shared" si="11"/>
        <v>44695</v>
      </c>
      <c r="D94" s="24">
        <v>37</v>
      </c>
      <c r="E94" s="118"/>
      <c r="F94" s="46">
        <v>79</v>
      </c>
    </row>
    <row r="95" spans="1:6" x14ac:dyDescent="0.25">
      <c r="A95" s="272">
        <v>44706</v>
      </c>
      <c r="B95" s="272">
        <f t="shared" si="10"/>
        <v>44689</v>
      </c>
      <c r="C95" s="272">
        <f t="shared" si="11"/>
        <v>44702</v>
      </c>
      <c r="D95" s="24">
        <v>38</v>
      </c>
      <c r="E95" s="118"/>
      <c r="F95" s="46">
        <v>81</v>
      </c>
    </row>
    <row r="96" spans="1:6" x14ac:dyDescent="0.25">
      <c r="A96" s="272">
        <v>44713</v>
      </c>
      <c r="B96" s="272">
        <f t="shared" si="10"/>
        <v>44696</v>
      </c>
      <c r="C96" s="272">
        <f t="shared" si="11"/>
        <v>44709</v>
      </c>
      <c r="D96" s="24">
        <v>38</v>
      </c>
      <c r="E96" s="118"/>
      <c r="F96" s="46">
        <v>80</v>
      </c>
    </row>
    <row r="97" spans="1:6" x14ac:dyDescent="0.25">
      <c r="A97" s="272">
        <v>44720</v>
      </c>
      <c r="B97" s="272">
        <f t="shared" si="10"/>
        <v>44703</v>
      </c>
      <c r="C97" s="272">
        <f t="shared" si="11"/>
        <v>44716</v>
      </c>
      <c r="D97" s="24">
        <v>39</v>
      </c>
      <c r="E97" s="118"/>
      <c r="F97" s="46">
        <v>80</v>
      </c>
    </row>
    <row r="98" spans="1:6" x14ac:dyDescent="0.25">
      <c r="A98" s="272">
        <v>44727</v>
      </c>
      <c r="B98" s="272">
        <f t="shared" si="10"/>
        <v>44710</v>
      </c>
      <c r="C98" s="272">
        <f t="shared" si="11"/>
        <v>44723</v>
      </c>
      <c r="D98" s="24">
        <v>40</v>
      </c>
      <c r="E98" s="118"/>
      <c r="F98" s="46">
        <v>79</v>
      </c>
    </row>
    <row r="99" spans="1:6" x14ac:dyDescent="0.25">
      <c r="A99" s="272">
        <v>44734</v>
      </c>
      <c r="B99" s="272">
        <f t="shared" si="10"/>
        <v>44717</v>
      </c>
      <c r="C99" s="272">
        <f t="shared" si="11"/>
        <v>44730</v>
      </c>
      <c r="D99" s="24">
        <v>40</v>
      </c>
      <c r="E99" s="118"/>
      <c r="F99" s="46">
        <v>80</v>
      </c>
    </row>
    <row r="100" spans="1:6" x14ac:dyDescent="0.25">
      <c r="A100" s="272">
        <v>44741</v>
      </c>
      <c r="B100" s="272">
        <f t="shared" si="10"/>
        <v>44724</v>
      </c>
      <c r="C100" s="272">
        <f t="shared" si="11"/>
        <v>44737</v>
      </c>
      <c r="D100" s="24">
        <v>42</v>
      </c>
      <c r="E100" s="118"/>
      <c r="F100" s="46">
        <v>81</v>
      </c>
    </row>
    <row r="101" spans="1:6" x14ac:dyDescent="0.25">
      <c r="A101" s="272">
        <v>44748</v>
      </c>
      <c r="B101" s="272">
        <f t="shared" si="10"/>
        <v>44731</v>
      </c>
      <c r="C101" s="272">
        <f t="shared" si="11"/>
        <v>44744</v>
      </c>
      <c r="D101" s="24">
        <v>43</v>
      </c>
      <c r="E101" s="118"/>
      <c r="F101" s="46">
        <v>83</v>
      </c>
    </row>
    <row r="102" spans="1:6" x14ac:dyDescent="0.25">
      <c r="A102" s="272">
        <v>44756</v>
      </c>
      <c r="B102" s="272">
        <f t="shared" ref="B102:B108" si="12">A102-18</f>
        <v>44738</v>
      </c>
      <c r="C102" s="272">
        <f t="shared" ref="C102:C108" si="13">A102-5</f>
        <v>44751</v>
      </c>
      <c r="D102" s="24">
        <v>43</v>
      </c>
      <c r="E102" s="118"/>
      <c r="F102" s="46">
        <v>82</v>
      </c>
    </row>
    <row r="103" spans="1:6" x14ac:dyDescent="0.25">
      <c r="A103" s="272">
        <v>44763</v>
      </c>
      <c r="B103" s="272">
        <f t="shared" si="12"/>
        <v>44745</v>
      </c>
      <c r="C103" s="272">
        <f t="shared" si="13"/>
        <v>44758</v>
      </c>
      <c r="D103" s="24">
        <v>43</v>
      </c>
      <c r="E103" s="118"/>
      <c r="F103" s="46">
        <v>78</v>
      </c>
    </row>
    <row r="104" spans="1:6" x14ac:dyDescent="0.25">
      <c r="A104" s="272">
        <v>44770</v>
      </c>
      <c r="B104" s="272">
        <f t="shared" si="12"/>
        <v>44752</v>
      </c>
      <c r="C104" s="272">
        <f t="shared" si="13"/>
        <v>44765</v>
      </c>
      <c r="D104" s="24">
        <v>43</v>
      </c>
      <c r="E104" s="118"/>
      <c r="F104" s="46">
        <v>77</v>
      </c>
    </row>
    <row r="105" spans="1:6" x14ac:dyDescent="0.25">
      <c r="A105" s="272">
        <v>44777</v>
      </c>
      <c r="B105" s="272">
        <f t="shared" si="12"/>
        <v>44759</v>
      </c>
      <c r="C105" s="272">
        <f t="shared" si="13"/>
        <v>44772</v>
      </c>
      <c r="D105" s="24">
        <v>43</v>
      </c>
      <c r="E105" s="118"/>
      <c r="F105" s="46">
        <v>77</v>
      </c>
    </row>
    <row r="106" spans="1:6" x14ac:dyDescent="0.25">
      <c r="A106" s="272">
        <v>44784</v>
      </c>
      <c r="B106" s="272">
        <f t="shared" si="12"/>
        <v>44766</v>
      </c>
      <c r="C106" s="272">
        <f t="shared" si="13"/>
        <v>44779</v>
      </c>
      <c r="D106" s="24">
        <v>42</v>
      </c>
      <c r="E106" s="118"/>
      <c r="F106" s="46">
        <v>77</v>
      </c>
    </row>
    <row r="107" spans="1:6" x14ac:dyDescent="0.25">
      <c r="A107" s="272">
        <v>44791</v>
      </c>
      <c r="B107" s="272">
        <f t="shared" si="12"/>
        <v>44773</v>
      </c>
      <c r="C107" s="272">
        <f t="shared" si="13"/>
        <v>44786</v>
      </c>
      <c r="D107" s="24">
        <v>43</v>
      </c>
      <c r="E107" s="118"/>
      <c r="F107" s="46">
        <v>77</v>
      </c>
    </row>
    <row r="108" spans="1:6" x14ac:dyDescent="0.25">
      <c r="A108" s="272">
        <v>44798</v>
      </c>
      <c r="B108" s="272">
        <f t="shared" si="12"/>
        <v>44780</v>
      </c>
      <c r="C108" s="272">
        <f t="shared" si="13"/>
        <v>44793</v>
      </c>
      <c r="D108" s="24">
        <v>43</v>
      </c>
      <c r="E108" s="118"/>
      <c r="F108" s="46">
        <v>77</v>
      </c>
    </row>
    <row r="109" spans="1:6" x14ac:dyDescent="0.25">
      <c r="E109" s="118"/>
    </row>
    <row r="110" spans="1:6" x14ac:dyDescent="0.25">
      <c r="E110" s="118"/>
    </row>
    <row r="111" spans="1:6" x14ac:dyDescent="0.25">
      <c r="E111" s="118"/>
    </row>
    <row r="112" spans="1:6" x14ac:dyDescent="0.25">
      <c r="E112" s="118"/>
    </row>
    <row r="113" spans="5:5" x14ac:dyDescent="0.25">
      <c r="E113" s="118"/>
    </row>
    <row r="114" spans="5:5" x14ac:dyDescent="0.25">
      <c r="E114" s="118"/>
    </row>
    <row r="115" spans="5:5" x14ac:dyDescent="0.25">
      <c r="E115" s="118"/>
    </row>
    <row r="116" spans="5:5" x14ac:dyDescent="0.25">
      <c r="E116" s="118"/>
    </row>
    <row r="117" spans="5:5" x14ac:dyDescent="0.25">
      <c r="E117" s="118"/>
    </row>
    <row r="118" spans="5:5" x14ac:dyDescent="0.25">
      <c r="E118" s="118"/>
    </row>
    <row r="119" spans="5:5" x14ac:dyDescent="0.25">
      <c r="E119" s="118"/>
    </row>
    <row r="120" spans="5:5" x14ac:dyDescent="0.25">
      <c r="E120" s="118"/>
    </row>
    <row r="121" spans="5:5" x14ac:dyDescent="0.25">
      <c r="E121" s="118"/>
    </row>
    <row r="122" spans="5:5" x14ac:dyDescent="0.25">
      <c r="E122" s="118"/>
    </row>
    <row r="123" spans="5:5" x14ac:dyDescent="0.25">
      <c r="E123" s="118"/>
    </row>
    <row r="124" spans="5:5" x14ac:dyDescent="0.25">
      <c r="E124" s="118"/>
    </row>
    <row r="125" spans="5:5" x14ac:dyDescent="0.25">
      <c r="E125" s="118"/>
    </row>
    <row r="126" spans="5:5" x14ac:dyDescent="0.25">
      <c r="E126" s="118"/>
    </row>
    <row r="127" spans="5:5" x14ac:dyDescent="0.25">
      <c r="E127" s="118"/>
    </row>
    <row r="128" spans="5:5" x14ac:dyDescent="0.25">
      <c r="E128" s="118"/>
    </row>
    <row r="129" spans="5:5" x14ac:dyDescent="0.25">
      <c r="E129" s="118"/>
    </row>
    <row r="130" spans="5:5" x14ac:dyDescent="0.25">
      <c r="E130" s="118"/>
    </row>
    <row r="131" spans="5:5" x14ac:dyDescent="0.25">
      <c r="E131" s="118"/>
    </row>
    <row r="132" spans="5:5" x14ac:dyDescent="0.25">
      <c r="E132" s="118"/>
    </row>
    <row r="133" spans="5:5" x14ac:dyDescent="0.25">
      <c r="E133" s="118"/>
    </row>
    <row r="134" spans="5:5" x14ac:dyDescent="0.25">
      <c r="E134" s="118"/>
    </row>
    <row r="135" spans="5:5" x14ac:dyDescent="0.25">
      <c r="E135" s="118"/>
    </row>
    <row r="136" spans="5:5" x14ac:dyDescent="0.25">
      <c r="E136" s="118"/>
    </row>
    <row r="137" spans="5:5" x14ac:dyDescent="0.25">
      <c r="E137" s="118"/>
    </row>
    <row r="138" spans="5:5" x14ac:dyDescent="0.25">
      <c r="E138" s="118"/>
    </row>
    <row r="139" spans="5:5" x14ac:dyDescent="0.25">
      <c r="E139" s="118"/>
    </row>
    <row r="140" spans="5:5" x14ac:dyDescent="0.25">
      <c r="E140" s="118"/>
    </row>
    <row r="141" spans="5:5" x14ac:dyDescent="0.25">
      <c r="E141" s="118"/>
    </row>
    <row r="142" spans="5:5" x14ac:dyDescent="0.25">
      <c r="E142" s="118"/>
    </row>
    <row r="143" spans="5:5" x14ac:dyDescent="0.25">
      <c r="E143" s="118"/>
    </row>
    <row r="144" spans="5:5" x14ac:dyDescent="0.25">
      <c r="E144" s="118"/>
    </row>
    <row r="145" spans="5:5" x14ac:dyDescent="0.25">
      <c r="E145" s="118"/>
    </row>
    <row r="146" spans="5:5" x14ac:dyDescent="0.25">
      <c r="E146" s="118"/>
    </row>
    <row r="147" spans="5:5" x14ac:dyDescent="0.25">
      <c r="E147" s="118"/>
    </row>
    <row r="148" spans="5:5" x14ac:dyDescent="0.25">
      <c r="E148" s="118"/>
    </row>
    <row r="149" spans="5:5" x14ac:dyDescent="0.25">
      <c r="E149" s="118"/>
    </row>
    <row r="150" spans="5:5" x14ac:dyDescent="0.25">
      <c r="E150" s="118"/>
    </row>
    <row r="151" spans="5:5" x14ac:dyDescent="0.25">
      <c r="E151" s="118"/>
    </row>
    <row r="152" spans="5:5" x14ac:dyDescent="0.25">
      <c r="E152" s="118"/>
    </row>
    <row r="153" spans="5:5" x14ac:dyDescent="0.25">
      <c r="E153" s="118"/>
    </row>
    <row r="154" spans="5:5" x14ac:dyDescent="0.25">
      <c r="E154" s="118"/>
    </row>
    <row r="155" spans="5:5" x14ac:dyDescent="0.25">
      <c r="E155" s="118"/>
    </row>
    <row r="156" spans="5:5" x14ac:dyDescent="0.25">
      <c r="E156" s="118"/>
    </row>
    <row r="157" spans="5:5" x14ac:dyDescent="0.25">
      <c r="E157" s="118"/>
    </row>
    <row r="158" spans="5:5" x14ac:dyDescent="0.25">
      <c r="E158" s="118"/>
    </row>
    <row r="159" spans="5:5" x14ac:dyDescent="0.25">
      <c r="E159" s="118"/>
    </row>
    <row r="160" spans="5:5" x14ac:dyDescent="0.25">
      <c r="E160" s="118"/>
    </row>
    <row r="161" spans="5:5" x14ac:dyDescent="0.25">
      <c r="E161" s="118"/>
    </row>
    <row r="162" spans="5:5" x14ac:dyDescent="0.25">
      <c r="E162" s="118"/>
    </row>
    <row r="163" spans="5:5" x14ac:dyDescent="0.25">
      <c r="E163" s="118"/>
    </row>
    <row r="164" spans="5:5" x14ac:dyDescent="0.25">
      <c r="E164" s="118"/>
    </row>
    <row r="165" spans="5:5" x14ac:dyDescent="0.25">
      <c r="E165" s="118"/>
    </row>
    <row r="166" spans="5:5" x14ac:dyDescent="0.25">
      <c r="E166" s="118"/>
    </row>
    <row r="167" spans="5:5" x14ac:dyDescent="0.25">
      <c r="E167" s="118"/>
    </row>
    <row r="168" spans="5:5" x14ac:dyDescent="0.25">
      <c r="E168" s="118"/>
    </row>
    <row r="169" spans="5:5" x14ac:dyDescent="0.25">
      <c r="E169" s="118"/>
    </row>
    <row r="170" spans="5:5" x14ac:dyDescent="0.25">
      <c r="E170" s="118"/>
    </row>
    <row r="171" spans="5:5" x14ac:dyDescent="0.25">
      <c r="E171" s="118"/>
    </row>
    <row r="172" spans="5:5" x14ac:dyDescent="0.25">
      <c r="E172" s="118"/>
    </row>
    <row r="173" spans="5:5" x14ac:dyDescent="0.25">
      <c r="E173" s="118"/>
    </row>
    <row r="174" spans="5:5" x14ac:dyDescent="0.25">
      <c r="E174" s="118"/>
    </row>
    <row r="175" spans="5:5" x14ac:dyDescent="0.25">
      <c r="E175" s="118"/>
    </row>
    <row r="176" spans="5:5" x14ac:dyDescent="0.25">
      <c r="E176" s="118"/>
    </row>
    <row r="177" spans="5:5" x14ac:dyDescent="0.25">
      <c r="E177" s="118"/>
    </row>
    <row r="178" spans="5:5" x14ac:dyDescent="0.25">
      <c r="E178" s="118"/>
    </row>
    <row r="179" spans="5:5" x14ac:dyDescent="0.25">
      <c r="E179" s="118"/>
    </row>
    <row r="180" spans="5:5" x14ac:dyDescent="0.25">
      <c r="E180" s="118"/>
    </row>
    <row r="181" spans="5:5" x14ac:dyDescent="0.25">
      <c r="E181" s="118"/>
    </row>
    <row r="182" spans="5:5" x14ac:dyDescent="0.25">
      <c r="E182" s="118"/>
    </row>
    <row r="183" spans="5:5" x14ac:dyDescent="0.25">
      <c r="E183" s="118"/>
    </row>
    <row r="184" spans="5:5" x14ac:dyDescent="0.25">
      <c r="E184" s="118"/>
    </row>
    <row r="185" spans="5:5" x14ac:dyDescent="0.25">
      <c r="E185" s="118"/>
    </row>
    <row r="186" spans="5:5" x14ac:dyDescent="0.25">
      <c r="E186" s="118"/>
    </row>
    <row r="187" spans="5:5" x14ac:dyDescent="0.25">
      <c r="E187" s="118"/>
    </row>
    <row r="188" spans="5:5" x14ac:dyDescent="0.25">
      <c r="E188" s="118"/>
    </row>
    <row r="189" spans="5:5" x14ac:dyDescent="0.25">
      <c r="E189" s="118"/>
    </row>
    <row r="190" spans="5:5" x14ac:dyDescent="0.25">
      <c r="E190" s="118"/>
    </row>
    <row r="191" spans="5:5" x14ac:dyDescent="0.25">
      <c r="E191" s="118"/>
    </row>
    <row r="192" spans="5:5" x14ac:dyDescent="0.25">
      <c r="E192" s="118"/>
    </row>
    <row r="193" spans="5:5" x14ac:dyDescent="0.25">
      <c r="E193" s="118"/>
    </row>
    <row r="194" spans="5:5" x14ac:dyDescent="0.25">
      <c r="E194" s="118"/>
    </row>
    <row r="195" spans="5:5" x14ac:dyDescent="0.25">
      <c r="E195" s="118"/>
    </row>
    <row r="196" spans="5:5" x14ac:dyDescent="0.25">
      <c r="E196" s="118"/>
    </row>
    <row r="197" spans="5:5" x14ac:dyDescent="0.25">
      <c r="E197" s="118"/>
    </row>
    <row r="198" spans="5:5" x14ac:dyDescent="0.25">
      <c r="E198" s="118"/>
    </row>
    <row r="199" spans="5:5" x14ac:dyDescent="0.25">
      <c r="E199" s="118"/>
    </row>
    <row r="200" spans="5:5" x14ac:dyDescent="0.25">
      <c r="E200" s="11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7</v>
      </c>
      <c r="H1" s="8"/>
      <c r="I1" s="8"/>
      <c r="J1" s="8"/>
      <c r="K1" s="8"/>
      <c r="L1" s="8"/>
    </row>
    <row r="2" spans="1:12" s="4" customFormat="1" x14ac:dyDescent="0.25">
      <c r="A2" s="195" t="s">
        <v>70</v>
      </c>
      <c r="B2" s="195" t="s">
        <v>36</v>
      </c>
      <c r="C2" s="195" t="s">
        <v>65</v>
      </c>
      <c r="D2" s="195" t="s">
        <v>1082</v>
      </c>
      <c r="E2" s="195" t="s">
        <v>66</v>
      </c>
      <c r="F2" s="196">
        <v>44548</v>
      </c>
      <c r="G2" s="196">
        <v>44535</v>
      </c>
      <c r="H2" s="11"/>
      <c r="I2" s="11"/>
      <c r="J2" s="10"/>
      <c r="K2" s="10"/>
      <c r="L2" s="10"/>
    </row>
    <row r="3" spans="1:12" s="4" customFormat="1" x14ac:dyDescent="0.25">
      <c r="A3" s="195" t="s">
        <v>69</v>
      </c>
      <c r="B3" s="195" t="s">
        <v>36</v>
      </c>
      <c r="C3" s="195" t="s">
        <v>65</v>
      </c>
      <c r="D3" s="195" t="s">
        <v>1083</v>
      </c>
      <c r="E3" s="195" t="s">
        <v>67</v>
      </c>
      <c r="F3" s="196">
        <v>44548</v>
      </c>
      <c r="G3" s="196">
        <v>44535</v>
      </c>
      <c r="H3" s="11"/>
      <c r="I3" s="11"/>
      <c r="J3" s="10"/>
      <c r="K3" s="10"/>
      <c r="L3" s="10"/>
    </row>
    <row r="4" spans="1:12" x14ac:dyDescent="0.25">
      <c r="A4" s="195" t="s">
        <v>68</v>
      </c>
      <c r="B4" s="195" t="s">
        <v>36</v>
      </c>
      <c r="C4" s="195" t="s">
        <v>62</v>
      </c>
      <c r="D4" s="195" t="s">
        <v>1084</v>
      </c>
      <c r="E4" s="195" t="s">
        <v>64</v>
      </c>
      <c r="F4" s="196">
        <v>44548</v>
      </c>
      <c r="G4" s="196">
        <v>43931</v>
      </c>
      <c r="H4" s="11"/>
      <c r="I4" s="11"/>
      <c r="J4" s="9"/>
      <c r="K4" s="9"/>
      <c r="L4" s="9"/>
    </row>
    <row r="5" spans="1:12" x14ac:dyDescent="0.25">
      <c r="A5" s="195" t="s">
        <v>51</v>
      </c>
      <c r="B5" s="195" t="s">
        <v>36</v>
      </c>
      <c r="C5" s="195" t="s">
        <v>62</v>
      </c>
      <c r="D5" s="195" t="s">
        <v>1085</v>
      </c>
      <c r="E5" s="195" t="s">
        <v>63</v>
      </c>
      <c r="F5" s="196">
        <v>44548</v>
      </c>
      <c r="G5" s="196">
        <v>43931</v>
      </c>
      <c r="H5" s="11"/>
      <c r="I5" s="11"/>
      <c r="J5" s="9"/>
      <c r="K5" s="9"/>
      <c r="L5" s="9"/>
    </row>
    <row r="6" spans="1:12" x14ac:dyDescent="0.25">
      <c r="A6" s="195" t="s">
        <v>75</v>
      </c>
      <c r="B6" s="195" t="s">
        <v>36</v>
      </c>
      <c r="C6" s="195" t="s">
        <v>65</v>
      </c>
      <c r="D6" s="195" t="s">
        <v>1086</v>
      </c>
      <c r="E6" s="195" t="s">
        <v>66</v>
      </c>
      <c r="F6" s="196">
        <v>44548</v>
      </c>
      <c r="G6" s="196">
        <v>44535</v>
      </c>
      <c r="H6" s="11"/>
      <c r="I6" s="11"/>
      <c r="J6" s="9"/>
      <c r="K6" s="9"/>
      <c r="L6" s="9"/>
    </row>
    <row r="7" spans="1:12" x14ac:dyDescent="0.25">
      <c r="A7" s="195" t="s">
        <v>10</v>
      </c>
      <c r="B7" s="195" t="s">
        <v>36</v>
      </c>
      <c r="C7" s="195" t="s">
        <v>65</v>
      </c>
      <c r="D7" s="195" t="s">
        <v>1087</v>
      </c>
      <c r="E7" s="195" t="s">
        <v>66</v>
      </c>
      <c r="F7" s="196">
        <v>44548</v>
      </c>
      <c r="G7" s="196">
        <v>44535</v>
      </c>
      <c r="H7" s="11"/>
      <c r="I7" s="11"/>
      <c r="J7" s="9"/>
      <c r="K7" s="9"/>
      <c r="L7" s="9"/>
    </row>
    <row r="8" spans="1:12" x14ac:dyDescent="0.25">
      <c r="A8" s="195" t="s">
        <v>71</v>
      </c>
      <c r="B8" s="195" t="s">
        <v>36</v>
      </c>
      <c r="C8" s="195" t="s">
        <v>65</v>
      </c>
      <c r="D8" s="195" t="s">
        <v>1088</v>
      </c>
      <c r="E8" s="195" t="s">
        <v>67</v>
      </c>
      <c r="F8" s="196">
        <v>44548</v>
      </c>
      <c r="G8" s="196">
        <v>44535</v>
      </c>
      <c r="H8" s="11"/>
      <c r="I8" s="11"/>
      <c r="J8" s="9"/>
      <c r="K8" s="9"/>
      <c r="L8" s="9"/>
    </row>
    <row r="9" spans="1:12" x14ac:dyDescent="0.25">
      <c r="A9" s="195" t="s">
        <v>70</v>
      </c>
      <c r="B9" s="195" t="s">
        <v>36</v>
      </c>
      <c r="C9" s="195" t="s">
        <v>62</v>
      </c>
      <c r="D9" s="195" t="s">
        <v>1089</v>
      </c>
      <c r="E9" s="195" t="s">
        <v>64</v>
      </c>
      <c r="F9" s="196">
        <v>44548</v>
      </c>
      <c r="G9" s="196">
        <v>43931</v>
      </c>
      <c r="H9" s="11"/>
      <c r="I9" s="11"/>
      <c r="J9" s="9"/>
      <c r="K9" s="9"/>
      <c r="L9" s="9"/>
    </row>
    <row r="10" spans="1:12" x14ac:dyDescent="0.25">
      <c r="A10" s="195" t="s">
        <v>69</v>
      </c>
      <c r="B10" s="195" t="s">
        <v>36</v>
      </c>
      <c r="C10" s="195" t="s">
        <v>62</v>
      </c>
      <c r="D10" s="195" t="s">
        <v>1090</v>
      </c>
      <c r="E10" s="195" t="s">
        <v>63</v>
      </c>
      <c r="F10" s="196">
        <v>44548</v>
      </c>
      <c r="G10" s="196">
        <v>43931</v>
      </c>
      <c r="H10" s="11"/>
      <c r="I10" s="11"/>
      <c r="J10" s="9"/>
      <c r="K10" s="9"/>
      <c r="L10" s="9"/>
    </row>
    <row r="11" spans="1:12" x14ac:dyDescent="0.25">
      <c r="A11" s="195" t="s">
        <v>76</v>
      </c>
      <c r="B11" s="195" t="s">
        <v>36</v>
      </c>
      <c r="C11" s="195" t="s">
        <v>65</v>
      </c>
      <c r="D11" s="195" t="s">
        <v>1091</v>
      </c>
      <c r="E11" s="195" t="s">
        <v>67</v>
      </c>
      <c r="F11" s="196">
        <v>44548</v>
      </c>
      <c r="G11" s="196">
        <v>44535</v>
      </c>
      <c r="H11" s="11"/>
      <c r="I11" s="11"/>
      <c r="J11" s="9"/>
      <c r="K11" s="9"/>
      <c r="L11" s="9"/>
    </row>
    <row r="12" spans="1:12" x14ac:dyDescent="0.25">
      <c r="A12" s="195" t="s">
        <v>71</v>
      </c>
      <c r="B12" s="195" t="s">
        <v>36</v>
      </c>
      <c r="C12" s="195" t="s">
        <v>65</v>
      </c>
      <c r="D12" s="195" t="s">
        <v>1087</v>
      </c>
      <c r="E12" s="195" t="s">
        <v>66</v>
      </c>
      <c r="F12" s="196">
        <v>44548</v>
      </c>
      <c r="G12" s="196">
        <v>44535</v>
      </c>
      <c r="H12" s="11"/>
      <c r="I12" s="11"/>
      <c r="J12" s="9"/>
      <c r="K12" s="9"/>
      <c r="L12" s="9"/>
    </row>
    <row r="13" spans="1:12" x14ac:dyDescent="0.25">
      <c r="A13" s="195" t="s">
        <v>72</v>
      </c>
      <c r="B13" s="195" t="s">
        <v>36</v>
      </c>
      <c r="C13" s="195" t="s">
        <v>65</v>
      </c>
      <c r="D13" s="195" t="s">
        <v>1092</v>
      </c>
      <c r="E13" s="195" t="s">
        <v>67</v>
      </c>
      <c r="F13" s="196">
        <v>44548</v>
      </c>
      <c r="G13" s="196">
        <v>44535</v>
      </c>
      <c r="H13" s="11"/>
      <c r="I13" s="11"/>
      <c r="J13" s="9"/>
      <c r="K13" s="9"/>
      <c r="L13" s="9"/>
    </row>
    <row r="14" spans="1:12" x14ac:dyDescent="0.25">
      <c r="A14" s="195" t="s">
        <v>69</v>
      </c>
      <c r="B14" s="195" t="s">
        <v>36</v>
      </c>
      <c r="C14" s="195" t="s">
        <v>62</v>
      </c>
      <c r="D14" s="195" t="s">
        <v>1093</v>
      </c>
      <c r="E14" s="195" t="s">
        <v>64</v>
      </c>
      <c r="F14" s="196">
        <v>44548</v>
      </c>
      <c r="G14" s="196">
        <v>43931</v>
      </c>
      <c r="H14" s="11"/>
      <c r="I14" s="11"/>
      <c r="J14" s="9"/>
      <c r="K14" s="9"/>
      <c r="L14" s="9"/>
    </row>
    <row r="15" spans="1:12" x14ac:dyDescent="0.25">
      <c r="A15" s="195" t="s">
        <v>10</v>
      </c>
      <c r="B15" s="195" t="s">
        <v>36</v>
      </c>
      <c r="C15" s="195" t="s">
        <v>62</v>
      </c>
      <c r="D15" s="195" t="s">
        <v>1094</v>
      </c>
      <c r="E15" s="195" t="s">
        <v>63</v>
      </c>
      <c r="F15" s="196">
        <v>44548</v>
      </c>
      <c r="G15" s="196">
        <v>43931</v>
      </c>
      <c r="H15" s="11"/>
      <c r="I15" s="11"/>
      <c r="J15" s="9"/>
      <c r="K15" s="9"/>
      <c r="L15" s="9"/>
    </row>
    <row r="16" spans="1:12" x14ac:dyDescent="0.25">
      <c r="A16" s="195" t="s">
        <v>73</v>
      </c>
      <c r="B16" s="195" t="s">
        <v>36</v>
      </c>
      <c r="C16" s="195" t="s">
        <v>62</v>
      </c>
      <c r="D16" s="195" t="s">
        <v>1095</v>
      </c>
      <c r="E16" s="195" t="s">
        <v>64</v>
      </c>
      <c r="F16" s="196">
        <v>44548</v>
      </c>
      <c r="G16" s="196">
        <v>43931</v>
      </c>
      <c r="H16" s="11"/>
      <c r="I16" s="11"/>
      <c r="J16" s="9"/>
      <c r="K16" s="9"/>
      <c r="L16" s="9"/>
    </row>
    <row r="17" spans="1:12" x14ac:dyDescent="0.25">
      <c r="A17" s="195" t="s">
        <v>69</v>
      </c>
      <c r="B17" s="195" t="s">
        <v>36</v>
      </c>
      <c r="C17" s="195" t="s">
        <v>65</v>
      </c>
      <c r="D17" s="195" t="s">
        <v>1096</v>
      </c>
      <c r="E17" s="195" t="s">
        <v>66</v>
      </c>
      <c r="F17" s="196">
        <v>44548</v>
      </c>
      <c r="G17" s="196">
        <v>44535</v>
      </c>
      <c r="H17" s="11"/>
      <c r="I17" s="11"/>
      <c r="J17" s="9"/>
      <c r="K17" s="9"/>
      <c r="L17" s="9"/>
    </row>
    <row r="18" spans="1:12" x14ac:dyDescent="0.25">
      <c r="A18" s="195" t="s">
        <v>10</v>
      </c>
      <c r="B18" s="195" t="s">
        <v>36</v>
      </c>
      <c r="C18" s="195" t="s">
        <v>65</v>
      </c>
      <c r="D18" s="195" t="s">
        <v>1097</v>
      </c>
      <c r="E18" s="195" t="s">
        <v>67</v>
      </c>
      <c r="F18" s="196">
        <v>44548</v>
      </c>
      <c r="G18" s="196">
        <v>44535</v>
      </c>
      <c r="H18" s="11"/>
      <c r="I18" s="11"/>
      <c r="J18" s="9"/>
      <c r="K18" s="9"/>
      <c r="L18" s="9"/>
    </row>
    <row r="19" spans="1:12" x14ac:dyDescent="0.25">
      <c r="A19" s="195" t="s">
        <v>51</v>
      </c>
      <c r="B19" s="195" t="s">
        <v>36</v>
      </c>
      <c r="C19" s="195" t="s">
        <v>62</v>
      </c>
      <c r="D19" s="195" t="s">
        <v>1098</v>
      </c>
      <c r="E19" s="195" t="s">
        <v>64</v>
      </c>
      <c r="F19" s="196">
        <v>44548</v>
      </c>
      <c r="G19" s="196">
        <v>43931</v>
      </c>
      <c r="H19" s="11"/>
      <c r="I19" s="11"/>
      <c r="J19" s="9"/>
      <c r="K19" s="9"/>
      <c r="L19" s="9"/>
    </row>
    <row r="20" spans="1:12" x14ac:dyDescent="0.25">
      <c r="A20" s="195" t="s">
        <v>70</v>
      </c>
      <c r="B20" s="195" t="s">
        <v>36</v>
      </c>
      <c r="C20" s="195" t="s">
        <v>62</v>
      </c>
      <c r="D20" s="195" t="s">
        <v>1099</v>
      </c>
      <c r="E20" s="195" t="s">
        <v>63</v>
      </c>
      <c r="F20" s="196">
        <v>44548</v>
      </c>
      <c r="G20" s="196">
        <v>43931</v>
      </c>
      <c r="H20" s="9"/>
      <c r="I20" s="9"/>
      <c r="J20" s="9"/>
      <c r="K20" s="9"/>
      <c r="L20" s="9"/>
    </row>
    <row r="21" spans="1:12" x14ac:dyDescent="0.25">
      <c r="A21" s="195" t="s">
        <v>68</v>
      </c>
      <c r="B21" s="195" t="s">
        <v>36</v>
      </c>
      <c r="C21" s="195" t="s">
        <v>65</v>
      </c>
      <c r="D21" s="195" t="s">
        <v>1100</v>
      </c>
      <c r="E21" s="195" t="s">
        <v>66</v>
      </c>
      <c r="F21" s="196">
        <v>44548</v>
      </c>
      <c r="G21" s="196">
        <v>44535</v>
      </c>
      <c r="H21" s="9"/>
      <c r="I21" s="9"/>
      <c r="J21" s="9"/>
      <c r="K21" s="9"/>
      <c r="L21" s="9"/>
    </row>
    <row r="22" spans="1:12" x14ac:dyDescent="0.25">
      <c r="A22" s="195" t="s">
        <v>51</v>
      </c>
      <c r="B22" s="195" t="s">
        <v>36</v>
      </c>
      <c r="C22" s="195" t="s">
        <v>65</v>
      </c>
      <c r="D22" s="195" t="s">
        <v>1087</v>
      </c>
      <c r="E22" s="195" t="s">
        <v>67</v>
      </c>
      <c r="F22" s="196">
        <v>44548</v>
      </c>
      <c r="G22" s="196">
        <v>44535</v>
      </c>
      <c r="H22" s="9"/>
      <c r="I22" s="9"/>
      <c r="J22" s="9"/>
      <c r="K22" s="9"/>
      <c r="L22" s="9"/>
    </row>
    <row r="23" spans="1:12" x14ac:dyDescent="0.25">
      <c r="A23" s="195" t="s">
        <v>72</v>
      </c>
      <c r="B23" s="195" t="s">
        <v>36</v>
      </c>
      <c r="C23" s="195" t="s">
        <v>62</v>
      </c>
      <c r="D23" s="195" t="s">
        <v>1101</v>
      </c>
      <c r="E23" s="195" t="s">
        <v>64</v>
      </c>
      <c r="F23" s="196">
        <v>44548</v>
      </c>
      <c r="G23" s="196">
        <v>43931</v>
      </c>
      <c r="H23" s="9"/>
      <c r="I23" s="9"/>
      <c r="J23" s="9"/>
      <c r="K23" s="9"/>
      <c r="L23" s="9"/>
    </row>
    <row r="24" spans="1:12" x14ac:dyDescent="0.25">
      <c r="A24" s="195" t="s">
        <v>51</v>
      </c>
      <c r="B24" s="195" t="s">
        <v>36</v>
      </c>
      <c r="C24" s="195" t="s">
        <v>65</v>
      </c>
      <c r="D24" s="195" t="s">
        <v>1102</v>
      </c>
      <c r="E24" s="195" t="s">
        <v>66</v>
      </c>
      <c r="F24" s="196">
        <v>44548</v>
      </c>
      <c r="G24" s="196">
        <v>44535</v>
      </c>
      <c r="H24" s="9"/>
      <c r="I24" s="9"/>
      <c r="J24" s="9"/>
      <c r="K24" s="9"/>
      <c r="L24" s="9"/>
    </row>
    <row r="25" spans="1:12" x14ac:dyDescent="0.25">
      <c r="A25" s="195" t="s">
        <v>70</v>
      </c>
      <c r="B25" s="195" t="s">
        <v>36</v>
      </c>
      <c r="C25" s="195" t="s">
        <v>65</v>
      </c>
      <c r="D25" s="195" t="s">
        <v>1103</v>
      </c>
      <c r="E25" s="195" t="s">
        <v>67</v>
      </c>
      <c r="F25" s="196">
        <v>44548</v>
      </c>
      <c r="G25" s="196">
        <v>44535</v>
      </c>
    </row>
    <row r="26" spans="1:12" x14ac:dyDescent="0.25">
      <c r="A26" s="195" t="s">
        <v>68</v>
      </c>
      <c r="B26" s="195" t="s">
        <v>36</v>
      </c>
      <c r="C26" s="195" t="s">
        <v>62</v>
      </c>
      <c r="D26" s="195" t="s">
        <v>1104</v>
      </c>
      <c r="E26" s="195" t="s">
        <v>63</v>
      </c>
      <c r="F26" s="196">
        <v>44548</v>
      </c>
      <c r="G26" s="196">
        <v>43931</v>
      </c>
    </row>
    <row r="27" spans="1:12" x14ac:dyDescent="0.25">
      <c r="A27" s="195" t="s">
        <v>68</v>
      </c>
      <c r="B27" s="195" t="s">
        <v>36</v>
      </c>
      <c r="C27" s="195" t="s">
        <v>65</v>
      </c>
      <c r="D27" s="195" t="s">
        <v>1105</v>
      </c>
      <c r="E27" s="195" t="s">
        <v>67</v>
      </c>
      <c r="F27" s="196">
        <v>44548</v>
      </c>
      <c r="G27" s="196">
        <v>44535</v>
      </c>
    </row>
    <row r="28" spans="1:12" x14ac:dyDescent="0.25">
      <c r="A28" s="195" t="s">
        <v>71</v>
      </c>
      <c r="B28" s="195" t="s">
        <v>36</v>
      </c>
      <c r="C28" s="195" t="s">
        <v>62</v>
      </c>
      <c r="D28" s="195" t="s">
        <v>1106</v>
      </c>
      <c r="E28" s="195" t="s">
        <v>64</v>
      </c>
      <c r="F28" s="196">
        <v>44548</v>
      </c>
      <c r="G28" s="196">
        <v>43931</v>
      </c>
    </row>
    <row r="29" spans="1:12" x14ac:dyDescent="0.25">
      <c r="A29" s="195" t="s">
        <v>72</v>
      </c>
      <c r="B29" s="195" t="s">
        <v>36</v>
      </c>
      <c r="C29" s="195" t="s">
        <v>62</v>
      </c>
      <c r="D29" s="195" t="s">
        <v>1107</v>
      </c>
      <c r="E29" s="195" t="s">
        <v>63</v>
      </c>
      <c r="F29" s="196">
        <v>44548</v>
      </c>
      <c r="G29" s="196">
        <v>43931</v>
      </c>
    </row>
    <row r="30" spans="1:12" x14ac:dyDescent="0.25">
      <c r="A30" s="195" t="s">
        <v>72</v>
      </c>
      <c r="B30" s="195" t="s">
        <v>36</v>
      </c>
      <c r="C30" s="195" t="s">
        <v>65</v>
      </c>
      <c r="D30" s="195" t="s">
        <v>1108</v>
      </c>
      <c r="E30" s="195" t="s">
        <v>66</v>
      </c>
      <c r="F30" s="196">
        <v>44548</v>
      </c>
      <c r="G30" s="196">
        <v>44535</v>
      </c>
    </row>
    <row r="31" spans="1:12" x14ac:dyDescent="0.25">
      <c r="A31" s="195" t="s">
        <v>10</v>
      </c>
      <c r="B31" s="195" t="s">
        <v>36</v>
      </c>
      <c r="C31" s="195" t="s">
        <v>62</v>
      </c>
      <c r="D31" s="195" t="s">
        <v>1109</v>
      </c>
      <c r="E31" s="195" t="s">
        <v>64</v>
      </c>
      <c r="F31" s="196">
        <v>44548</v>
      </c>
      <c r="G31" s="196">
        <v>43931</v>
      </c>
    </row>
    <row r="32" spans="1:12" x14ac:dyDescent="0.25">
      <c r="A32" s="195" t="s">
        <v>71</v>
      </c>
      <c r="B32" s="195" t="s">
        <v>36</v>
      </c>
      <c r="C32" s="195" t="s">
        <v>62</v>
      </c>
      <c r="D32" s="195" t="s">
        <v>1110</v>
      </c>
      <c r="E32" s="195" t="s">
        <v>63</v>
      </c>
      <c r="F32" s="196">
        <v>44548</v>
      </c>
      <c r="G32" s="196">
        <v>43931</v>
      </c>
    </row>
    <row r="33" spans="1:7" x14ac:dyDescent="0.25">
      <c r="A33" s="195" t="s">
        <v>74</v>
      </c>
      <c r="B33" s="195" t="s">
        <v>36</v>
      </c>
      <c r="C33" s="195" t="s">
        <v>62</v>
      </c>
      <c r="D33" s="195" t="s">
        <v>1111</v>
      </c>
      <c r="E33" s="195" t="s">
        <v>63</v>
      </c>
      <c r="F33" s="196">
        <v>44548</v>
      </c>
      <c r="G33" s="196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style="24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6" t="s">
        <v>901</v>
      </c>
      <c r="B1" s="1" t="s">
        <v>27</v>
      </c>
      <c r="C1" s="1" t="s">
        <v>52</v>
      </c>
    </row>
    <row r="2" spans="1:3" x14ac:dyDescent="0.25">
      <c r="A2" s="25">
        <f t="shared" ref="A2:A9" si="0">B2-2</f>
        <v>44206</v>
      </c>
      <c r="B2" s="2">
        <v>44208</v>
      </c>
      <c r="C2" s="70">
        <v>3956</v>
      </c>
    </row>
    <row r="3" spans="1:3" x14ac:dyDescent="0.25">
      <c r="A3" s="25">
        <f t="shared" si="0"/>
        <v>44213</v>
      </c>
      <c r="B3" s="25">
        <v>44215</v>
      </c>
      <c r="C3" s="70">
        <v>3992</v>
      </c>
    </row>
    <row r="4" spans="1:3" x14ac:dyDescent="0.25">
      <c r="A4" s="25">
        <f t="shared" si="0"/>
        <v>44220</v>
      </c>
      <c r="B4" s="25">
        <v>44222</v>
      </c>
      <c r="C4" s="70">
        <v>3942</v>
      </c>
    </row>
    <row r="5" spans="1:3" x14ac:dyDescent="0.25">
      <c r="A5" s="25">
        <f t="shared" si="0"/>
        <v>44227</v>
      </c>
      <c r="B5" s="25">
        <v>44229</v>
      </c>
      <c r="C5" s="70">
        <v>3583</v>
      </c>
    </row>
    <row r="6" spans="1:3" x14ac:dyDescent="0.25">
      <c r="A6" s="25">
        <f t="shared" si="0"/>
        <v>44234</v>
      </c>
      <c r="B6" s="25">
        <v>44236</v>
      </c>
      <c r="C6" s="70">
        <v>3503</v>
      </c>
    </row>
    <row r="7" spans="1:3" x14ac:dyDescent="0.25">
      <c r="A7" s="25">
        <f t="shared" si="0"/>
        <v>44240</v>
      </c>
      <c r="B7" s="25">
        <v>44242</v>
      </c>
      <c r="C7" s="70">
        <v>3491</v>
      </c>
    </row>
    <row r="8" spans="1:3" x14ac:dyDescent="0.25">
      <c r="A8" s="25">
        <f t="shared" si="0"/>
        <v>44247</v>
      </c>
      <c r="B8" s="25">
        <v>44249</v>
      </c>
      <c r="C8" s="70">
        <v>3481</v>
      </c>
    </row>
    <row r="9" spans="1:3" x14ac:dyDescent="0.25">
      <c r="A9" s="25">
        <f t="shared" si="0"/>
        <v>44257</v>
      </c>
      <c r="B9" s="25">
        <v>44259</v>
      </c>
      <c r="C9" s="70">
        <v>3175</v>
      </c>
    </row>
    <row r="10" spans="1:3" x14ac:dyDescent="0.25">
      <c r="A10" s="25">
        <f>B10-2</f>
        <v>44264</v>
      </c>
      <c r="B10" s="25">
        <v>44266</v>
      </c>
      <c r="C10" s="70">
        <v>3168</v>
      </c>
    </row>
    <row r="11" spans="1:3" x14ac:dyDescent="0.2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25">
      <c r="A12" s="104">
        <f t="shared" si="1"/>
        <v>44278</v>
      </c>
      <c r="B12" s="68">
        <v>44280</v>
      </c>
      <c r="C12" s="70">
        <v>3127</v>
      </c>
    </row>
    <row r="13" spans="1:3" x14ac:dyDescent="0.25">
      <c r="A13" s="104">
        <f t="shared" si="1"/>
        <v>44285</v>
      </c>
      <c r="B13" s="75">
        <v>44287</v>
      </c>
      <c r="C13" s="100">
        <v>3127</v>
      </c>
    </row>
    <row r="14" spans="1:3" x14ac:dyDescent="0.2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25">
      <c r="A15" s="104">
        <f t="shared" si="2"/>
        <v>44299</v>
      </c>
      <c r="B15" s="104">
        <v>44301</v>
      </c>
      <c r="C15">
        <v>1105</v>
      </c>
    </row>
    <row r="16" spans="1:3" x14ac:dyDescent="0.25">
      <c r="A16" s="104">
        <f t="shared" si="2"/>
        <v>44306</v>
      </c>
      <c r="B16" s="104">
        <v>44308</v>
      </c>
      <c r="C16" s="100">
        <v>1105</v>
      </c>
    </row>
    <row r="17" spans="1:3" x14ac:dyDescent="0.25">
      <c r="A17" s="104">
        <f t="shared" si="2"/>
        <v>44313</v>
      </c>
      <c r="B17" s="104">
        <v>44315</v>
      </c>
      <c r="C17" s="100">
        <v>1105</v>
      </c>
    </row>
    <row r="18" spans="1:3" x14ac:dyDescent="0.25">
      <c r="A18" s="104">
        <f t="shared" si="2"/>
        <v>44320</v>
      </c>
      <c r="B18" s="104">
        <v>44322</v>
      </c>
      <c r="C18" s="100">
        <v>1004</v>
      </c>
    </row>
    <row r="19" spans="1:3" x14ac:dyDescent="0.25">
      <c r="A19" s="104">
        <f t="shared" si="2"/>
        <v>44327</v>
      </c>
      <c r="B19" s="104">
        <v>44329</v>
      </c>
      <c r="C19" s="100">
        <v>988</v>
      </c>
    </row>
    <row r="20" spans="1:3" x14ac:dyDescent="0.25">
      <c r="A20" s="104">
        <f t="shared" si="2"/>
        <v>44334</v>
      </c>
      <c r="B20" s="104">
        <v>44336</v>
      </c>
      <c r="C20" s="100">
        <v>988</v>
      </c>
    </row>
    <row r="21" spans="1:3" x14ac:dyDescent="0.25">
      <c r="A21" s="104">
        <f t="shared" si="2"/>
        <v>44341</v>
      </c>
      <c r="B21" s="104">
        <v>44343</v>
      </c>
      <c r="C21" s="100">
        <v>951</v>
      </c>
    </row>
    <row r="22" spans="1:3" x14ac:dyDescent="0.25">
      <c r="A22" s="104">
        <f t="shared" si="2"/>
        <v>44348</v>
      </c>
      <c r="B22" s="104">
        <v>44350</v>
      </c>
      <c r="C22">
        <v>951</v>
      </c>
    </row>
    <row r="23" spans="1:3" x14ac:dyDescent="0.25">
      <c r="A23" s="104">
        <f t="shared" si="2"/>
        <v>44355</v>
      </c>
      <c r="B23" s="104">
        <v>44357</v>
      </c>
      <c r="C23">
        <v>812</v>
      </c>
    </row>
    <row r="24" spans="1:3" x14ac:dyDescent="0.25">
      <c r="A24" s="104">
        <f t="shared" si="2"/>
        <v>44362</v>
      </c>
      <c r="B24" s="104">
        <v>44364</v>
      </c>
      <c r="C24">
        <v>799</v>
      </c>
    </row>
    <row r="25" spans="1:3" x14ac:dyDescent="0.25">
      <c r="A25" s="104">
        <f t="shared" si="2"/>
        <v>44369</v>
      </c>
      <c r="B25" s="104">
        <v>44371</v>
      </c>
      <c r="C25" s="154">
        <v>785</v>
      </c>
    </row>
    <row r="26" spans="1:3" x14ac:dyDescent="0.25">
      <c r="A26" s="104">
        <f t="shared" si="2"/>
        <v>44376</v>
      </c>
      <c r="B26" s="104">
        <v>44378</v>
      </c>
      <c r="C26">
        <v>426</v>
      </c>
    </row>
    <row r="27" spans="1:3" x14ac:dyDescent="0.25">
      <c r="A27" s="104">
        <f t="shared" si="2"/>
        <v>44383</v>
      </c>
      <c r="B27" s="104">
        <v>44385</v>
      </c>
      <c r="C27">
        <v>410</v>
      </c>
    </row>
    <row r="28" spans="1:3" x14ac:dyDescent="0.25">
      <c r="A28" s="104">
        <f t="shared" si="2"/>
        <v>44390</v>
      </c>
      <c r="B28" s="104">
        <v>44392</v>
      </c>
      <c r="C28">
        <v>410</v>
      </c>
    </row>
    <row r="29" spans="1:3" x14ac:dyDescent="0.25">
      <c r="A29" s="104">
        <f t="shared" si="2"/>
        <v>44397</v>
      </c>
      <c r="B29" s="104">
        <v>44399</v>
      </c>
      <c r="C29">
        <v>410</v>
      </c>
    </row>
    <row r="30" spans="1:3" x14ac:dyDescent="0.25">
      <c r="A30" s="104">
        <f t="shared" si="2"/>
        <v>44404</v>
      </c>
      <c r="B30" s="104">
        <v>44406</v>
      </c>
      <c r="C30">
        <v>194</v>
      </c>
    </row>
    <row r="31" spans="1:3" x14ac:dyDescent="0.25">
      <c r="A31" s="104">
        <f t="shared" si="2"/>
        <v>44411</v>
      </c>
      <c r="B31" s="104">
        <v>44413</v>
      </c>
      <c r="C31">
        <v>183</v>
      </c>
    </row>
    <row r="32" spans="1:3" x14ac:dyDescent="0.25">
      <c r="A32" s="104">
        <f t="shared" si="2"/>
        <v>44418</v>
      </c>
      <c r="B32" s="104">
        <v>44420</v>
      </c>
      <c r="C32">
        <v>180</v>
      </c>
    </row>
    <row r="33" spans="1:3" x14ac:dyDescent="0.25">
      <c r="A33" s="104">
        <f t="shared" si="2"/>
        <v>44425</v>
      </c>
      <c r="B33" s="104">
        <v>44427</v>
      </c>
      <c r="C33">
        <v>175</v>
      </c>
    </row>
    <row r="34" spans="1:3" x14ac:dyDescent="0.25">
      <c r="A34" s="104">
        <f t="shared" si="2"/>
        <v>44432</v>
      </c>
      <c r="B34" s="104">
        <v>44434</v>
      </c>
      <c r="C34">
        <v>175</v>
      </c>
    </row>
    <row r="35" spans="1:3" x14ac:dyDescent="0.25">
      <c r="A35" s="104">
        <f t="shared" si="2"/>
        <v>44439</v>
      </c>
      <c r="B35" s="104">
        <v>44441</v>
      </c>
      <c r="C35">
        <v>515</v>
      </c>
    </row>
    <row r="36" spans="1:3" x14ac:dyDescent="0.25">
      <c r="A36" s="104">
        <f t="shared" si="2"/>
        <v>44446</v>
      </c>
      <c r="B36" s="104">
        <v>44448</v>
      </c>
      <c r="C36">
        <v>619</v>
      </c>
    </row>
    <row r="37" spans="1:3" x14ac:dyDescent="0.25">
      <c r="A37" s="104">
        <f t="shared" si="2"/>
        <v>44453</v>
      </c>
      <c r="B37" s="104">
        <v>44455</v>
      </c>
      <c r="C37">
        <v>649</v>
      </c>
    </row>
    <row r="38" spans="1:3" x14ac:dyDescent="0.25">
      <c r="A38" s="104">
        <f t="shared" si="2"/>
        <v>44460</v>
      </c>
      <c r="B38" s="104">
        <v>44462</v>
      </c>
      <c r="C38">
        <v>610</v>
      </c>
    </row>
    <row r="39" spans="1:3" x14ac:dyDescent="0.25">
      <c r="A39" s="104">
        <f t="shared" si="2"/>
        <v>44467</v>
      </c>
      <c r="B39" s="104">
        <v>44469</v>
      </c>
      <c r="C39">
        <v>596</v>
      </c>
    </row>
    <row r="40" spans="1:3" x14ac:dyDescent="0.25">
      <c r="A40" s="104">
        <f t="shared" si="2"/>
        <v>44474</v>
      </c>
      <c r="B40" s="104">
        <v>44476</v>
      </c>
      <c r="C40">
        <v>587</v>
      </c>
    </row>
    <row r="41" spans="1:3" x14ac:dyDescent="0.25">
      <c r="A41" s="104">
        <f t="shared" si="2"/>
        <v>44481</v>
      </c>
      <c r="B41" s="104">
        <v>44483</v>
      </c>
      <c r="C41">
        <v>576</v>
      </c>
    </row>
    <row r="42" spans="1:3" x14ac:dyDescent="0.25">
      <c r="A42" s="104">
        <f t="shared" si="2"/>
        <v>44488</v>
      </c>
      <c r="B42" s="104">
        <v>44490</v>
      </c>
      <c r="C42">
        <v>576</v>
      </c>
    </row>
    <row r="43" spans="1:3" x14ac:dyDescent="0.25">
      <c r="A43" s="104">
        <f t="shared" si="2"/>
        <v>44495</v>
      </c>
      <c r="B43" s="104">
        <v>44497</v>
      </c>
      <c r="C43">
        <v>576</v>
      </c>
    </row>
    <row r="44" spans="1:3" x14ac:dyDescent="0.25">
      <c r="A44" s="104">
        <f t="shared" si="2"/>
        <v>44502</v>
      </c>
      <c r="B44" s="104">
        <v>44504</v>
      </c>
      <c r="C44">
        <v>552</v>
      </c>
    </row>
    <row r="45" spans="1:3" x14ac:dyDescent="0.25">
      <c r="A45" s="104">
        <f t="shared" si="2"/>
        <v>44509</v>
      </c>
      <c r="B45" s="104">
        <v>44511</v>
      </c>
      <c r="C45">
        <v>544</v>
      </c>
    </row>
    <row r="46" spans="1:3" x14ac:dyDescent="0.25">
      <c r="A46" s="104">
        <f t="shared" si="2"/>
        <v>44516</v>
      </c>
      <c r="B46" s="104">
        <v>44518</v>
      </c>
      <c r="C46">
        <v>536</v>
      </c>
    </row>
    <row r="47" spans="1:3" x14ac:dyDescent="0.25">
      <c r="A47" s="104">
        <v>44523</v>
      </c>
      <c r="B47" s="104">
        <v>44525</v>
      </c>
      <c r="C47">
        <v>520</v>
      </c>
    </row>
    <row r="48" spans="1:3" x14ac:dyDescent="0.25">
      <c r="A48" s="104">
        <v>44530</v>
      </c>
      <c r="B48" s="104">
        <v>44532</v>
      </c>
      <c r="C48">
        <v>515</v>
      </c>
    </row>
    <row r="49" spans="1:3" x14ac:dyDescent="0.25">
      <c r="A49" s="104">
        <f t="shared" ref="A49:A51" si="3">B49-2</f>
        <v>44537</v>
      </c>
      <c r="B49" s="104">
        <v>44539</v>
      </c>
      <c r="C49">
        <v>504</v>
      </c>
    </row>
    <row r="50" spans="1:3" x14ac:dyDescent="0.25">
      <c r="A50" s="104">
        <f t="shared" si="3"/>
        <v>44544</v>
      </c>
      <c r="B50" s="104">
        <v>44546</v>
      </c>
      <c r="C50">
        <v>496</v>
      </c>
    </row>
    <row r="51" spans="1:3" x14ac:dyDescent="0.25">
      <c r="A51" s="104">
        <f t="shared" si="3"/>
        <v>44551</v>
      </c>
      <c r="B51" s="104">
        <v>44553</v>
      </c>
      <c r="C51">
        <v>463</v>
      </c>
    </row>
    <row r="52" spans="1:3" x14ac:dyDescent="0.25">
      <c r="A52" s="164"/>
      <c r="B52" s="164"/>
      <c r="C52" s="164"/>
    </row>
    <row r="53" spans="1:3" x14ac:dyDescent="0.25">
      <c r="A53" s="164"/>
      <c r="B53" s="164"/>
      <c r="C53" s="164"/>
    </row>
    <row r="54" spans="1:3" x14ac:dyDescent="0.25">
      <c r="A54" s="164"/>
      <c r="B54" s="164"/>
      <c r="C54" s="164"/>
    </row>
    <row r="55" spans="1:3" x14ac:dyDescent="0.25">
      <c r="A55" s="164"/>
      <c r="B55" s="164"/>
      <c r="C55" s="164"/>
    </row>
    <row r="56" spans="1:3" x14ac:dyDescent="0.25">
      <c r="A56" s="164"/>
      <c r="B56" s="164"/>
      <c r="C56" s="164"/>
    </row>
    <row r="57" spans="1:3" x14ac:dyDescent="0.25">
      <c r="A57" s="164"/>
      <c r="B57" s="164"/>
      <c r="C57" s="164"/>
    </row>
    <row r="58" spans="1:3" x14ac:dyDescent="0.25">
      <c r="A58" s="164"/>
      <c r="B58" s="164"/>
      <c r="C58" s="164"/>
    </row>
    <row r="59" spans="1:3" x14ac:dyDescent="0.25">
      <c r="A59" s="164"/>
      <c r="B59" s="164"/>
      <c r="C59" s="164"/>
    </row>
    <row r="60" spans="1:3" x14ac:dyDescent="0.25">
      <c r="A60" s="164"/>
      <c r="B60" s="164"/>
      <c r="C60" s="164"/>
    </row>
    <row r="61" spans="1:3" x14ac:dyDescent="0.25">
      <c r="A61" s="164"/>
      <c r="B61" s="164"/>
      <c r="C61" s="164"/>
    </row>
    <row r="62" spans="1:3" x14ac:dyDescent="0.25">
      <c r="A62" s="164"/>
      <c r="B62" s="164"/>
      <c r="C62" s="164"/>
    </row>
    <row r="63" spans="1:3" x14ac:dyDescent="0.25">
      <c r="A63" s="164"/>
      <c r="B63" s="164"/>
      <c r="C63" s="164"/>
    </row>
    <row r="64" spans="1:3" x14ac:dyDescent="0.25">
      <c r="A64" s="164"/>
      <c r="B64" s="164"/>
      <c r="C64" s="164"/>
    </row>
    <row r="65" spans="1:3" x14ac:dyDescent="0.25">
      <c r="A65" s="164"/>
      <c r="B65" s="164"/>
      <c r="C65" s="164"/>
    </row>
    <row r="66" spans="1:3" x14ac:dyDescent="0.25">
      <c r="A66" s="164"/>
      <c r="B66" s="164"/>
      <c r="C66" s="164"/>
    </row>
    <row r="67" spans="1:3" x14ac:dyDescent="0.25">
      <c r="A67" s="164"/>
      <c r="B67" s="164"/>
      <c r="C67" s="164"/>
    </row>
    <row r="68" spans="1:3" x14ac:dyDescent="0.25">
      <c r="A68" s="164"/>
      <c r="B68" s="164"/>
      <c r="C68" s="164"/>
    </row>
    <row r="69" spans="1:3" x14ac:dyDescent="0.25">
      <c r="A69" s="164"/>
      <c r="B69" s="164"/>
      <c r="C69" s="164"/>
    </row>
    <row r="70" spans="1:3" x14ac:dyDescent="0.25">
      <c r="A70" s="164"/>
      <c r="B70" s="164"/>
      <c r="C70" s="164"/>
    </row>
    <row r="71" spans="1:3" x14ac:dyDescent="0.25">
      <c r="A71" s="164"/>
      <c r="B71" s="164"/>
      <c r="C71" s="164"/>
    </row>
    <row r="72" spans="1:3" x14ac:dyDescent="0.25">
      <c r="A72" s="164"/>
      <c r="B72" s="164"/>
      <c r="C72" s="164"/>
    </row>
    <row r="73" spans="1:3" x14ac:dyDescent="0.25">
      <c r="A73" s="164"/>
      <c r="B73" s="164"/>
      <c r="C73" s="164"/>
    </row>
    <row r="74" spans="1:3" x14ac:dyDescent="0.25">
      <c r="A74" s="164"/>
      <c r="B74" s="164"/>
      <c r="C74" s="164"/>
    </row>
    <row r="75" spans="1:3" x14ac:dyDescent="0.25">
      <c r="A75" s="164"/>
      <c r="B75" s="164"/>
      <c r="C75" s="164"/>
    </row>
    <row r="76" spans="1:3" x14ac:dyDescent="0.25">
      <c r="A76" s="164"/>
      <c r="B76" s="164"/>
      <c r="C76" s="164"/>
    </row>
    <row r="77" spans="1:3" x14ac:dyDescent="0.25">
      <c r="A77" s="164"/>
      <c r="B77" s="164"/>
      <c r="C77" s="164"/>
    </row>
    <row r="78" spans="1:3" x14ac:dyDescent="0.25">
      <c r="A78" s="164"/>
      <c r="B78" s="164"/>
      <c r="C78" s="164"/>
    </row>
    <row r="79" spans="1:3" x14ac:dyDescent="0.25">
      <c r="A79" s="164"/>
      <c r="B79" s="164"/>
      <c r="C79" s="164"/>
    </row>
    <row r="80" spans="1:3" x14ac:dyDescent="0.25">
      <c r="A80" s="164"/>
      <c r="B80" s="164"/>
      <c r="C80" s="164"/>
    </row>
    <row r="81" spans="1:3" x14ac:dyDescent="0.25">
      <c r="A81" s="164"/>
      <c r="B81" s="164"/>
      <c r="C81" s="164"/>
    </row>
    <row r="82" spans="1:3" x14ac:dyDescent="0.25">
      <c r="A82" s="164"/>
      <c r="B82" s="164"/>
      <c r="C82" s="164"/>
    </row>
    <row r="83" spans="1:3" x14ac:dyDescent="0.25">
      <c r="A83" s="164"/>
      <c r="B83" s="164"/>
      <c r="C83" s="164"/>
    </row>
    <row r="84" spans="1:3" x14ac:dyDescent="0.25">
      <c r="A84" s="164"/>
      <c r="B84" s="164"/>
      <c r="C84" s="164"/>
    </row>
    <row r="85" spans="1:3" x14ac:dyDescent="0.25">
      <c r="A85" s="164"/>
      <c r="B85" s="164"/>
      <c r="C85" s="164"/>
    </row>
    <row r="86" spans="1:3" x14ac:dyDescent="0.25">
      <c r="A86" s="164"/>
      <c r="B86" s="164"/>
      <c r="C86" s="164"/>
    </row>
    <row r="87" spans="1:3" x14ac:dyDescent="0.25">
      <c r="A87" s="164"/>
      <c r="B87" s="164"/>
      <c r="C87" s="164"/>
    </row>
    <row r="88" spans="1:3" x14ac:dyDescent="0.25">
      <c r="A88" s="164"/>
      <c r="B88" s="164"/>
      <c r="C88" s="164"/>
    </row>
    <row r="89" spans="1:3" x14ac:dyDescent="0.25">
      <c r="A89" s="164"/>
      <c r="B89" s="164"/>
      <c r="C89" s="164"/>
    </row>
    <row r="90" spans="1:3" x14ac:dyDescent="0.25">
      <c r="A90" s="164"/>
      <c r="B90" s="164"/>
      <c r="C90" s="164"/>
    </row>
    <row r="91" spans="1:3" x14ac:dyDescent="0.25">
      <c r="A91" s="164"/>
      <c r="B91" s="164"/>
      <c r="C91" s="164"/>
    </row>
    <row r="92" spans="1:3" x14ac:dyDescent="0.25">
      <c r="A92" s="164"/>
      <c r="B92" s="164"/>
      <c r="C92" s="164"/>
    </row>
    <row r="93" spans="1:3" x14ac:dyDescent="0.25">
      <c r="A93" s="164"/>
      <c r="B93" s="164"/>
      <c r="C93" s="164"/>
    </row>
    <row r="94" spans="1:3" x14ac:dyDescent="0.25">
      <c r="A94" s="164"/>
      <c r="B94" s="164"/>
      <c r="C94" s="164"/>
    </row>
    <row r="95" spans="1:3" x14ac:dyDescent="0.25">
      <c r="A95" s="164"/>
      <c r="B95" s="164"/>
      <c r="C95" s="164"/>
    </row>
    <row r="96" spans="1:3" x14ac:dyDescent="0.25">
      <c r="A96" s="164"/>
      <c r="B96" s="164"/>
      <c r="C96" s="164"/>
    </row>
    <row r="97" spans="1:3" x14ac:dyDescent="0.25">
      <c r="A97" s="164"/>
      <c r="B97" s="164"/>
      <c r="C97" s="164"/>
    </row>
    <row r="98" spans="1:3" x14ac:dyDescent="0.25">
      <c r="A98" s="164"/>
      <c r="B98" s="164"/>
      <c r="C98" s="164"/>
    </row>
    <row r="99" spans="1:3" x14ac:dyDescent="0.25">
      <c r="A99" s="164"/>
      <c r="B99" s="164"/>
      <c r="C99" s="164"/>
    </row>
    <row r="100" spans="1:3" x14ac:dyDescent="0.25">
      <c r="A100" s="164"/>
      <c r="B100" s="164"/>
      <c r="C100" s="164"/>
    </row>
    <row r="101" spans="1:3" x14ac:dyDescent="0.25">
      <c r="A101" s="164"/>
      <c r="B101" s="164"/>
      <c r="C101" s="164"/>
    </row>
    <row r="102" spans="1:3" x14ac:dyDescent="0.25">
      <c r="A102" s="164"/>
      <c r="B102" s="164"/>
      <c r="C102" s="164"/>
    </row>
    <row r="103" spans="1:3" x14ac:dyDescent="0.25">
      <c r="A103" s="164"/>
      <c r="B103" s="164"/>
      <c r="C103" s="164"/>
    </row>
    <row r="104" spans="1:3" x14ac:dyDescent="0.25">
      <c r="A104" s="164"/>
      <c r="B104" s="164"/>
      <c r="C104" s="164"/>
    </row>
    <row r="105" spans="1:3" x14ac:dyDescent="0.25">
      <c r="A105" s="164"/>
      <c r="B105" s="164"/>
      <c r="C105" s="164"/>
    </row>
    <row r="106" spans="1:3" x14ac:dyDescent="0.25">
      <c r="A106" s="164"/>
      <c r="B106" s="164"/>
      <c r="C106" s="164"/>
    </row>
    <row r="107" spans="1:3" x14ac:dyDescent="0.25">
      <c r="A107" s="164"/>
      <c r="B107" s="164"/>
      <c r="C107" s="164"/>
    </row>
    <row r="108" spans="1:3" x14ac:dyDescent="0.25">
      <c r="A108" s="164"/>
      <c r="B108" s="164"/>
      <c r="C108" s="164"/>
    </row>
    <row r="109" spans="1:3" x14ac:dyDescent="0.25">
      <c r="A109" s="164"/>
      <c r="B109" s="164"/>
      <c r="C109" s="164"/>
    </row>
    <row r="110" spans="1:3" x14ac:dyDescent="0.25">
      <c r="A110" s="164"/>
      <c r="B110" s="164"/>
      <c r="C110" s="164"/>
    </row>
    <row r="111" spans="1:3" x14ac:dyDescent="0.25">
      <c r="A111" s="164"/>
      <c r="B111" s="164"/>
      <c r="C111" s="164"/>
    </row>
    <row r="112" spans="1:3" x14ac:dyDescent="0.25">
      <c r="A112" s="164"/>
      <c r="B112" s="164"/>
      <c r="C112" s="164"/>
    </row>
    <row r="113" spans="1:3" x14ac:dyDescent="0.25">
      <c r="A113" s="164"/>
      <c r="B113" s="164"/>
      <c r="C113" s="164"/>
    </row>
    <row r="114" spans="1:3" x14ac:dyDescent="0.25">
      <c r="A114" s="164"/>
      <c r="B114" s="164"/>
      <c r="C114" s="164"/>
    </row>
    <row r="115" spans="1:3" x14ac:dyDescent="0.25">
      <c r="A115" s="164"/>
      <c r="B115" s="164"/>
      <c r="C115" s="164"/>
    </row>
    <row r="116" spans="1:3" x14ac:dyDescent="0.25">
      <c r="A116" s="164"/>
      <c r="B116" s="164"/>
      <c r="C116" s="164"/>
    </row>
    <row r="117" spans="1:3" x14ac:dyDescent="0.25">
      <c r="A117" s="164"/>
      <c r="B117" s="164"/>
      <c r="C117" s="164"/>
    </row>
    <row r="118" spans="1:3" x14ac:dyDescent="0.25">
      <c r="A118" s="164"/>
      <c r="B118" s="164"/>
      <c r="C118" s="164"/>
    </row>
    <row r="119" spans="1:3" x14ac:dyDescent="0.25">
      <c r="A119" s="164"/>
      <c r="B119" s="164"/>
      <c r="C119" s="164"/>
    </row>
    <row r="120" spans="1:3" x14ac:dyDescent="0.25">
      <c r="A120" s="164"/>
      <c r="B120" s="164"/>
      <c r="C120" s="164"/>
    </row>
    <row r="121" spans="1:3" x14ac:dyDescent="0.25">
      <c r="A121" s="164"/>
      <c r="B121" s="164"/>
      <c r="C121" s="164"/>
    </row>
    <row r="122" spans="1:3" x14ac:dyDescent="0.25">
      <c r="A122" s="164"/>
      <c r="B122" s="164"/>
      <c r="C122" s="164"/>
    </row>
    <row r="123" spans="1:3" x14ac:dyDescent="0.25">
      <c r="A123" s="164"/>
      <c r="B123" s="164"/>
      <c r="C123" s="164"/>
    </row>
    <row r="124" spans="1:3" x14ac:dyDescent="0.25">
      <c r="A124" s="164"/>
      <c r="B124" s="164"/>
      <c r="C124" s="164"/>
    </row>
    <row r="125" spans="1:3" x14ac:dyDescent="0.25">
      <c r="A125" s="164"/>
      <c r="B125" s="164"/>
      <c r="C125" s="164"/>
    </row>
    <row r="126" spans="1:3" x14ac:dyDescent="0.25">
      <c r="A126" s="164"/>
      <c r="B126" s="164"/>
      <c r="C126" s="164"/>
    </row>
    <row r="127" spans="1:3" x14ac:dyDescent="0.25">
      <c r="A127" s="164"/>
      <c r="B127" s="164"/>
      <c r="C127" s="164"/>
    </row>
    <row r="128" spans="1:3" x14ac:dyDescent="0.25">
      <c r="A128" s="164"/>
      <c r="B128" s="164"/>
      <c r="C128" s="164"/>
    </row>
    <row r="129" spans="1:3" x14ac:dyDescent="0.25">
      <c r="A129" s="164"/>
      <c r="B129" s="164"/>
      <c r="C129" s="164"/>
    </row>
    <row r="130" spans="1:3" x14ac:dyDescent="0.25">
      <c r="A130" s="164"/>
      <c r="B130" s="164"/>
      <c r="C130" s="164"/>
    </row>
    <row r="131" spans="1:3" x14ac:dyDescent="0.25">
      <c r="A131" s="164"/>
      <c r="B131" s="164"/>
      <c r="C131" s="164"/>
    </row>
    <row r="132" spans="1:3" x14ac:dyDescent="0.25">
      <c r="A132" s="164"/>
      <c r="B132" s="164"/>
      <c r="C132" s="164"/>
    </row>
    <row r="133" spans="1:3" x14ac:dyDescent="0.25">
      <c r="A133" s="164"/>
      <c r="B133" s="164"/>
      <c r="C133" s="164"/>
    </row>
    <row r="134" spans="1:3" x14ac:dyDescent="0.25">
      <c r="A134" s="164"/>
      <c r="B134" s="164"/>
      <c r="C134" s="164"/>
    </row>
    <row r="135" spans="1:3" x14ac:dyDescent="0.25">
      <c r="A135" s="164"/>
      <c r="B135" s="164"/>
      <c r="C135" s="164"/>
    </row>
    <row r="136" spans="1:3" x14ac:dyDescent="0.25">
      <c r="A136" s="164"/>
      <c r="B136" s="164"/>
      <c r="C136" s="164"/>
    </row>
    <row r="137" spans="1:3" x14ac:dyDescent="0.25">
      <c r="A137" s="164"/>
      <c r="B137" s="164"/>
      <c r="C137" s="164"/>
    </row>
    <row r="138" spans="1:3" x14ac:dyDescent="0.25">
      <c r="A138" s="164"/>
      <c r="B138" s="164"/>
      <c r="C138" s="164"/>
    </row>
    <row r="139" spans="1:3" x14ac:dyDescent="0.25">
      <c r="A139" s="164"/>
      <c r="B139" s="164"/>
      <c r="C139" s="164"/>
    </row>
    <row r="140" spans="1:3" x14ac:dyDescent="0.25">
      <c r="A140" s="164"/>
      <c r="B140" s="164"/>
      <c r="C140" s="164"/>
    </row>
    <row r="141" spans="1:3" x14ac:dyDescent="0.25">
      <c r="A141" s="164"/>
      <c r="B141" s="164"/>
      <c r="C141" s="164"/>
    </row>
    <row r="142" spans="1:3" x14ac:dyDescent="0.25">
      <c r="A142" s="164"/>
      <c r="B142" s="164"/>
      <c r="C142" s="164"/>
    </row>
    <row r="143" spans="1:3" x14ac:dyDescent="0.25">
      <c r="A143" s="164"/>
      <c r="B143" s="164"/>
      <c r="C143" s="164"/>
    </row>
    <row r="144" spans="1:3" x14ac:dyDescent="0.25">
      <c r="A144" s="164"/>
      <c r="B144" s="164"/>
      <c r="C144" s="164"/>
    </row>
    <row r="145" spans="1:3" x14ac:dyDescent="0.25">
      <c r="A145" s="164"/>
      <c r="B145" s="164"/>
      <c r="C145" s="164"/>
    </row>
    <row r="146" spans="1:3" x14ac:dyDescent="0.25">
      <c r="A146" s="164"/>
      <c r="B146" s="164"/>
      <c r="C146" s="164"/>
    </row>
    <row r="147" spans="1:3" x14ac:dyDescent="0.25">
      <c r="A147" s="164"/>
      <c r="B147" s="164"/>
      <c r="C147" s="164"/>
    </row>
    <row r="148" spans="1:3" x14ac:dyDescent="0.25">
      <c r="A148" s="164"/>
      <c r="B148" s="164"/>
      <c r="C148" s="164"/>
    </row>
    <row r="149" spans="1:3" x14ac:dyDescent="0.25">
      <c r="A149" s="164"/>
      <c r="B149" s="164"/>
      <c r="C149" s="164"/>
    </row>
    <row r="150" spans="1:3" x14ac:dyDescent="0.25">
      <c r="A150" s="164"/>
      <c r="B150" s="164"/>
      <c r="C150" s="164"/>
    </row>
    <row r="151" spans="1:3" x14ac:dyDescent="0.25">
      <c r="A151" s="164"/>
      <c r="B151" s="164"/>
      <c r="C151" s="164"/>
    </row>
    <row r="152" spans="1:3" x14ac:dyDescent="0.25">
      <c r="A152" s="164"/>
      <c r="B152" s="164"/>
      <c r="C152" s="164"/>
    </row>
    <row r="153" spans="1:3" x14ac:dyDescent="0.25">
      <c r="A153" s="164"/>
      <c r="B153" s="164"/>
      <c r="C153" s="164"/>
    </row>
    <row r="154" spans="1:3" x14ac:dyDescent="0.25">
      <c r="A154" s="164"/>
      <c r="B154" s="164"/>
      <c r="C154" s="164"/>
    </row>
    <row r="155" spans="1:3" x14ac:dyDescent="0.25">
      <c r="A155" s="164"/>
      <c r="B155" s="164"/>
      <c r="C155" s="164"/>
    </row>
    <row r="156" spans="1:3" x14ac:dyDescent="0.25">
      <c r="A156" s="164"/>
      <c r="B156" s="164"/>
      <c r="C156" s="164"/>
    </row>
    <row r="157" spans="1:3" x14ac:dyDescent="0.25">
      <c r="A157" s="164"/>
      <c r="B157" s="164"/>
      <c r="C157" s="164"/>
    </row>
    <row r="158" spans="1:3" x14ac:dyDescent="0.25">
      <c r="A158" s="164"/>
      <c r="B158" s="164"/>
      <c r="C158" s="164"/>
    </row>
    <row r="159" spans="1:3" x14ac:dyDescent="0.25">
      <c r="A159" s="164"/>
      <c r="B159" s="164"/>
      <c r="C159" s="164"/>
    </row>
    <row r="160" spans="1:3" x14ac:dyDescent="0.25">
      <c r="A160" s="164"/>
      <c r="B160" s="164"/>
      <c r="C160" s="164"/>
    </row>
    <row r="161" spans="1:3" x14ac:dyDescent="0.25">
      <c r="A161" s="164"/>
      <c r="B161" s="164"/>
      <c r="C161" s="164"/>
    </row>
    <row r="162" spans="1:3" x14ac:dyDescent="0.25">
      <c r="A162" s="164"/>
      <c r="B162" s="164"/>
      <c r="C162" s="164"/>
    </row>
    <row r="163" spans="1:3" x14ac:dyDescent="0.25">
      <c r="A163" s="164"/>
      <c r="B163" s="164"/>
      <c r="C163" s="164"/>
    </row>
    <row r="164" spans="1:3" x14ac:dyDescent="0.25">
      <c r="A164" s="164"/>
      <c r="B164" s="164"/>
      <c r="C164" s="164"/>
    </row>
    <row r="165" spans="1:3" x14ac:dyDescent="0.25">
      <c r="A165" s="164"/>
      <c r="B165" s="164"/>
      <c r="C165" s="164"/>
    </row>
    <row r="166" spans="1:3" x14ac:dyDescent="0.25">
      <c r="A166" s="164"/>
      <c r="B166" s="164"/>
      <c r="C166" s="164"/>
    </row>
    <row r="167" spans="1:3" x14ac:dyDescent="0.25">
      <c r="A167" s="164"/>
      <c r="B167" s="164"/>
      <c r="C167" s="164"/>
    </row>
    <row r="168" spans="1:3" x14ac:dyDescent="0.25">
      <c r="A168" s="164"/>
      <c r="B168" s="164"/>
      <c r="C168" s="164"/>
    </row>
    <row r="169" spans="1:3" x14ac:dyDescent="0.25">
      <c r="A169" s="164"/>
      <c r="B169" s="164"/>
      <c r="C169" s="164"/>
    </row>
    <row r="170" spans="1:3" x14ac:dyDescent="0.25">
      <c r="A170" s="164"/>
      <c r="B170" s="164"/>
      <c r="C170" s="164"/>
    </row>
    <row r="171" spans="1:3" x14ac:dyDescent="0.25">
      <c r="A171" s="164"/>
      <c r="B171" s="164"/>
      <c r="C171" s="164"/>
    </row>
    <row r="172" spans="1:3" x14ac:dyDescent="0.25">
      <c r="A172" s="164"/>
      <c r="B172" s="164"/>
      <c r="C172" s="164"/>
    </row>
    <row r="173" spans="1:3" x14ac:dyDescent="0.25">
      <c r="A173" s="164"/>
      <c r="B173" s="164"/>
      <c r="C173" s="164"/>
    </row>
    <row r="174" spans="1:3" x14ac:dyDescent="0.25">
      <c r="A174" s="164"/>
      <c r="B174" s="164"/>
      <c r="C174" s="164"/>
    </row>
    <row r="175" spans="1:3" x14ac:dyDescent="0.25">
      <c r="A175" s="164"/>
      <c r="B175" s="164"/>
      <c r="C175" s="164"/>
    </row>
    <row r="176" spans="1:3" x14ac:dyDescent="0.25">
      <c r="A176" s="164"/>
      <c r="B176" s="164"/>
      <c r="C176" s="164"/>
    </row>
    <row r="177" spans="1:3" x14ac:dyDescent="0.25">
      <c r="A177" s="164"/>
      <c r="B177" s="164"/>
      <c r="C177" s="164"/>
    </row>
    <row r="178" spans="1:3" x14ac:dyDescent="0.25">
      <c r="A178" s="164"/>
      <c r="B178" s="164"/>
      <c r="C178" s="164"/>
    </row>
    <row r="179" spans="1:3" x14ac:dyDescent="0.25">
      <c r="A179" s="164"/>
      <c r="B179" s="164"/>
      <c r="C179" s="164"/>
    </row>
    <row r="180" spans="1:3" x14ac:dyDescent="0.25">
      <c r="A180" s="164"/>
      <c r="B180" s="164"/>
      <c r="C180" s="164"/>
    </row>
    <row r="181" spans="1:3" x14ac:dyDescent="0.25">
      <c r="A181" s="164"/>
      <c r="B181" s="164"/>
      <c r="C181" s="164"/>
    </row>
    <row r="182" spans="1:3" x14ac:dyDescent="0.25">
      <c r="A182" s="164"/>
      <c r="B182" s="164"/>
      <c r="C182" s="164"/>
    </row>
    <row r="183" spans="1:3" x14ac:dyDescent="0.25">
      <c r="A183" s="164"/>
      <c r="B183" s="164"/>
      <c r="C183" s="164"/>
    </row>
    <row r="184" spans="1:3" x14ac:dyDescent="0.25">
      <c r="A184" s="164"/>
      <c r="B184" s="164"/>
      <c r="C184" s="164"/>
    </row>
    <row r="185" spans="1:3" x14ac:dyDescent="0.25">
      <c r="A185" s="164"/>
      <c r="B185" s="164"/>
      <c r="C185" s="164"/>
    </row>
    <row r="186" spans="1:3" x14ac:dyDescent="0.25">
      <c r="A186" s="164"/>
      <c r="B186" s="164"/>
      <c r="C186" s="164"/>
    </row>
    <row r="187" spans="1:3" x14ac:dyDescent="0.25">
      <c r="A187" s="164"/>
      <c r="B187" s="164"/>
      <c r="C187" s="164"/>
    </row>
    <row r="188" spans="1:3" x14ac:dyDescent="0.25">
      <c r="A188" s="164"/>
      <c r="B188" s="164"/>
      <c r="C188" s="164"/>
    </row>
    <row r="189" spans="1:3" x14ac:dyDescent="0.25">
      <c r="A189" s="164"/>
      <c r="B189" s="164"/>
      <c r="C189" s="164"/>
    </row>
    <row r="190" spans="1:3" x14ac:dyDescent="0.25">
      <c r="A190" s="164"/>
      <c r="B190" s="164"/>
      <c r="C190" s="164"/>
    </row>
    <row r="191" spans="1:3" x14ac:dyDescent="0.25">
      <c r="A191" s="164"/>
      <c r="B191" s="164"/>
      <c r="C191" s="164"/>
    </row>
    <row r="192" spans="1:3" x14ac:dyDescent="0.25">
      <c r="A192" s="164"/>
      <c r="B192" s="164"/>
      <c r="C192" s="164"/>
    </row>
    <row r="193" spans="1:3" x14ac:dyDescent="0.25">
      <c r="A193" s="164"/>
      <c r="B193" s="164"/>
      <c r="C193" s="164"/>
    </row>
    <row r="194" spans="1:3" x14ac:dyDescent="0.25">
      <c r="A194" s="164"/>
      <c r="B194" s="164"/>
      <c r="C194" s="164"/>
    </row>
    <row r="195" spans="1:3" x14ac:dyDescent="0.25">
      <c r="A195" s="164"/>
      <c r="B195" s="164"/>
      <c r="C195" s="164"/>
    </row>
    <row r="196" spans="1:3" x14ac:dyDescent="0.25">
      <c r="A196" s="164"/>
      <c r="B196" s="164"/>
      <c r="C196" s="164"/>
    </row>
    <row r="197" spans="1:3" x14ac:dyDescent="0.25">
      <c r="A197" s="164"/>
      <c r="B197" s="164"/>
      <c r="C197" s="164"/>
    </row>
    <row r="198" spans="1:3" x14ac:dyDescent="0.25">
      <c r="A198" s="164"/>
      <c r="B198" s="164"/>
      <c r="C198" s="164"/>
    </row>
    <row r="199" spans="1:3" x14ac:dyDescent="0.25">
      <c r="A199" s="164"/>
      <c r="B199" s="164"/>
      <c r="C199" s="164"/>
    </row>
    <row r="200" spans="1:3" x14ac:dyDescent="0.25">
      <c r="A200" s="164"/>
      <c r="B200" s="164"/>
      <c r="C200" s="164"/>
    </row>
    <row r="201" spans="1:3" x14ac:dyDescent="0.25">
      <c r="A201" s="164"/>
      <c r="B201" s="164"/>
      <c r="C201" s="164"/>
    </row>
    <row r="202" spans="1:3" x14ac:dyDescent="0.25">
      <c r="A202" s="164"/>
      <c r="B202" s="164"/>
      <c r="C202" s="164"/>
    </row>
    <row r="203" spans="1:3" x14ac:dyDescent="0.25">
      <c r="A203" s="164"/>
      <c r="B203" s="164"/>
      <c r="C203" s="164"/>
    </row>
    <row r="204" spans="1:3" x14ac:dyDescent="0.25">
      <c r="A204" s="164"/>
      <c r="B204" s="164"/>
      <c r="C204" s="164"/>
    </row>
    <row r="205" spans="1:3" x14ac:dyDescent="0.25">
      <c r="A205" s="164"/>
      <c r="B205" s="164"/>
      <c r="C205" s="164"/>
    </row>
    <row r="206" spans="1:3" x14ac:dyDescent="0.25">
      <c r="A206" s="164"/>
      <c r="B206" s="164"/>
      <c r="C206" s="164"/>
    </row>
    <row r="207" spans="1:3" x14ac:dyDescent="0.25">
      <c r="A207" s="164"/>
      <c r="B207" s="164"/>
      <c r="C207" s="164"/>
    </row>
    <row r="208" spans="1:3" x14ac:dyDescent="0.25">
      <c r="A208" s="164"/>
      <c r="B208" s="164"/>
      <c r="C208" s="164"/>
    </row>
    <row r="209" spans="1:3" x14ac:dyDescent="0.25">
      <c r="A209" s="164"/>
      <c r="B209" s="164"/>
      <c r="C209" s="164"/>
    </row>
    <row r="210" spans="1:3" x14ac:dyDescent="0.25">
      <c r="A210" s="164"/>
      <c r="B210" s="164"/>
      <c r="C210" s="164"/>
    </row>
    <row r="211" spans="1:3" x14ac:dyDescent="0.25">
      <c r="A211" s="164"/>
      <c r="B211" s="164"/>
      <c r="C211" s="164"/>
    </row>
    <row r="212" spans="1:3" x14ac:dyDescent="0.25">
      <c r="A212" s="164"/>
      <c r="B212" s="164"/>
      <c r="C212" s="164"/>
    </row>
    <row r="213" spans="1:3" x14ac:dyDescent="0.25">
      <c r="A213" s="164"/>
      <c r="B213" s="164"/>
      <c r="C213" s="164"/>
    </row>
    <row r="214" spans="1:3" x14ac:dyDescent="0.25">
      <c r="A214" s="164"/>
      <c r="B214" s="164"/>
      <c r="C214" s="164"/>
    </row>
    <row r="215" spans="1:3" x14ac:dyDescent="0.25">
      <c r="A215" s="164"/>
      <c r="B215" s="164"/>
      <c r="C215" s="164"/>
    </row>
    <row r="216" spans="1:3" x14ac:dyDescent="0.25">
      <c r="A216" s="164"/>
      <c r="B216" s="164"/>
      <c r="C216" s="164"/>
    </row>
    <row r="217" spans="1:3" x14ac:dyDescent="0.25">
      <c r="A217" s="164"/>
      <c r="B217" s="164"/>
      <c r="C217" s="164"/>
    </row>
    <row r="218" spans="1:3" x14ac:dyDescent="0.25">
      <c r="A218" s="164"/>
      <c r="B218" s="164"/>
      <c r="C218" s="164"/>
    </row>
    <row r="219" spans="1:3" x14ac:dyDescent="0.25">
      <c r="A219" s="164"/>
      <c r="B219" s="164"/>
      <c r="C219" s="164"/>
    </row>
    <row r="220" spans="1:3" x14ac:dyDescent="0.25">
      <c r="A220" s="164"/>
      <c r="B220" s="164"/>
      <c r="C220" s="164"/>
    </row>
    <row r="221" spans="1:3" x14ac:dyDescent="0.25">
      <c r="A221" s="164"/>
      <c r="B221" s="164"/>
      <c r="C221" s="164"/>
    </row>
    <row r="222" spans="1:3" x14ac:dyDescent="0.25">
      <c r="A222" s="164"/>
      <c r="B222" s="164"/>
      <c r="C222" s="164"/>
    </row>
    <row r="223" spans="1:3" x14ac:dyDescent="0.25">
      <c r="A223" s="164"/>
      <c r="B223" s="164"/>
      <c r="C223" s="164"/>
    </row>
    <row r="224" spans="1:3" x14ac:dyDescent="0.25">
      <c r="A224" s="164"/>
      <c r="B224" s="164"/>
      <c r="C224" s="164"/>
    </row>
    <row r="225" spans="1:3" x14ac:dyDescent="0.25">
      <c r="A225" s="164"/>
      <c r="B225" s="164"/>
      <c r="C225" s="164"/>
    </row>
    <row r="226" spans="1:3" x14ac:dyDescent="0.25">
      <c r="A226" s="164"/>
      <c r="B226" s="164"/>
      <c r="C226" s="164"/>
    </row>
    <row r="227" spans="1:3" x14ac:dyDescent="0.25">
      <c r="A227" s="164"/>
      <c r="B227" s="164"/>
      <c r="C227" s="164"/>
    </row>
    <row r="228" spans="1:3" x14ac:dyDescent="0.25">
      <c r="A228" s="164"/>
      <c r="B228" s="164"/>
      <c r="C228" s="164"/>
    </row>
    <row r="229" spans="1:3" x14ac:dyDescent="0.25">
      <c r="A229" s="164"/>
      <c r="B229" s="164"/>
      <c r="C229" s="164"/>
    </row>
    <row r="230" spans="1:3" x14ac:dyDescent="0.25">
      <c r="A230" s="164"/>
      <c r="B230" s="164"/>
      <c r="C230" s="164"/>
    </row>
    <row r="231" spans="1:3" x14ac:dyDescent="0.25">
      <c r="A231" s="164"/>
      <c r="B231" s="164"/>
      <c r="C231" s="164"/>
    </row>
    <row r="232" spans="1:3" x14ac:dyDescent="0.25">
      <c r="A232" s="164"/>
      <c r="B232" s="164"/>
      <c r="C232" s="164"/>
    </row>
    <row r="233" spans="1:3" x14ac:dyDescent="0.25">
      <c r="A233" s="164"/>
      <c r="B233" s="164"/>
      <c r="C233" s="164"/>
    </row>
    <row r="234" spans="1:3" x14ac:dyDescent="0.25">
      <c r="A234" s="164"/>
      <c r="B234" s="164"/>
      <c r="C234" s="164"/>
    </row>
    <row r="235" spans="1:3" x14ac:dyDescent="0.25">
      <c r="A235" s="164"/>
      <c r="B235" s="164"/>
      <c r="C235" s="164"/>
    </row>
    <row r="236" spans="1:3" x14ac:dyDescent="0.25">
      <c r="A236" s="164"/>
      <c r="B236" s="164"/>
      <c r="C236" s="164"/>
    </row>
    <row r="237" spans="1:3" x14ac:dyDescent="0.25">
      <c r="A237" s="164"/>
      <c r="B237" s="164"/>
      <c r="C237" s="164"/>
    </row>
    <row r="238" spans="1:3" x14ac:dyDescent="0.25">
      <c r="A238" s="164"/>
      <c r="B238" s="164"/>
      <c r="C238" s="164"/>
    </row>
    <row r="239" spans="1:3" x14ac:dyDescent="0.25">
      <c r="A239" s="164"/>
      <c r="B239" s="164"/>
      <c r="C239" s="164"/>
    </row>
    <row r="240" spans="1:3" x14ac:dyDescent="0.25">
      <c r="A240" s="164"/>
      <c r="B240" s="164"/>
      <c r="C240" s="164"/>
    </row>
    <row r="241" spans="1:3" x14ac:dyDescent="0.25">
      <c r="A241" s="164"/>
      <c r="B241" s="164"/>
      <c r="C241" s="164"/>
    </row>
    <row r="242" spans="1:3" x14ac:dyDescent="0.25">
      <c r="A242" s="164"/>
      <c r="B242" s="164"/>
      <c r="C242" s="164"/>
    </row>
    <row r="243" spans="1:3" x14ac:dyDescent="0.25">
      <c r="A243" s="164"/>
      <c r="B243" s="164"/>
      <c r="C243" s="164"/>
    </row>
    <row r="244" spans="1:3" x14ac:dyDescent="0.25">
      <c r="A244" s="164"/>
      <c r="B244" s="164"/>
      <c r="C244" s="164"/>
    </row>
    <row r="245" spans="1:3" x14ac:dyDescent="0.25">
      <c r="A245" s="164"/>
      <c r="B245" s="164"/>
      <c r="C245" s="164"/>
    </row>
    <row r="246" spans="1:3" x14ac:dyDescent="0.25">
      <c r="A246" s="164"/>
      <c r="B246" s="164"/>
      <c r="C246" s="164"/>
    </row>
    <row r="247" spans="1:3" x14ac:dyDescent="0.25">
      <c r="A247" s="164"/>
      <c r="B247" s="164"/>
      <c r="C247" s="164"/>
    </row>
    <row r="248" spans="1:3" x14ac:dyDescent="0.25">
      <c r="A248" s="164"/>
      <c r="B248" s="164"/>
      <c r="C248" s="164"/>
    </row>
    <row r="249" spans="1:3" x14ac:dyDescent="0.25">
      <c r="A249" s="164"/>
      <c r="B249" s="164"/>
      <c r="C249" s="164"/>
    </row>
    <row r="250" spans="1:3" x14ac:dyDescent="0.25">
      <c r="A250" s="164"/>
      <c r="B250" s="164"/>
      <c r="C250" s="164"/>
    </row>
    <row r="251" spans="1:3" x14ac:dyDescent="0.25">
      <c r="A251" s="164"/>
      <c r="B251" s="164"/>
      <c r="C251" s="164"/>
    </row>
    <row r="252" spans="1:3" x14ac:dyDescent="0.25">
      <c r="A252" s="164"/>
      <c r="B252" s="164"/>
      <c r="C252" s="164"/>
    </row>
    <row r="253" spans="1:3" x14ac:dyDescent="0.25">
      <c r="A253" s="164"/>
      <c r="B253" s="164"/>
      <c r="C253" s="164"/>
    </row>
    <row r="254" spans="1:3" x14ac:dyDescent="0.25">
      <c r="A254" s="164"/>
      <c r="B254" s="164"/>
      <c r="C254" s="164"/>
    </row>
    <row r="255" spans="1:3" x14ac:dyDescent="0.25">
      <c r="A255" s="164"/>
      <c r="B255" s="164"/>
      <c r="C255" s="164"/>
    </row>
    <row r="256" spans="1:3" x14ac:dyDescent="0.25">
      <c r="A256" s="164"/>
      <c r="B256" s="164"/>
      <c r="C256" s="164"/>
    </row>
    <row r="257" spans="1:3" x14ac:dyDescent="0.25">
      <c r="A257" s="164"/>
      <c r="B257" s="164"/>
      <c r="C257" s="164"/>
    </row>
    <row r="258" spans="1:3" x14ac:dyDescent="0.25">
      <c r="A258" s="164"/>
      <c r="B258" s="164"/>
      <c r="C258" s="164"/>
    </row>
    <row r="259" spans="1:3" x14ac:dyDescent="0.25">
      <c r="A259" s="164"/>
      <c r="B259" s="164"/>
      <c r="C259" s="164"/>
    </row>
    <row r="260" spans="1:3" x14ac:dyDescent="0.25">
      <c r="A260" s="164"/>
      <c r="B260" s="164"/>
      <c r="C260" s="164"/>
    </row>
    <row r="261" spans="1:3" x14ac:dyDescent="0.25">
      <c r="A261" s="164"/>
      <c r="B261" s="164"/>
      <c r="C261" s="164"/>
    </row>
    <row r="262" spans="1:3" x14ac:dyDescent="0.25">
      <c r="A262" s="164"/>
      <c r="B262" s="164"/>
      <c r="C262" s="164"/>
    </row>
    <row r="263" spans="1:3" x14ac:dyDescent="0.25">
      <c r="A263" s="164"/>
      <c r="B263" s="164"/>
      <c r="C263" s="164"/>
    </row>
    <row r="264" spans="1:3" x14ac:dyDescent="0.25">
      <c r="A264" s="164"/>
      <c r="B264" s="164"/>
      <c r="C264" s="164"/>
    </row>
    <row r="265" spans="1:3" x14ac:dyDescent="0.25">
      <c r="A265" s="164"/>
      <c r="B265" s="164"/>
      <c r="C265" s="164"/>
    </row>
    <row r="266" spans="1:3" x14ac:dyDescent="0.25">
      <c r="A266" s="164"/>
      <c r="B266" s="164"/>
      <c r="C266" s="164"/>
    </row>
    <row r="267" spans="1:3" x14ac:dyDescent="0.25">
      <c r="A267" s="164"/>
      <c r="B267" s="164"/>
      <c r="C267" s="164"/>
    </row>
    <row r="268" spans="1:3" x14ac:dyDescent="0.25">
      <c r="A268" s="164"/>
      <c r="B268" s="164"/>
      <c r="C268" s="164"/>
    </row>
    <row r="269" spans="1:3" x14ac:dyDescent="0.25">
      <c r="A269" s="164"/>
      <c r="B269" s="164"/>
      <c r="C269" s="164"/>
    </row>
    <row r="270" spans="1:3" x14ac:dyDescent="0.25">
      <c r="A270" s="164"/>
      <c r="B270" s="164"/>
      <c r="C270" s="164"/>
    </row>
    <row r="271" spans="1:3" x14ac:dyDescent="0.25">
      <c r="A271" s="164"/>
      <c r="B271" s="164"/>
      <c r="C271" s="164"/>
    </row>
    <row r="272" spans="1:3" x14ac:dyDescent="0.25">
      <c r="A272" s="164"/>
      <c r="B272" s="164"/>
      <c r="C272" s="164"/>
    </row>
    <row r="273" spans="1:3" x14ac:dyDescent="0.25">
      <c r="A273" s="164"/>
      <c r="B273" s="164"/>
      <c r="C273" s="164"/>
    </row>
    <row r="274" spans="1:3" x14ac:dyDescent="0.25">
      <c r="A274" s="164"/>
      <c r="B274" s="164"/>
      <c r="C274" s="164"/>
    </row>
    <row r="275" spans="1:3" x14ac:dyDescent="0.25">
      <c r="A275" s="164"/>
      <c r="B275" s="164"/>
      <c r="C275" s="164"/>
    </row>
    <row r="276" spans="1:3" x14ac:dyDescent="0.25">
      <c r="A276" s="164"/>
      <c r="B276" s="164"/>
      <c r="C276" s="164"/>
    </row>
    <row r="277" spans="1:3" x14ac:dyDescent="0.25">
      <c r="A277" s="164"/>
      <c r="B277" s="164"/>
      <c r="C277" s="164"/>
    </row>
    <row r="278" spans="1:3" x14ac:dyDescent="0.25">
      <c r="A278" s="164"/>
      <c r="B278" s="164"/>
      <c r="C278" s="164"/>
    </row>
    <row r="279" spans="1:3" x14ac:dyDescent="0.25">
      <c r="A279" s="164"/>
      <c r="B279" s="164"/>
      <c r="C279" s="164"/>
    </row>
    <row r="280" spans="1:3" x14ac:dyDescent="0.25">
      <c r="A280" s="164"/>
      <c r="B280" s="164"/>
      <c r="C280" s="164"/>
    </row>
    <row r="281" spans="1:3" x14ac:dyDescent="0.25">
      <c r="A281" s="164"/>
      <c r="B281" s="164"/>
      <c r="C281" s="164"/>
    </row>
    <row r="282" spans="1:3" x14ac:dyDescent="0.25">
      <c r="A282" s="164"/>
      <c r="B282" s="164"/>
      <c r="C282" s="164"/>
    </row>
    <row r="283" spans="1:3" x14ac:dyDescent="0.25">
      <c r="A283" s="164"/>
      <c r="B283" s="164"/>
      <c r="C283" s="164"/>
    </row>
    <row r="284" spans="1:3" x14ac:dyDescent="0.25">
      <c r="A284" s="164"/>
      <c r="B284" s="164"/>
      <c r="C284" s="164"/>
    </row>
    <row r="285" spans="1:3" x14ac:dyDescent="0.25">
      <c r="A285" s="164"/>
      <c r="B285" s="164"/>
      <c r="C285" s="164"/>
    </row>
    <row r="286" spans="1:3" x14ac:dyDescent="0.25">
      <c r="A286" s="164"/>
      <c r="B286" s="164"/>
      <c r="C286" s="164"/>
    </row>
    <row r="287" spans="1:3" x14ac:dyDescent="0.25">
      <c r="A287" s="164"/>
      <c r="B287" s="164"/>
      <c r="C287" s="164"/>
    </row>
    <row r="288" spans="1:3" x14ac:dyDescent="0.25">
      <c r="A288" s="164"/>
      <c r="B288" s="164"/>
      <c r="C288" s="164"/>
    </row>
    <row r="289" spans="1:3" x14ac:dyDescent="0.25">
      <c r="A289" s="164"/>
      <c r="B289" s="164"/>
      <c r="C289" s="164"/>
    </row>
    <row r="290" spans="1:3" x14ac:dyDescent="0.25">
      <c r="A290" s="164"/>
      <c r="B290" s="164"/>
      <c r="C290" s="164"/>
    </row>
    <row r="291" spans="1:3" x14ac:dyDescent="0.25">
      <c r="A291" s="164"/>
      <c r="B291" s="164"/>
      <c r="C291" s="164"/>
    </row>
    <row r="292" spans="1:3" x14ac:dyDescent="0.25">
      <c r="A292" s="164"/>
      <c r="B292" s="164"/>
      <c r="C292" s="164"/>
    </row>
    <row r="293" spans="1:3" x14ac:dyDescent="0.25">
      <c r="A293" s="164"/>
      <c r="B293" s="164"/>
      <c r="C293" s="164"/>
    </row>
    <row r="294" spans="1:3" x14ac:dyDescent="0.25">
      <c r="A294" s="164"/>
      <c r="B294" s="164"/>
      <c r="C294" s="164"/>
    </row>
    <row r="295" spans="1:3" x14ac:dyDescent="0.25">
      <c r="A295" s="164"/>
      <c r="B295" s="164"/>
      <c r="C295" s="164"/>
    </row>
    <row r="296" spans="1:3" x14ac:dyDescent="0.25">
      <c r="A296" s="164"/>
      <c r="B296" s="164"/>
      <c r="C296" s="164"/>
    </row>
    <row r="297" spans="1:3" x14ac:dyDescent="0.25">
      <c r="A297" s="164"/>
      <c r="B297" s="164"/>
      <c r="C297" s="164"/>
    </row>
    <row r="298" spans="1:3" x14ac:dyDescent="0.25">
      <c r="A298" s="164"/>
      <c r="B298" s="164"/>
      <c r="C298" s="164"/>
    </row>
    <row r="299" spans="1:3" x14ac:dyDescent="0.25">
      <c r="A299" s="164"/>
      <c r="B299" s="164"/>
      <c r="C299" s="164"/>
    </row>
    <row r="300" spans="1:3" x14ac:dyDescent="0.25">
      <c r="A300" s="164"/>
      <c r="B300" s="164"/>
      <c r="C300" s="164"/>
    </row>
    <row r="301" spans="1:3" x14ac:dyDescent="0.25">
      <c r="A301" s="164"/>
      <c r="B301" s="164"/>
      <c r="C301" s="164"/>
    </row>
    <row r="302" spans="1:3" x14ac:dyDescent="0.25">
      <c r="A302" s="164"/>
      <c r="B302" s="164"/>
      <c r="C302" s="164"/>
    </row>
    <row r="303" spans="1:3" x14ac:dyDescent="0.25">
      <c r="A303" s="164"/>
      <c r="B303" s="164"/>
      <c r="C303" s="164"/>
    </row>
    <row r="304" spans="1:3" x14ac:dyDescent="0.25">
      <c r="A304" s="164"/>
      <c r="B304" s="164"/>
      <c r="C304" s="164"/>
    </row>
    <row r="305" spans="1:3" x14ac:dyDescent="0.25">
      <c r="A305" s="164"/>
      <c r="B305" s="164"/>
      <c r="C305" s="164"/>
    </row>
    <row r="306" spans="1:3" x14ac:dyDescent="0.25">
      <c r="A306" s="164"/>
      <c r="B306" s="164"/>
      <c r="C306" s="164"/>
    </row>
    <row r="307" spans="1:3" x14ac:dyDescent="0.25">
      <c r="A307" s="164"/>
      <c r="B307" s="164"/>
      <c r="C307" s="164"/>
    </row>
    <row r="308" spans="1:3" x14ac:dyDescent="0.25">
      <c r="A308" s="164"/>
      <c r="B308" s="164"/>
      <c r="C308" s="164"/>
    </row>
    <row r="309" spans="1:3" x14ac:dyDescent="0.25">
      <c r="A309" s="164"/>
      <c r="B309" s="164"/>
      <c r="C309" s="164"/>
    </row>
    <row r="310" spans="1:3" x14ac:dyDescent="0.25">
      <c r="A310" s="164"/>
      <c r="B310" s="164"/>
      <c r="C310" s="164"/>
    </row>
    <row r="311" spans="1:3" x14ac:dyDescent="0.25">
      <c r="A311" s="164"/>
      <c r="B311" s="164"/>
      <c r="C311" s="164"/>
    </row>
    <row r="312" spans="1:3" x14ac:dyDescent="0.25">
      <c r="A312" s="164"/>
      <c r="B312" s="164"/>
      <c r="C312" s="164"/>
    </row>
    <row r="313" spans="1:3" x14ac:dyDescent="0.25">
      <c r="A313" s="164"/>
      <c r="B313" s="164"/>
      <c r="C313" s="164"/>
    </row>
    <row r="314" spans="1:3" x14ac:dyDescent="0.25">
      <c r="A314" s="164"/>
      <c r="B314" s="164"/>
      <c r="C314" s="164"/>
    </row>
    <row r="315" spans="1:3" x14ac:dyDescent="0.25">
      <c r="A315" s="164"/>
      <c r="B315" s="164"/>
      <c r="C315" s="164"/>
    </row>
    <row r="316" spans="1:3" x14ac:dyDescent="0.25">
      <c r="A316" s="164"/>
      <c r="B316" s="164"/>
      <c r="C316" s="164"/>
    </row>
    <row r="317" spans="1:3" x14ac:dyDescent="0.25">
      <c r="A317" s="164"/>
      <c r="B317" s="164"/>
      <c r="C317" s="164"/>
    </row>
    <row r="318" spans="1:3" x14ac:dyDescent="0.25">
      <c r="A318" s="164"/>
      <c r="B318" s="164"/>
      <c r="C318" s="164"/>
    </row>
    <row r="319" spans="1:3" x14ac:dyDescent="0.25">
      <c r="A319" s="164"/>
      <c r="B319" s="164"/>
      <c r="C319" s="164"/>
    </row>
    <row r="320" spans="1:3" x14ac:dyDescent="0.25">
      <c r="A320" s="164"/>
      <c r="B320" s="164"/>
      <c r="C320" s="164"/>
    </row>
    <row r="321" spans="1:3" x14ac:dyDescent="0.25">
      <c r="A321" s="164"/>
      <c r="B321" s="164"/>
      <c r="C321" s="164"/>
    </row>
    <row r="322" spans="1:3" x14ac:dyDescent="0.25">
      <c r="A322" s="164"/>
      <c r="B322" s="164"/>
      <c r="C322" s="164"/>
    </row>
    <row r="323" spans="1:3" x14ac:dyDescent="0.25">
      <c r="A323" s="164"/>
      <c r="B323" s="164"/>
      <c r="C323" s="164"/>
    </row>
    <row r="324" spans="1:3" x14ac:dyDescent="0.25">
      <c r="A324" s="164"/>
      <c r="B324" s="164"/>
      <c r="C324" s="164"/>
    </row>
    <row r="325" spans="1:3" x14ac:dyDescent="0.25">
      <c r="A325" s="164"/>
      <c r="B325" s="164"/>
      <c r="C325" s="164"/>
    </row>
    <row r="326" spans="1:3" x14ac:dyDescent="0.25">
      <c r="A326" s="164"/>
      <c r="B326" s="164"/>
      <c r="C326" s="164"/>
    </row>
    <row r="327" spans="1:3" x14ac:dyDescent="0.25">
      <c r="A327" s="164"/>
      <c r="B327" s="164"/>
      <c r="C327" s="164"/>
    </row>
    <row r="328" spans="1:3" x14ac:dyDescent="0.25">
      <c r="A328" s="164"/>
      <c r="B328" s="164"/>
      <c r="C328" s="164"/>
    </row>
    <row r="329" spans="1:3" x14ac:dyDescent="0.25">
      <c r="A329" s="164"/>
      <c r="B329" s="164"/>
      <c r="C329" s="164"/>
    </row>
    <row r="330" spans="1:3" x14ac:dyDescent="0.25">
      <c r="A330" s="164"/>
      <c r="B330" s="164"/>
      <c r="C330" s="164"/>
    </row>
    <row r="331" spans="1:3" x14ac:dyDescent="0.25">
      <c r="A331" s="164"/>
      <c r="B331" s="164"/>
      <c r="C331" s="164"/>
    </row>
    <row r="332" spans="1:3" x14ac:dyDescent="0.25">
      <c r="A332" s="164"/>
      <c r="B332" s="164"/>
      <c r="C332" s="164"/>
    </row>
    <row r="333" spans="1:3" x14ac:dyDescent="0.25">
      <c r="A333" s="164"/>
      <c r="B333" s="164"/>
      <c r="C333" s="164"/>
    </row>
    <row r="334" spans="1:3" x14ac:dyDescent="0.25">
      <c r="A334" s="164"/>
      <c r="B334" s="164"/>
      <c r="C334" s="164"/>
    </row>
    <row r="335" spans="1:3" x14ac:dyDescent="0.25">
      <c r="A335" s="164"/>
      <c r="B335" s="164"/>
      <c r="C335" s="164"/>
    </row>
    <row r="336" spans="1:3" x14ac:dyDescent="0.25">
      <c r="A336" s="164"/>
      <c r="B336" s="164"/>
      <c r="C336" s="164"/>
    </row>
    <row r="337" spans="1:3" x14ac:dyDescent="0.25">
      <c r="A337" s="164"/>
      <c r="B337" s="164"/>
      <c r="C337" s="164"/>
    </row>
    <row r="338" spans="1:3" x14ac:dyDescent="0.25">
      <c r="A338" s="164"/>
      <c r="B338" s="164"/>
      <c r="C338" s="164"/>
    </row>
    <row r="339" spans="1:3" x14ac:dyDescent="0.25">
      <c r="A339" s="164"/>
      <c r="B339" s="164"/>
      <c r="C339" s="164"/>
    </row>
    <row r="340" spans="1:3" x14ac:dyDescent="0.25">
      <c r="A340" s="164"/>
      <c r="B340" s="164"/>
      <c r="C340" s="164"/>
    </row>
    <row r="341" spans="1:3" x14ac:dyDescent="0.25">
      <c r="A341" s="164"/>
      <c r="B341" s="164"/>
      <c r="C341" s="164"/>
    </row>
    <row r="342" spans="1:3" x14ac:dyDescent="0.25">
      <c r="A342" s="164"/>
      <c r="B342" s="164"/>
      <c r="C342" s="164"/>
    </row>
    <row r="343" spans="1:3" x14ac:dyDescent="0.25">
      <c r="A343" s="164"/>
      <c r="B343" s="164"/>
      <c r="C343" s="164"/>
    </row>
    <row r="344" spans="1:3" x14ac:dyDescent="0.25">
      <c r="A344" s="164"/>
      <c r="B344" s="164"/>
      <c r="C344" s="164"/>
    </row>
    <row r="345" spans="1:3" x14ac:dyDescent="0.25">
      <c r="A345" s="164"/>
      <c r="B345" s="164"/>
      <c r="C345" s="164"/>
    </row>
    <row r="346" spans="1:3" x14ac:dyDescent="0.25">
      <c r="A346" s="164"/>
      <c r="B346" s="164"/>
      <c r="C346" s="164"/>
    </row>
    <row r="347" spans="1:3" x14ac:dyDescent="0.25">
      <c r="A347" s="164"/>
      <c r="B347" s="164"/>
      <c r="C347" s="164"/>
    </row>
    <row r="348" spans="1:3" x14ac:dyDescent="0.25">
      <c r="A348" s="164"/>
      <c r="B348" s="164"/>
      <c r="C348" s="164"/>
    </row>
    <row r="349" spans="1:3" x14ac:dyDescent="0.25">
      <c r="A349" s="164"/>
      <c r="B349" s="164"/>
      <c r="C349" s="164"/>
    </row>
    <row r="350" spans="1:3" x14ac:dyDescent="0.25">
      <c r="A350" s="164"/>
      <c r="B350" s="164"/>
      <c r="C350" s="164"/>
    </row>
    <row r="351" spans="1:3" x14ac:dyDescent="0.25">
      <c r="A351" s="164"/>
      <c r="B351" s="164"/>
      <c r="C351" s="164"/>
    </row>
    <row r="352" spans="1:3" x14ac:dyDescent="0.25">
      <c r="A352" s="164"/>
      <c r="B352" s="164"/>
      <c r="C352" s="164"/>
    </row>
    <row r="353" spans="1:3" x14ac:dyDescent="0.25">
      <c r="A353" s="164"/>
      <c r="B353" s="164"/>
      <c r="C353" s="164"/>
    </row>
    <row r="354" spans="1:3" x14ac:dyDescent="0.25">
      <c r="A354" s="164"/>
      <c r="B354" s="164"/>
      <c r="C354" s="164"/>
    </row>
    <row r="355" spans="1:3" x14ac:dyDescent="0.25">
      <c r="A355" s="164"/>
      <c r="B355" s="164"/>
      <c r="C355" s="164"/>
    </row>
    <row r="356" spans="1:3" x14ac:dyDescent="0.25">
      <c r="A356" s="164"/>
      <c r="B356" s="164"/>
      <c r="C356" s="164"/>
    </row>
    <row r="357" spans="1:3" x14ac:dyDescent="0.25">
      <c r="A357" s="164"/>
      <c r="B357" s="164"/>
      <c r="C357" s="164"/>
    </row>
    <row r="358" spans="1:3" x14ac:dyDescent="0.25">
      <c r="A358" s="164"/>
      <c r="B358" s="164"/>
      <c r="C358" s="164"/>
    </row>
    <row r="359" spans="1:3" x14ac:dyDescent="0.25">
      <c r="A359" s="164"/>
      <c r="B359" s="164"/>
      <c r="C359" s="164"/>
    </row>
    <row r="360" spans="1:3" x14ac:dyDescent="0.25">
      <c r="A360" s="164"/>
      <c r="B360" s="164"/>
      <c r="C360" s="164"/>
    </row>
    <row r="361" spans="1:3" x14ac:dyDescent="0.25">
      <c r="A361" s="164"/>
      <c r="B361" s="164"/>
      <c r="C361" s="164"/>
    </row>
    <row r="362" spans="1:3" x14ac:dyDescent="0.25">
      <c r="A362" s="164"/>
      <c r="B362" s="164"/>
      <c r="C362" s="164"/>
    </row>
    <row r="363" spans="1:3" x14ac:dyDescent="0.25">
      <c r="A363" s="164"/>
      <c r="B363" s="164"/>
      <c r="C363" s="164"/>
    </row>
    <row r="364" spans="1:3" x14ac:dyDescent="0.25">
      <c r="A364" s="164"/>
      <c r="B364" s="164"/>
      <c r="C364" s="164"/>
    </row>
    <row r="365" spans="1:3" x14ac:dyDescent="0.25">
      <c r="A365" s="164"/>
      <c r="B365" s="164"/>
      <c r="C365" s="164"/>
    </row>
    <row r="366" spans="1:3" x14ac:dyDescent="0.25">
      <c r="A366" s="164"/>
      <c r="B366" s="164"/>
      <c r="C366" s="164"/>
    </row>
    <row r="367" spans="1:3" x14ac:dyDescent="0.25">
      <c r="A367" s="164"/>
      <c r="B367" s="164"/>
      <c r="C367" s="164"/>
    </row>
    <row r="368" spans="1:3" x14ac:dyDescent="0.25">
      <c r="A368" s="164"/>
      <c r="B368" s="164"/>
      <c r="C368" s="164"/>
    </row>
    <row r="369" spans="1:3" x14ac:dyDescent="0.25">
      <c r="A369" s="164"/>
      <c r="B369" s="164"/>
      <c r="C369" s="164"/>
    </row>
    <row r="370" spans="1:3" x14ac:dyDescent="0.25">
      <c r="A370" s="164"/>
      <c r="B370" s="164"/>
      <c r="C370" s="164"/>
    </row>
    <row r="371" spans="1:3" x14ac:dyDescent="0.25">
      <c r="A371" s="164"/>
      <c r="B371" s="164"/>
      <c r="C371" s="164"/>
    </row>
    <row r="372" spans="1:3" x14ac:dyDescent="0.25">
      <c r="A372" s="164"/>
      <c r="B372" s="164"/>
      <c r="C372" s="164"/>
    </row>
    <row r="373" spans="1:3" x14ac:dyDescent="0.25">
      <c r="A373" s="164"/>
      <c r="B373" s="164"/>
      <c r="C373" s="164"/>
    </row>
    <row r="374" spans="1:3" x14ac:dyDescent="0.25">
      <c r="A374" s="164"/>
      <c r="B374" s="164"/>
      <c r="C374" s="164"/>
    </row>
    <row r="375" spans="1:3" x14ac:dyDescent="0.25">
      <c r="A375" s="164"/>
      <c r="B375" s="164"/>
      <c r="C375" s="164"/>
    </row>
    <row r="376" spans="1:3" x14ac:dyDescent="0.25">
      <c r="A376" s="164"/>
      <c r="B376" s="164"/>
      <c r="C376" s="164"/>
    </row>
    <row r="377" spans="1:3" x14ac:dyDescent="0.25">
      <c r="A377" s="164"/>
      <c r="B377" s="164"/>
      <c r="C377" s="164"/>
    </row>
    <row r="378" spans="1:3" x14ac:dyDescent="0.25">
      <c r="A378" s="164"/>
      <c r="B378" s="164"/>
      <c r="C378" s="164"/>
    </row>
    <row r="379" spans="1:3" x14ac:dyDescent="0.25">
      <c r="A379" s="164"/>
      <c r="B379" s="164"/>
      <c r="C379" s="164"/>
    </row>
    <row r="380" spans="1:3" x14ac:dyDescent="0.25">
      <c r="A380" s="164"/>
      <c r="B380" s="164"/>
      <c r="C380" s="164"/>
    </row>
    <row r="381" spans="1:3" x14ac:dyDescent="0.25">
      <c r="A381" s="164"/>
      <c r="B381" s="164"/>
      <c r="C381" s="164"/>
    </row>
    <row r="382" spans="1:3" x14ac:dyDescent="0.25">
      <c r="A382" s="164"/>
      <c r="B382" s="164"/>
      <c r="C382" s="164"/>
    </row>
    <row r="383" spans="1:3" x14ac:dyDescent="0.25">
      <c r="A383" s="164"/>
      <c r="B383" s="164"/>
      <c r="C383" s="164"/>
    </row>
    <row r="384" spans="1:3" x14ac:dyDescent="0.25">
      <c r="A384" s="164"/>
      <c r="B384" s="164"/>
      <c r="C384" s="164"/>
    </row>
    <row r="385" spans="1:3" x14ac:dyDescent="0.25">
      <c r="A385" s="164"/>
      <c r="B385" s="164"/>
      <c r="C385" s="164"/>
    </row>
    <row r="386" spans="1:3" x14ac:dyDescent="0.25">
      <c r="A386" s="164"/>
      <c r="B386" s="164"/>
      <c r="C386" s="164"/>
    </row>
    <row r="387" spans="1:3" x14ac:dyDescent="0.25">
      <c r="A387" s="164"/>
      <c r="B387" s="164"/>
      <c r="C387" s="164"/>
    </row>
    <row r="388" spans="1:3" x14ac:dyDescent="0.25">
      <c r="A388" s="164"/>
      <c r="B388" s="164"/>
      <c r="C388" s="164"/>
    </row>
    <row r="389" spans="1:3" x14ac:dyDescent="0.25">
      <c r="A389" s="164"/>
      <c r="B389" s="164"/>
      <c r="C389" s="164"/>
    </row>
    <row r="390" spans="1:3" x14ac:dyDescent="0.25">
      <c r="A390" s="164"/>
      <c r="B390" s="164"/>
      <c r="C390" s="164"/>
    </row>
    <row r="391" spans="1:3" x14ac:dyDescent="0.25">
      <c r="A391" s="164"/>
      <c r="B391" s="164"/>
      <c r="C391" s="164"/>
    </row>
    <row r="392" spans="1:3" x14ac:dyDescent="0.25">
      <c r="A392" s="164"/>
      <c r="B392" s="164"/>
      <c r="C392" s="164"/>
    </row>
    <row r="393" spans="1:3" x14ac:dyDescent="0.25">
      <c r="A393" s="164"/>
      <c r="B393" s="164"/>
      <c r="C393" s="164"/>
    </row>
    <row r="394" spans="1:3" x14ac:dyDescent="0.25">
      <c r="A394" s="164"/>
      <c r="B394" s="164"/>
      <c r="C394" s="164"/>
    </row>
    <row r="395" spans="1:3" x14ac:dyDescent="0.25">
      <c r="A395" s="164"/>
      <c r="B395" s="164"/>
      <c r="C395" s="164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03" t="s">
        <v>906</v>
      </c>
      <c r="B1" s="103" t="s">
        <v>907</v>
      </c>
      <c r="C1" s="103" t="s">
        <v>105</v>
      </c>
      <c r="E1" s="26"/>
    </row>
    <row r="2" spans="1:5" x14ac:dyDescent="0.25">
      <c r="A2" s="108">
        <v>43852</v>
      </c>
      <c r="B2" s="103">
        <v>0</v>
      </c>
      <c r="C2" s="103">
        <v>0</v>
      </c>
    </row>
    <row r="3" spans="1:5" x14ac:dyDescent="0.25">
      <c r="A3" s="108">
        <v>43853</v>
      </c>
      <c r="B3" s="103">
        <v>0</v>
      </c>
      <c r="C3" s="103">
        <v>0</v>
      </c>
    </row>
    <row r="4" spans="1:5" x14ac:dyDescent="0.25">
      <c r="A4" s="108">
        <v>43854</v>
      </c>
      <c r="B4" s="103">
        <v>0</v>
      </c>
      <c r="C4" s="103">
        <v>0</v>
      </c>
    </row>
    <row r="5" spans="1:5" x14ac:dyDescent="0.25">
      <c r="A5" s="108">
        <v>43855</v>
      </c>
      <c r="B5" s="103">
        <v>0</v>
      </c>
      <c r="C5" s="103">
        <v>0</v>
      </c>
    </row>
    <row r="6" spans="1:5" x14ac:dyDescent="0.25">
      <c r="A6" s="108">
        <v>43856</v>
      </c>
      <c r="B6" s="103">
        <v>0</v>
      </c>
      <c r="C6" s="103">
        <v>0</v>
      </c>
    </row>
    <row r="7" spans="1:5" x14ac:dyDescent="0.25">
      <c r="A7" s="108">
        <v>43857</v>
      </c>
      <c r="B7" s="103">
        <v>0</v>
      </c>
      <c r="C7" s="103">
        <v>0</v>
      </c>
    </row>
    <row r="8" spans="1:5" x14ac:dyDescent="0.25">
      <c r="A8" s="108">
        <v>43858</v>
      </c>
      <c r="B8" s="103">
        <v>0</v>
      </c>
      <c r="C8" s="103">
        <v>0</v>
      </c>
    </row>
    <row r="9" spans="1:5" x14ac:dyDescent="0.25">
      <c r="A9" s="108">
        <v>43859</v>
      </c>
      <c r="B9" s="103">
        <v>0</v>
      </c>
      <c r="C9" s="103">
        <v>0</v>
      </c>
    </row>
    <row r="10" spans="1:5" x14ac:dyDescent="0.25">
      <c r="A10" s="108">
        <v>43860</v>
      </c>
      <c r="B10" s="103">
        <v>0</v>
      </c>
      <c r="C10" s="103">
        <v>0</v>
      </c>
    </row>
    <row r="11" spans="1:5" x14ac:dyDescent="0.25">
      <c r="A11" s="108">
        <v>43861</v>
      </c>
      <c r="B11" s="103">
        <v>0</v>
      </c>
      <c r="C11" s="103">
        <v>0</v>
      </c>
    </row>
    <row r="12" spans="1:5" x14ac:dyDescent="0.25">
      <c r="A12" s="108">
        <v>43862</v>
      </c>
      <c r="B12" s="103">
        <v>0</v>
      </c>
      <c r="C12" s="103">
        <v>0</v>
      </c>
    </row>
    <row r="13" spans="1:5" x14ac:dyDescent="0.25">
      <c r="A13" s="108">
        <v>43863</v>
      </c>
      <c r="B13" s="103">
        <v>0</v>
      </c>
      <c r="C13" s="103">
        <v>0</v>
      </c>
    </row>
    <row r="14" spans="1:5" x14ac:dyDescent="0.25">
      <c r="A14" s="108">
        <v>43864</v>
      </c>
      <c r="B14" s="103">
        <v>0</v>
      </c>
      <c r="C14" s="103">
        <v>0</v>
      </c>
    </row>
    <row r="15" spans="1:5" x14ac:dyDescent="0.25">
      <c r="A15" s="108">
        <v>43865</v>
      </c>
      <c r="B15" s="103">
        <v>0</v>
      </c>
      <c r="C15" s="103">
        <v>0</v>
      </c>
    </row>
    <row r="16" spans="1:5" x14ac:dyDescent="0.25">
      <c r="A16" s="108">
        <v>43866</v>
      </c>
      <c r="B16" s="103">
        <v>0</v>
      </c>
      <c r="C16" s="103">
        <v>0</v>
      </c>
    </row>
    <row r="17" spans="1:3" x14ac:dyDescent="0.25">
      <c r="A17" s="108">
        <v>43867</v>
      </c>
      <c r="B17" s="103">
        <v>0</v>
      </c>
      <c r="C17" s="103">
        <v>0</v>
      </c>
    </row>
    <row r="18" spans="1:3" x14ac:dyDescent="0.25">
      <c r="A18" s="108">
        <v>43868</v>
      </c>
      <c r="B18" s="103">
        <v>0</v>
      </c>
      <c r="C18" s="103">
        <v>0</v>
      </c>
    </row>
    <row r="19" spans="1:3" x14ac:dyDescent="0.25">
      <c r="A19" s="108">
        <v>43869</v>
      </c>
      <c r="B19" s="103">
        <v>0</v>
      </c>
      <c r="C19" s="103">
        <v>0</v>
      </c>
    </row>
    <row r="20" spans="1:3" x14ac:dyDescent="0.25">
      <c r="A20" s="108">
        <v>43870</v>
      </c>
      <c r="B20" s="103">
        <v>0</v>
      </c>
      <c r="C20" s="103">
        <v>0</v>
      </c>
    </row>
    <row r="21" spans="1:3" x14ac:dyDescent="0.25">
      <c r="A21" s="108">
        <v>43871</v>
      </c>
      <c r="B21" s="103">
        <v>0</v>
      </c>
      <c r="C21" s="103">
        <v>0</v>
      </c>
    </row>
    <row r="22" spans="1:3" x14ac:dyDescent="0.25">
      <c r="A22" s="108">
        <v>43872</v>
      </c>
      <c r="B22" s="103">
        <v>0</v>
      </c>
      <c r="C22" s="103">
        <v>0</v>
      </c>
    </row>
    <row r="23" spans="1:3" x14ac:dyDescent="0.25">
      <c r="A23" s="108">
        <v>43873</v>
      </c>
      <c r="B23" s="103">
        <v>0</v>
      </c>
      <c r="C23" s="103">
        <v>0</v>
      </c>
    </row>
    <row r="24" spans="1:3" x14ac:dyDescent="0.25">
      <c r="A24" s="108">
        <v>43874</v>
      </c>
      <c r="B24" s="103">
        <v>0</v>
      </c>
      <c r="C24" s="103">
        <v>0</v>
      </c>
    </row>
    <row r="25" spans="1:3" x14ac:dyDescent="0.25">
      <c r="A25" s="108">
        <v>43875</v>
      </c>
      <c r="B25" s="103">
        <v>0</v>
      </c>
      <c r="C25" s="103">
        <v>0</v>
      </c>
    </row>
    <row r="26" spans="1:3" x14ac:dyDescent="0.25">
      <c r="A26" s="108">
        <v>43876</v>
      </c>
      <c r="B26" s="103">
        <v>0</v>
      </c>
      <c r="C26" s="103">
        <v>0</v>
      </c>
    </row>
    <row r="27" spans="1:3" x14ac:dyDescent="0.25">
      <c r="A27" s="108">
        <v>43877</v>
      </c>
      <c r="B27" s="103">
        <v>0</v>
      </c>
      <c r="C27" s="103">
        <v>0</v>
      </c>
    </row>
    <row r="28" spans="1:3" x14ac:dyDescent="0.25">
      <c r="A28" s="108">
        <v>43878</v>
      </c>
      <c r="B28" s="103">
        <v>0</v>
      </c>
      <c r="C28" s="103">
        <v>0</v>
      </c>
    </row>
    <row r="29" spans="1:3" x14ac:dyDescent="0.25">
      <c r="A29" s="108">
        <v>43879</v>
      </c>
      <c r="B29" s="103">
        <v>0</v>
      </c>
      <c r="C29" s="103">
        <v>0</v>
      </c>
    </row>
    <row r="30" spans="1:3" x14ac:dyDescent="0.25">
      <c r="A30" s="108">
        <v>43880</v>
      </c>
      <c r="B30" s="103">
        <v>0</v>
      </c>
      <c r="C30" s="103">
        <v>0</v>
      </c>
    </row>
    <row r="31" spans="1:3" x14ac:dyDescent="0.25">
      <c r="A31" s="108">
        <v>43881</v>
      </c>
      <c r="B31" s="103">
        <v>0</v>
      </c>
      <c r="C31" s="103">
        <v>0</v>
      </c>
    </row>
    <row r="32" spans="1:3" x14ac:dyDescent="0.25">
      <c r="A32" s="108">
        <v>43882</v>
      </c>
      <c r="B32" s="103">
        <v>0</v>
      </c>
      <c r="C32" s="103">
        <v>0</v>
      </c>
    </row>
    <row r="33" spans="1:3" x14ac:dyDescent="0.25">
      <c r="A33" s="108">
        <v>43883</v>
      </c>
      <c r="B33" s="103">
        <v>0</v>
      </c>
      <c r="C33" s="103">
        <v>0</v>
      </c>
    </row>
    <row r="34" spans="1:3" x14ac:dyDescent="0.25">
      <c r="A34" s="108">
        <v>43884</v>
      </c>
      <c r="B34" s="103">
        <v>0</v>
      </c>
      <c r="C34" s="103">
        <v>0</v>
      </c>
    </row>
    <row r="35" spans="1:3" x14ac:dyDescent="0.25">
      <c r="A35" s="108">
        <v>43885</v>
      </c>
      <c r="B35" s="103">
        <v>0</v>
      </c>
      <c r="C35" s="103">
        <v>0</v>
      </c>
    </row>
    <row r="36" spans="1:3" x14ac:dyDescent="0.25">
      <c r="A36" s="108">
        <v>43886</v>
      </c>
      <c r="B36" s="103">
        <v>0</v>
      </c>
      <c r="C36" s="103">
        <v>0</v>
      </c>
    </row>
    <row r="37" spans="1:3" x14ac:dyDescent="0.25">
      <c r="A37" s="108">
        <v>43887</v>
      </c>
      <c r="B37" s="103">
        <v>0</v>
      </c>
      <c r="C37" s="103">
        <v>0</v>
      </c>
    </row>
    <row r="38" spans="1:3" x14ac:dyDescent="0.25">
      <c r="A38" s="108">
        <v>43888</v>
      </c>
      <c r="B38" s="103">
        <v>0</v>
      </c>
      <c r="C38" s="103">
        <v>0</v>
      </c>
    </row>
    <row r="39" spans="1:3" x14ac:dyDescent="0.25">
      <c r="A39" s="108">
        <v>43889</v>
      </c>
      <c r="B39" s="103">
        <v>0</v>
      </c>
      <c r="C39" s="103">
        <v>0</v>
      </c>
    </row>
    <row r="40" spans="1:3" x14ac:dyDescent="0.25">
      <c r="A40" s="108">
        <v>43890</v>
      </c>
      <c r="B40" s="103">
        <v>0</v>
      </c>
      <c r="C40" s="103">
        <v>0</v>
      </c>
    </row>
    <row r="41" spans="1:3" x14ac:dyDescent="0.25">
      <c r="A41" s="108">
        <v>43891</v>
      </c>
      <c r="B41" s="103">
        <v>0</v>
      </c>
      <c r="C41" s="103">
        <v>0</v>
      </c>
    </row>
    <row r="42" spans="1:3" x14ac:dyDescent="0.25">
      <c r="A42" s="108">
        <v>43892</v>
      </c>
      <c r="B42" s="103">
        <v>0</v>
      </c>
      <c r="C42" s="103">
        <v>0</v>
      </c>
    </row>
    <row r="43" spans="1:3" x14ac:dyDescent="0.25">
      <c r="A43" s="108">
        <v>43893</v>
      </c>
      <c r="B43" s="103">
        <v>0</v>
      </c>
      <c r="C43" s="103">
        <v>1</v>
      </c>
    </row>
    <row r="44" spans="1:3" x14ac:dyDescent="0.25">
      <c r="A44" s="108">
        <v>43894</v>
      </c>
      <c r="B44" s="103">
        <v>0</v>
      </c>
      <c r="C44" s="103">
        <v>0</v>
      </c>
    </row>
    <row r="45" spans="1:3" x14ac:dyDescent="0.25">
      <c r="A45" s="108">
        <v>43895</v>
      </c>
      <c r="B45" s="103">
        <v>0</v>
      </c>
      <c r="C45" s="103">
        <v>0</v>
      </c>
    </row>
    <row r="46" spans="1:3" x14ac:dyDescent="0.25">
      <c r="A46" s="108">
        <v>43896</v>
      </c>
      <c r="B46" s="103">
        <v>0</v>
      </c>
      <c r="C46" s="103">
        <v>0</v>
      </c>
    </row>
    <row r="47" spans="1:3" x14ac:dyDescent="0.25">
      <c r="A47" s="108">
        <v>43897</v>
      </c>
      <c r="B47" s="103">
        <v>0</v>
      </c>
      <c r="C47" s="103">
        <v>0</v>
      </c>
    </row>
    <row r="48" spans="1:3" x14ac:dyDescent="0.25">
      <c r="A48" s="108">
        <v>43898</v>
      </c>
      <c r="B48" s="103">
        <v>0</v>
      </c>
      <c r="C48" s="103">
        <v>0</v>
      </c>
    </row>
    <row r="49" spans="1:3" x14ac:dyDescent="0.25">
      <c r="A49" s="108">
        <v>43899</v>
      </c>
      <c r="B49" s="103">
        <v>0</v>
      </c>
      <c r="C49" s="103">
        <v>0</v>
      </c>
    </row>
    <row r="50" spans="1:3" x14ac:dyDescent="0.25">
      <c r="A50" s="108">
        <v>43900</v>
      </c>
      <c r="B50" s="103">
        <v>0</v>
      </c>
      <c r="C50" s="103">
        <v>0</v>
      </c>
    </row>
    <row r="51" spans="1:3" x14ac:dyDescent="0.25">
      <c r="A51" s="108">
        <v>43901</v>
      </c>
      <c r="B51" s="103">
        <v>0</v>
      </c>
      <c r="C51" s="103">
        <v>0</v>
      </c>
    </row>
    <row r="52" spans="1:3" x14ac:dyDescent="0.25">
      <c r="A52" s="108">
        <v>43902</v>
      </c>
      <c r="B52" s="103">
        <v>0</v>
      </c>
      <c r="C52" s="103">
        <v>0</v>
      </c>
    </row>
    <row r="53" spans="1:3" x14ac:dyDescent="0.25">
      <c r="A53" s="108">
        <v>43903</v>
      </c>
      <c r="B53" s="103">
        <v>0</v>
      </c>
      <c r="C53" s="103">
        <v>0</v>
      </c>
    </row>
    <row r="54" spans="1:3" x14ac:dyDescent="0.25">
      <c r="A54" s="108">
        <v>43904</v>
      </c>
      <c r="B54" s="103">
        <v>0</v>
      </c>
      <c r="C54" s="103">
        <v>0</v>
      </c>
    </row>
    <row r="55" spans="1:3" x14ac:dyDescent="0.25">
      <c r="A55" s="108">
        <v>43905</v>
      </c>
      <c r="B55" s="103">
        <v>0</v>
      </c>
      <c r="C55" s="103">
        <v>0</v>
      </c>
    </row>
    <row r="56" spans="1:3" x14ac:dyDescent="0.25">
      <c r="A56" s="108">
        <v>43906</v>
      </c>
      <c r="B56" s="103">
        <v>0</v>
      </c>
      <c r="C56" s="103">
        <v>0</v>
      </c>
    </row>
    <row r="57" spans="1:3" x14ac:dyDescent="0.25">
      <c r="A57" s="108">
        <v>43907</v>
      </c>
      <c r="B57" s="103">
        <v>0</v>
      </c>
      <c r="C57" s="103">
        <v>0</v>
      </c>
    </row>
    <row r="58" spans="1:3" x14ac:dyDescent="0.25">
      <c r="A58" s="108">
        <v>43908</v>
      </c>
      <c r="B58" s="103">
        <v>0</v>
      </c>
      <c r="C58" s="103">
        <v>0</v>
      </c>
    </row>
    <row r="59" spans="1:3" x14ac:dyDescent="0.25">
      <c r="A59" s="108">
        <v>43909</v>
      </c>
      <c r="B59" s="103">
        <v>0</v>
      </c>
      <c r="C59" s="103">
        <v>0</v>
      </c>
    </row>
    <row r="60" spans="1:3" x14ac:dyDescent="0.25">
      <c r="A60" s="108">
        <v>43910</v>
      </c>
      <c r="B60" s="103">
        <v>0</v>
      </c>
      <c r="C60" s="103">
        <v>0</v>
      </c>
    </row>
    <row r="61" spans="1:3" x14ac:dyDescent="0.25">
      <c r="A61" s="108">
        <v>43911</v>
      </c>
      <c r="B61" s="103">
        <v>0</v>
      </c>
      <c r="C61" s="103">
        <v>0</v>
      </c>
    </row>
    <row r="62" spans="1:3" x14ac:dyDescent="0.25">
      <c r="A62" s="108">
        <v>43912</v>
      </c>
      <c r="B62" s="103">
        <v>0</v>
      </c>
      <c r="C62" s="103">
        <v>0</v>
      </c>
    </row>
    <row r="63" spans="1:3" x14ac:dyDescent="0.25">
      <c r="A63" s="108">
        <v>43913</v>
      </c>
      <c r="B63" s="103">
        <v>0</v>
      </c>
      <c r="C63" s="103">
        <v>0</v>
      </c>
    </row>
    <row r="64" spans="1:3" x14ac:dyDescent="0.25">
      <c r="A64" s="108">
        <v>43914</v>
      </c>
      <c r="B64" s="103">
        <v>0</v>
      </c>
      <c r="C64" s="103">
        <v>0</v>
      </c>
    </row>
    <row r="65" spans="1:3" x14ac:dyDescent="0.25">
      <c r="A65" s="108">
        <v>43915</v>
      </c>
      <c r="B65" s="103">
        <v>0</v>
      </c>
      <c r="C65" s="103">
        <v>0</v>
      </c>
    </row>
    <row r="66" spans="1:3" x14ac:dyDescent="0.25">
      <c r="A66" s="108">
        <v>43916</v>
      </c>
      <c r="B66" s="103">
        <v>0</v>
      </c>
      <c r="C66" s="103">
        <v>0</v>
      </c>
    </row>
    <row r="67" spans="1:3" x14ac:dyDescent="0.25">
      <c r="A67" s="108">
        <v>43917</v>
      </c>
      <c r="B67" s="103">
        <v>0</v>
      </c>
      <c r="C67" s="103">
        <v>0</v>
      </c>
    </row>
    <row r="68" spans="1:3" x14ac:dyDescent="0.25">
      <c r="A68" s="108">
        <v>43918</v>
      </c>
      <c r="B68" s="103">
        <v>0</v>
      </c>
      <c r="C68" s="103">
        <v>0</v>
      </c>
    </row>
    <row r="69" spans="1:3" x14ac:dyDescent="0.25">
      <c r="A69" s="108">
        <v>43919</v>
      </c>
      <c r="B69" s="103">
        <v>0</v>
      </c>
      <c r="C69" s="103">
        <v>0</v>
      </c>
    </row>
    <row r="70" spans="1:3" x14ac:dyDescent="0.25">
      <c r="A70" s="108">
        <v>43920</v>
      </c>
      <c r="B70" s="103">
        <v>0</v>
      </c>
      <c r="C70" s="103">
        <v>0</v>
      </c>
    </row>
    <row r="71" spans="1:3" x14ac:dyDescent="0.25">
      <c r="A71" s="108">
        <v>43921</v>
      </c>
      <c r="B71" s="103">
        <v>0</v>
      </c>
      <c r="C71" s="103">
        <v>0</v>
      </c>
    </row>
    <row r="72" spans="1:3" x14ac:dyDescent="0.25">
      <c r="A72" s="108">
        <v>43922</v>
      </c>
      <c r="B72" s="103">
        <v>0</v>
      </c>
      <c r="C72" s="103">
        <v>0</v>
      </c>
    </row>
    <row r="73" spans="1:3" x14ac:dyDescent="0.25">
      <c r="A73" s="108">
        <v>43923</v>
      </c>
      <c r="B73" s="103">
        <v>1</v>
      </c>
      <c r="C73" s="103">
        <v>3</v>
      </c>
    </row>
    <row r="74" spans="1:3" x14ac:dyDescent="0.25">
      <c r="A74" s="108">
        <v>43924</v>
      </c>
      <c r="B74" s="103">
        <v>0</v>
      </c>
      <c r="C74" s="103">
        <v>0</v>
      </c>
    </row>
    <row r="75" spans="1:3" x14ac:dyDescent="0.25">
      <c r="A75" s="108">
        <v>43925</v>
      </c>
      <c r="B75" s="103">
        <v>1</v>
      </c>
      <c r="C75" s="103">
        <v>4</v>
      </c>
    </row>
    <row r="76" spans="1:3" x14ac:dyDescent="0.25">
      <c r="A76" s="108">
        <v>43926</v>
      </c>
      <c r="B76" s="103">
        <v>0</v>
      </c>
      <c r="C76" s="103">
        <v>0</v>
      </c>
    </row>
    <row r="77" spans="1:3" x14ac:dyDescent="0.25">
      <c r="A77" s="108">
        <v>43927</v>
      </c>
      <c r="B77" s="103">
        <v>0</v>
      </c>
      <c r="C77" s="103">
        <v>4</v>
      </c>
    </row>
    <row r="78" spans="1:3" x14ac:dyDescent="0.25">
      <c r="A78" s="108">
        <v>43928</v>
      </c>
      <c r="B78" s="103">
        <v>0</v>
      </c>
      <c r="C78" s="103">
        <v>4</v>
      </c>
    </row>
    <row r="79" spans="1:3" x14ac:dyDescent="0.25">
      <c r="A79" s="108">
        <v>43929</v>
      </c>
      <c r="B79" s="103">
        <v>0</v>
      </c>
      <c r="C79" s="103">
        <v>2</v>
      </c>
    </row>
    <row r="80" spans="1:3" x14ac:dyDescent="0.25">
      <c r="A80" s="108">
        <v>43930</v>
      </c>
      <c r="B80" s="103">
        <v>2</v>
      </c>
      <c r="C80" s="103">
        <v>22</v>
      </c>
    </row>
    <row r="81" spans="1:3" x14ac:dyDescent="0.25">
      <c r="A81" s="108">
        <v>43931</v>
      </c>
      <c r="B81" s="103">
        <v>1</v>
      </c>
      <c r="C81" s="103">
        <v>1</v>
      </c>
    </row>
    <row r="82" spans="1:3" x14ac:dyDescent="0.25">
      <c r="A82" s="108">
        <v>43932</v>
      </c>
      <c r="B82" s="154">
        <v>0</v>
      </c>
      <c r="C82" s="154">
        <v>1</v>
      </c>
    </row>
    <row r="83" spans="1:3" x14ac:dyDescent="0.25">
      <c r="A83" s="108">
        <v>43933</v>
      </c>
      <c r="B83" s="154">
        <v>2</v>
      </c>
      <c r="C83" s="154">
        <v>3</v>
      </c>
    </row>
    <row r="84" spans="1:3" x14ac:dyDescent="0.25">
      <c r="A84" s="108">
        <v>43934</v>
      </c>
      <c r="B84" s="154">
        <v>0</v>
      </c>
      <c r="C84" s="154">
        <v>8</v>
      </c>
    </row>
    <row r="85" spans="1:3" x14ac:dyDescent="0.25">
      <c r="A85" s="108">
        <v>43935</v>
      </c>
      <c r="B85" s="154">
        <v>2</v>
      </c>
      <c r="C85" s="154">
        <v>8</v>
      </c>
    </row>
    <row r="86" spans="1:3" x14ac:dyDescent="0.25">
      <c r="A86" s="108">
        <v>43936</v>
      </c>
      <c r="B86" s="154">
        <v>2</v>
      </c>
      <c r="C86" s="154">
        <v>10</v>
      </c>
    </row>
    <row r="87" spans="1:3" x14ac:dyDescent="0.25">
      <c r="A87" s="108">
        <v>43937</v>
      </c>
      <c r="B87" s="154">
        <v>0</v>
      </c>
      <c r="C87" s="154">
        <v>21</v>
      </c>
    </row>
    <row r="88" spans="1:3" x14ac:dyDescent="0.25">
      <c r="A88" s="108">
        <v>43938</v>
      </c>
      <c r="B88" s="154">
        <v>5</v>
      </c>
      <c r="C88" s="154">
        <v>79</v>
      </c>
    </row>
    <row r="89" spans="1:3" x14ac:dyDescent="0.25">
      <c r="A89" s="108">
        <v>43939</v>
      </c>
      <c r="B89" s="154">
        <v>3</v>
      </c>
      <c r="C89" s="154">
        <v>8</v>
      </c>
    </row>
    <row r="90" spans="1:3" x14ac:dyDescent="0.25">
      <c r="A90" s="108">
        <v>43940</v>
      </c>
      <c r="B90" s="154">
        <v>1</v>
      </c>
      <c r="C90" s="154">
        <v>10</v>
      </c>
    </row>
    <row r="91" spans="1:3" x14ac:dyDescent="0.25">
      <c r="A91" s="108">
        <v>43941</v>
      </c>
      <c r="B91" s="154">
        <v>6</v>
      </c>
      <c r="C91" s="154">
        <v>63</v>
      </c>
    </row>
    <row r="92" spans="1:3" x14ac:dyDescent="0.25">
      <c r="A92" s="108">
        <v>43942</v>
      </c>
      <c r="B92" s="154">
        <v>11</v>
      </c>
      <c r="C92" s="154">
        <v>75</v>
      </c>
    </row>
    <row r="93" spans="1:3" x14ac:dyDescent="0.25">
      <c r="A93" s="108">
        <v>43943</v>
      </c>
      <c r="B93" s="154">
        <v>17</v>
      </c>
      <c r="C93" s="154">
        <v>145</v>
      </c>
    </row>
    <row r="94" spans="1:3" x14ac:dyDescent="0.25">
      <c r="A94" s="108">
        <v>43944</v>
      </c>
      <c r="B94" s="154">
        <v>30</v>
      </c>
      <c r="C94" s="154">
        <v>471</v>
      </c>
    </row>
    <row r="95" spans="1:3" x14ac:dyDescent="0.25">
      <c r="A95" s="108">
        <v>43945</v>
      </c>
      <c r="B95" s="154">
        <v>82</v>
      </c>
      <c r="C95" s="154">
        <v>896</v>
      </c>
    </row>
    <row r="96" spans="1:3" x14ac:dyDescent="0.25">
      <c r="A96" s="108">
        <v>43946</v>
      </c>
      <c r="B96" s="154">
        <v>25</v>
      </c>
      <c r="C96" s="154">
        <v>482</v>
      </c>
    </row>
    <row r="97" spans="1:3" x14ac:dyDescent="0.25">
      <c r="A97" s="108">
        <v>43947</v>
      </c>
      <c r="B97" s="154">
        <v>36</v>
      </c>
      <c r="C97" s="154">
        <v>454</v>
      </c>
    </row>
    <row r="98" spans="1:3" x14ac:dyDescent="0.25">
      <c r="A98" s="108">
        <v>43948</v>
      </c>
      <c r="B98" s="154">
        <v>79</v>
      </c>
      <c r="C98" s="154">
        <v>1133</v>
      </c>
    </row>
    <row r="99" spans="1:3" x14ac:dyDescent="0.25">
      <c r="A99" s="108">
        <v>43949</v>
      </c>
      <c r="B99" s="154">
        <v>83</v>
      </c>
      <c r="C99" s="154">
        <v>1417</v>
      </c>
    </row>
    <row r="100" spans="1:3" x14ac:dyDescent="0.25">
      <c r="A100" s="108">
        <v>43950</v>
      </c>
      <c r="B100" s="154">
        <v>105</v>
      </c>
      <c r="C100" s="154">
        <v>1686</v>
      </c>
    </row>
    <row r="101" spans="1:3" x14ac:dyDescent="0.25">
      <c r="A101" s="108">
        <v>43951</v>
      </c>
      <c r="B101" s="154">
        <v>116</v>
      </c>
      <c r="C101" s="154">
        <v>1364</v>
      </c>
    </row>
    <row r="102" spans="1:3" x14ac:dyDescent="0.25">
      <c r="A102" s="108">
        <v>43952</v>
      </c>
      <c r="B102" s="154">
        <v>130</v>
      </c>
      <c r="C102" s="154">
        <v>1768</v>
      </c>
    </row>
    <row r="103" spans="1:3" x14ac:dyDescent="0.25">
      <c r="A103" s="108">
        <v>43953</v>
      </c>
      <c r="B103" s="154">
        <v>57</v>
      </c>
      <c r="C103" s="154">
        <v>592</v>
      </c>
    </row>
    <row r="104" spans="1:3" x14ac:dyDescent="0.25">
      <c r="A104" s="108">
        <v>43954</v>
      </c>
      <c r="B104" s="154">
        <v>42</v>
      </c>
      <c r="C104" s="154">
        <v>403</v>
      </c>
    </row>
    <row r="105" spans="1:3" x14ac:dyDescent="0.25">
      <c r="A105" s="108">
        <v>43955</v>
      </c>
      <c r="B105" s="154">
        <v>161</v>
      </c>
      <c r="C105" s="154">
        <v>2000</v>
      </c>
    </row>
    <row r="106" spans="1:3" x14ac:dyDescent="0.25">
      <c r="A106" s="108">
        <v>43956</v>
      </c>
      <c r="B106" s="154">
        <v>158</v>
      </c>
      <c r="C106" s="154">
        <v>1969</v>
      </c>
    </row>
    <row r="107" spans="1:3" x14ac:dyDescent="0.25">
      <c r="A107" s="108">
        <v>43957</v>
      </c>
      <c r="B107" s="154">
        <v>182</v>
      </c>
      <c r="C107" s="154">
        <v>1970</v>
      </c>
    </row>
    <row r="108" spans="1:3" x14ac:dyDescent="0.25">
      <c r="A108" s="108">
        <v>43958</v>
      </c>
      <c r="B108" s="154">
        <v>173</v>
      </c>
      <c r="C108" s="154">
        <v>2057</v>
      </c>
    </row>
    <row r="109" spans="1:3" x14ac:dyDescent="0.25">
      <c r="A109" s="108">
        <v>43959</v>
      </c>
      <c r="B109" s="154">
        <v>136</v>
      </c>
      <c r="C109" s="154">
        <v>1875</v>
      </c>
    </row>
    <row r="110" spans="1:3" x14ac:dyDescent="0.25">
      <c r="A110" s="108">
        <v>43960</v>
      </c>
      <c r="B110" s="154">
        <v>38</v>
      </c>
      <c r="C110" s="154">
        <v>627</v>
      </c>
    </row>
    <row r="111" spans="1:3" x14ac:dyDescent="0.25">
      <c r="A111" s="108">
        <v>43961</v>
      </c>
      <c r="B111" s="154">
        <v>77</v>
      </c>
      <c r="C111" s="154">
        <v>354</v>
      </c>
    </row>
    <row r="112" spans="1:3" x14ac:dyDescent="0.25">
      <c r="A112" s="108">
        <v>43962</v>
      </c>
      <c r="B112" s="154">
        <v>161</v>
      </c>
      <c r="C112" s="154">
        <v>1829</v>
      </c>
    </row>
    <row r="113" spans="1:3" x14ac:dyDescent="0.25">
      <c r="A113" s="108">
        <v>43963</v>
      </c>
      <c r="B113" s="154">
        <v>147</v>
      </c>
      <c r="C113" s="154">
        <v>1860</v>
      </c>
    </row>
    <row r="114" spans="1:3" x14ac:dyDescent="0.25">
      <c r="A114" s="108">
        <v>43964</v>
      </c>
      <c r="B114" s="154">
        <v>178</v>
      </c>
      <c r="C114" s="154">
        <v>1805</v>
      </c>
    </row>
    <row r="115" spans="1:3" x14ac:dyDescent="0.25">
      <c r="A115" s="108">
        <v>43965</v>
      </c>
      <c r="B115" s="154">
        <v>164</v>
      </c>
      <c r="C115" s="154">
        <v>1668</v>
      </c>
    </row>
    <row r="116" spans="1:3" x14ac:dyDescent="0.25">
      <c r="A116" s="108">
        <v>43966</v>
      </c>
      <c r="B116" s="154">
        <v>141</v>
      </c>
      <c r="C116" s="154">
        <v>1609</v>
      </c>
    </row>
    <row r="117" spans="1:3" x14ac:dyDescent="0.25">
      <c r="A117" s="108">
        <v>43967</v>
      </c>
      <c r="B117" s="154">
        <v>50</v>
      </c>
      <c r="C117" s="154">
        <v>529</v>
      </c>
    </row>
    <row r="118" spans="1:3" x14ac:dyDescent="0.25">
      <c r="A118" s="108">
        <v>43968</v>
      </c>
      <c r="B118" s="154">
        <v>54</v>
      </c>
      <c r="C118" s="154">
        <v>358</v>
      </c>
    </row>
    <row r="119" spans="1:3" x14ac:dyDescent="0.25">
      <c r="A119" s="108">
        <v>43969</v>
      </c>
      <c r="B119" s="154">
        <v>137</v>
      </c>
      <c r="C119" s="154">
        <v>1621</v>
      </c>
    </row>
    <row r="120" spans="1:3" x14ac:dyDescent="0.25">
      <c r="A120" s="108">
        <v>43970</v>
      </c>
      <c r="B120" s="154">
        <v>163</v>
      </c>
      <c r="C120" s="154">
        <v>1703</v>
      </c>
    </row>
    <row r="121" spans="1:3" x14ac:dyDescent="0.25">
      <c r="A121" s="104">
        <v>43971</v>
      </c>
      <c r="B121" s="154">
        <v>149</v>
      </c>
      <c r="C121" s="154">
        <v>1964</v>
      </c>
    </row>
    <row r="122" spans="1:3" x14ac:dyDescent="0.25">
      <c r="A122" s="104">
        <v>43972</v>
      </c>
      <c r="B122" s="154">
        <v>193</v>
      </c>
      <c r="C122" s="154">
        <v>1706</v>
      </c>
    </row>
    <row r="123" spans="1:3" x14ac:dyDescent="0.25">
      <c r="A123" s="104">
        <v>43973</v>
      </c>
      <c r="B123" s="154">
        <v>158</v>
      </c>
      <c r="C123" s="154">
        <v>1649</v>
      </c>
    </row>
    <row r="124" spans="1:3" x14ac:dyDescent="0.25">
      <c r="A124" s="104">
        <v>43974</v>
      </c>
      <c r="B124" s="154">
        <v>41</v>
      </c>
      <c r="C124" s="154">
        <v>421</v>
      </c>
    </row>
    <row r="125" spans="1:3" x14ac:dyDescent="0.25">
      <c r="A125" s="104">
        <v>43975</v>
      </c>
      <c r="B125" s="154">
        <v>40</v>
      </c>
      <c r="C125" s="154">
        <v>312</v>
      </c>
    </row>
    <row r="126" spans="1:3" x14ac:dyDescent="0.25">
      <c r="A126" s="104">
        <v>43976</v>
      </c>
      <c r="B126" s="154">
        <v>49</v>
      </c>
      <c r="C126" s="154">
        <v>327</v>
      </c>
    </row>
    <row r="127" spans="1:3" x14ac:dyDescent="0.25">
      <c r="A127" s="104">
        <v>43977</v>
      </c>
      <c r="B127" s="154">
        <v>130</v>
      </c>
      <c r="C127" s="154">
        <v>1525</v>
      </c>
    </row>
    <row r="128" spans="1:3" x14ac:dyDescent="0.25">
      <c r="A128" s="104">
        <v>43978</v>
      </c>
      <c r="B128" s="154">
        <v>153</v>
      </c>
      <c r="C128" s="154">
        <v>1472</v>
      </c>
    </row>
    <row r="129" spans="1:3" x14ac:dyDescent="0.25">
      <c r="A129" s="104">
        <v>43979</v>
      </c>
      <c r="B129" s="154">
        <v>176</v>
      </c>
      <c r="C129" s="154">
        <v>1310</v>
      </c>
    </row>
    <row r="130" spans="1:3" x14ac:dyDescent="0.25">
      <c r="A130" s="104">
        <v>43980</v>
      </c>
      <c r="B130" s="154">
        <v>138</v>
      </c>
      <c r="C130" s="154">
        <v>1335</v>
      </c>
    </row>
    <row r="131" spans="1:3" x14ac:dyDescent="0.25">
      <c r="A131" s="104">
        <v>43981</v>
      </c>
      <c r="B131" s="154">
        <v>35</v>
      </c>
      <c r="C131" s="154">
        <v>265</v>
      </c>
    </row>
    <row r="132" spans="1:3" x14ac:dyDescent="0.25">
      <c r="A132" s="104">
        <v>43982</v>
      </c>
      <c r="B132" s="154">
        <v>38</v>
      </c>
      <c r="C132" s="154">
        <v>189</v>
      </c>
    </row>
    <row r="133" spans="1:3" x14ac:dyDescent="0.25">
      <c r="A133" s="104">
        <v>43983</v>
      </c>
      <c r="B133" s="154">
        <v>166</v>
      </c>
      <c r="C133" s="154">
        <v>1293</v>
      </c>
    </row>
    <row r="134" spans="1:3" x14ac:dyDescent="0.25">
      <c r="A134" s="104">
        <v>43984</v>
      </c>
      <c r="B134" s="154">
        <v>88</v>
      </c>
      <c r="C134" s="154">
        <v>1100</v>
      </c>
    </row>
    <row r="135" spans="1:3" x14ac:dyDescent="0.25">
      <c r="A135" s="104">
        <v>43985</v>
      </c>
      <c r="B135" s="154">
        <v>123</v>
      </c>
      <c r="C135" s="154">
        <v>1231</v>
      </c>
    </row>
    <row r="136" spans="1:3" x14ac:dyDescent="0.25">
      <c r="A136" s="104">
        <v>43986</v>
      </c>
      <c r="B136" s="154">
        <v>90</v>
      </c>
      <c r="C136" s="154">
        <v>1077</v>
      </c>
    </row>
    <row r="137" spans="1:3" x14ac:dyDescent="0.25">
      <c r="A137" s="104">
        <v>43987</v>
      </c>
      <c r="B137" s="154">
        <v>150</v>
      </c>
      <c r="C137" s="154">
        <v>1207</v>
      </c>
    </row>
    <row r="138" spans="1:3" x14ac:dyDescent="0.25">
      <c r="A138" s="104">
        <v>43988</v>
      </c>
      <c r="B138" s="154">
        <v>33</v>
      </c>
      <c r="C138" s="154">
        <v>287</v>
      </c>
    </row>
    <row r="139" spans="1:3" x14ac:dyDescent="0.25">
      <c r="A139" s="104">
        <v>43989</v>
      </c>
      <c r="B139" s="154">
        <v>24</v>
      </c>
      <c r="C139" s="154">
        <v>170</v>
      </c>
    </row>
    <row r="140" spans="1:3" x14ac:dyDescent="0.25">
      <c r="A140" s="104">
        <v>43990</v>
      </c>
      <c r="B140" s="154">
        <v>102</v>
      </c>
      <c r="C140" s="154">
        <v>1010</v>
      </c>
    </row>
    <row r="141" spans="1:3" x14ac:dyDescent="0.25">
      <c r="A141" s="104">
        <v>43991</v>
      </c>
      <c r="B141" s="154">
        <v>106</v>
      </c>
      <c r="C141" s="154">
        <v>1158</v>
      </c>
    </row>
    <row r="142" spans="1:3" x14ac:dyDescent="0.25">
      <c r="A142" s="104">
        <v>43992</v>
      </c>
      <c r="B142" s="154">
        <v>137</v>
      </c>
      <c r="C142" s="154">
        <v>1201</v>
      </c>
    </row>
    <row r="143" spans="1:3" x14ac:dyDescent="0.25">
      <c r="A143" s="104">
        <v>43993</v>
      </c>
      <c r="B143" s="154">
        <v>107</v>
      </c>
      <c r="C143" s="154">
        <v>1231</v>
      </c>
    </row>
    <row r="144" spans="1:3" x14ac:dyDescent="0.25">
      <c r="A144" s="104">
        <v>43994</v>
      </c>
      <c r="B144" s="154">
        <v>85</v>
      </c>
      <c r="C144" s="154">
        <v>1236</v>
      </c>
    </row>
    <row r="145" spans="1:3" x14ac:dyDescent="0.25">
      <c r="A145" s="104">
        <v>43995</v>
      </c>
      <c r="B145" s="154">
        <v>22</v>
      </c>
      <c r="C145" s="154">
        <v>230</v>
      </c>
    </row>
    <row r="146" spans="1:3" x14ac:dyDescent="0.25">
      <c r="A146" s="104">
        <v>43996</v>
      </c>
      <c r="B146" s="154">
        <v>25</v>
      </c>
      <c r="C146" s="154">
        <v>175</v>
      </c>
    </row>
    <row r="147" spans="1:3" x14ac:dyDescent="0.25">
      <c r="A147" s="104">
        <v>43997</v>
      </c>
      <c r="B147" s="154">
        <v>114</v>
      </c>
      <c r="C147" s="154">
        <v>1179</v>
      </c>
    </row>
    <row r="148" spans="1:3" x14ac:dyDescent="0.25">
      <c r="A148" s="104">
        <v>43998</v>
      </c>
      <c r="B148" s="154">
        <v>88</v>
      </c>
      <c r="C148" s="154">
        <v>1208</v>
      </c>
    </row>
    <row r="149" spans="1:3" x14ac:dyDescent="0.25">
      <c r="A149" s="104">
        <v>43999</v>
      </c>
      <c r="B149" s="154">
        <v>115</v>
      </c>
      <c r="C149" s="154">
        <v>1225</v>
      </c>
    </row>
    <row r="150" spans="1:3" x14ac:dyDescent="0.25">
      <c r="A150" s="104">
        <v>44000</v>
      </c>
      <c r="B150" s="154">
        <v>90</v>
      </c>
      <c r="C150" s="154">
        <v>1364</v>
      </c>
    </row>
    <row r="151" spans="1:3" x14ac:dyDescent="0.25">
      <c r="A151" s="104">
        <v>44001</v>
      </c>
      <c r="B151" s="154">
        <v>82</v>
      </c>
      <c r="C151" s="154">
        <v>1121</v>
      </c>
    </row>
    <row r="152" spans="1:3" x14ac:dyDescent="0.25">
      <c r="A152" s="104">
        <v>44002</v>
      </c>
      <c r="B152" s="154">
        <v>17</v>
      </c>
      <c r="C152" s="154">
        <v>270</v>
      </c>
    </row>
    <row r="153" spans="1:3" x14ac:dyDescent="0.25">
      <c r="A153" s="104">
        <v>44003</v>
      </c>
      <c r="B153" s="154">
        <v>16</v>
      </c>
      <c r="C153" s="154">
        <v>144</v>
      </c>
    </row>
    <row r="154" spans="1:3" x14ac:dyDescent="0.25">
      <c r="A154" s="104">
        <v>44004</v>
      </c>
      <c r="B154" s="154">
        <v>98</v>
      </c>
      <c r="C154" s="154">
        <v>1099</v>
      </c>
    </row>
    <row r="155" spans="1:3" x14ac:dyDescent="0.25">
      <c r="A155" s="104">
        <v>44005</v>
      </c>
      <c r="B155" s="154">
        <v>128</v>
      </c>
      <c r="C155" s="154">
        <v>1282</v>
      </c>
    </row>
    <row r="156" spans="1:3" x14ac:dyDescent="0.25">
      <c r="A156" s="104">
        <v>44006</v>
      </c>
      <c r="B156" s="154">
        <v>100</v>
      </c>
      <c r="C156" s="154">
        <v>1319</v>
      </c>
    </row>
    <row r="157" spans="1:3" x14ac:dyDescent="0.25">
      <c r="A157" s="104">
        <v>44007</v>
      </c>
      <c r="B157" s="154">
        <v>109</v>
      </c>
      <c r="C157" s="154">
        <v>1197</v>
      </c>
    </row>
    <row r="158" spans="1:3" x14ac:dyDescent="0.25">
      <c r="A158" s="104">
        <v>44008</v>
      </c>
      <c r="B158" s="154">
        <v>106</v>
      </c>
      <c r="C158" s="154">
        <v>1253</v>
      </c>
    </row>
    <row r="159" spans="1:3" x14ac:dyDescent="0.25">
      <c r="A159" s="104">
        <v>44009</v>
      </c>
      <c r="B159" s="154">
        <v>19</v>
      </c>
      <c r="C159" s="154">
        <v>242</v>
      </c>
    </row>
    <row r="160" spans="1:3" x14ac:dyDescent="0.25">
      <c r="A160" s="104">
        <v>44010</v>
      </c>
      <c r="B160" s="154">
        <v>19</v>
      </c>
      <c r="C160" s="154">
        <v>221</v>
      </c>
    </row>
    <row r="161" spans="1:3" x14ac:dyDescent="0.25">
      <c r="A161" s="104">
        <v>44011</v>
      </c>
      <c r="B161" s="154">
        <v>99</v>
      </c>
      <c r="C161" s="154">
        <v>1125</v>
      </c>
    </row>
    <row r="162" spans="1:3" x14ac:dyDescent="0.25">
      <c r="A162" s="104">
        <v>44012</v>
      </c>
      <c r="B162" s="154">
        <v>111</v>
      </c>
      <c r="C162" s="154">
        <v>1226</v>
      </c>
    </row>
    <row r="163" spans="1:3" x14ac:dyDescent="0.25">
      <c r="A163" s="104">
        <v>44013</v>
      </c>
      <c r="B163" s="154">
        <v>103</v>
      </c>
      <c r="C163" s="154">
        <v>1094</v>
      </c>
    </row>
    <row r="164" spans="1:3" x14ac:dyDescent="0.25">
      <c r="A164" s="104">
        <v>44014</v>
      </c>
      <c r="B164" s="154">
        <v>120</v>
      </c>
      <c r="C164" s="154">
        <v>1112</v>
      </c>
    </row>
    <row r="165" spans="1:3" x14ac:dyDescent="0.25">
      <c r="A165" s="104">
        <v>44015</v>
      </c>
      <c r="B165" s="154">
        <v>61</v>
      </c>
      <c r="C165" s="154">
        <v>410</v>
      </c>
    </row>
    <row r="166" spans="1:3" x14ac:dyDescent="0.25">
      <c r="A166" s="104">
        <v>44016</v>
      </c>
      <c r="B166" s="154">
        <v>9</v>
      </c>
      <c r="C166" s="154">
        <v>116</v>
      </c>
    </row>
    <row r="167" spans="1:3" x14ac:dyDescent="0.25">
      <c r="A167" s="104">
        <v>44017</v>
      </c>
      <c r="B167" s="154">
        <v>23</v>
      </c>
      <c r="C167" s="154">
        <v>121</v>
      </c>
    </row>
    <row r="168" spans="1:3" x14ac:dyDescent="0.25">
      <c r="A168" s="104">
        <v>44018</v>
      </c>
      <c r="B168" s="154">
        <v>94</v>
      </c>
      <c r="C168" s="154">
        <v>920</v>
      </c>
    </row>
    <row r="169" spans="1:3" x14ac:dyDescent="0.25">
      <c r="A169" s="104">
        <v>44019</v>
      </c>
      <c r="B169" s="154">
        <v>116</v>
      </c>
      <c r="C169" s="154">
        <v>1080</v>
      </c>
    </row>
    <row r="170" spans="1:3" x14ac:dyDescent="0.25">
      <c r="A170" s="104">
        <v>44020</v>
      </c>
      <c r="B170" s="154">
        <v>89</v>
      </c>
      <c r="C170" s="154">
        <v>938</v>
      </c>
    </row>
    <row r="171" spans="1:3" x14ac:dyDescent="0.25">
      <c r="A171" s="104">
        <v>44021</v>
      </c>
      <c r="B171" s="154">
        <v>116</v>
      </c>
      <c r="C171" s="154">
        <v>968</v>
      </c>
    </row>
    <row r="172" spans="1:3" x14ac:dyDescent="0.25">
      <c r="A172" s="104">
        <v>44022</v>
      </c>
      <c r="B172" s="154">
        <v>143</v>
      </c>
      <c r="C172" s="154">
        <v>1146</v>
      </c>
    </row>
    <row r="173" spans="1:3" x14ac:dyDescent="0.25">
      <c r="A173" s="104">
        <v>44023</v>
      </c>
      <c r="B173" s="154">
        <v>34</v>
      </c>
      <c r="C173" s="154">
        <v>285</v>
      </c>
    </row>
    <row r="174" spans="1:3" x14ac:dyDescent="0.25">
      <c r="A174" s="104">
        <v>44024</v>
      </c>
      <c r="B174" s="154">
        <v>32</v>
      </c>
      <c r="C174" s="154">
        <v>189</v>
      </c>
    </row>
    <row r="175" spans="1:3" x14ac:dyDescent="0.25">
      <c r="A175" s="104">
        <v>44025</v>
      </c>
      <c r="B175" s="154">
        <v>116</v>
      </c>
      <c r="C175" s="154">
        <v>1052</v>
      </c>
    </row>
    <row r="176" spans="1:3" x14ac:dyDescent="0.25">
      <c r="A176" s="104">
        <v>44026</v>
      </c>
      <c r="B176" s="154">
        <v>92</v>
      </c>
      <c r="C176" s="154">
        <v>982</v>
      </c>
    </row>
    <row r="177" spans="1:3" x14ac:dyDescent="0.25">
      <c r="A177" s="104">
        <v>44027</v>
      </c>
      <c r="B177" s="154">
        <v>104</v>
      </c>
      <c r="C177" s="154">
        <v>933</v>
      </c>
    </row>
    <row r="178" spans="1:3" x14ac:dyDescent="0.25">
      <c r="A178" s="104">
        <v>44028</v>
      </c>
      <c r="B178" s="154">
        <v>108</v>
      </c>
      <c r="C178" s="154">
        <v>932</v>
      </c>
    </row>
    <row r="179" spans="1:3" x14ac:dyDescent="0.25">
      <c r="A179" s="104">
        <v>44029</v>
      </c>
      <c r="B179" s="154">
        <v>142</v>
      </c>
      <c r="C179" s="154">
        <v>976</v>
      </c>
    </row>
    <row r="180" spans="1:3" x14ac:dyDescent="0.25">
      <c r="A180" s="104">
        <v>44030</v>
      </c>
      <c r="B180" s="154">
        <v>62</v>
      </c>
      <c r="C180" s="154">
        <v>283</v>
      </c>
    </row>
    <row r="181" spans="1:3" x14ac:dyDescent="0.25">
      <c r="A181" s="104">
        <v>44031</v>
      </c>
      <c r="B181" s="154">
        <v>24</v>
      </c>
      <c r="C181" s="154">
        <v>120</v>
      </c>
    </row>
    <row r="182" spans="1:3" x14ac:dyDescent="0.25">
      <c r="A182" s="104">
        <v>44032</v>
      </c>
      <c r="B182" s="154">
        <v>101</v>
      </c>
      <c r="C182" s="154">
        <v>986</v>
      </c>
    </row>
    <row r="183" spans="1:3" x14ac:dyDescent="0.25">
      <c r="A183" s="104">
        <v>44033</v>
      </c>
      <c r="B183" s="154">
        <v>115</v>
      </c>
      <c r="C183" s="154">
        <v>1029</v>
      </c>
    </row>
    <row r="184" spans="1:3" x14ac:dyDescent="0.25">
      <c r="A184" s="104">
        <v>44034</v>
      </c>
      <c r="B184" s="154">
        <v>119</v>
      </c>
      <c r="C184" s="154">
        <v>1031</v>
      </c>
    </row>
    <row r="185" spans="1:3" x14ac:dyDescent="0.25">
      <c r="A185" s="104">
        <v>44035</v>
      </c>
      <c r="B185" s="154">
        <v>146</v>
      </c>
      <c r="C185" s="154">
        <v>920</v>
      </c>
    </row>
    <row r="186" spans="1:3" x14ac:dyDescent="0.25">
      <c r="A186" s="104">
        <v>44036</v>
      </c>
      <c r="B186" s="154">
        <v>109</v>
      </c>
      <c r="C186" s="154">
        <v>798</v>
      </c>
    </row>
    <row r="187" spans="1:3" x14ac:dyDescent="0.25">
      <c r="A187" s="104">
        <v>44037</v>
      </c>
      <c r="B187" s="154">
        <v>6</v>
      </c>
      <c r="C187" s="154">
        <v>134</v>
      </c>
    </row>
    <row r="188" spans="1:3" x14ac:dyDescent="0.25">
      <c r="A188" s="104">
        <v>44038</v>
      </c>
      <c r="B188" s="154">
        <v>7</v>
      </c>
      <c r="C188" s="154">
        <v>94</v>
      </c>
    </row>
    <row r="189" spans="1:3" x14ac:dyDescent="0.25">
      <c r="A189" s="104">
        <v>44039</v>
      </c>
      <c r="B189" s="154">
        <v>145</v>
      </c>
      <c r="C189" s="154">
        <v>958</v>
      </c>
    </row>
    <row r="190" spans="1:3" x14ac:dyDescent="0.25">
      <c r="A190" s="104">
        <v>44040</v>
      </c>
      <c r="B190" s="154">
        <v>117</v>
      </c>
      <c r="C190" s="154">
        <v>878</v>
      </c>
    </row>
    <row r="191" spans="1:3" x14ac:dyDescent="0.25">
      <c r="A191" s="104">
        <v>44041</v>
      </c>
      <c r="B191" s="154">
        <v>128</v>
      </c>
      <c r="C191" s="154">
        <v>884</v>
      </c>
    </row>
    <row r="192" spans="1:3" x14ac:dyDescent="0.25">
      <c r="A192" s="104">
        <v>44042</v>
      </c>
      <c r="B192" s="154">
        <v>98</v>
      </c>
      <c r="C192" s="154">
        <v>820</v>
      </c>
    </row>
    <row r="193" spans="1:3" x14ac:dyDescent="0.25">
      <c r="A193" s="104">
        <v>44043</v>
      </c>
      <c r="B193" s="154">
        <v>113</v>
      </c>
      <c r="C193" s="154">
        <v>722</v>
      </c>
    </row>
    <row r="194" spans="1:3" x14ac:dyDescent="0.25">
      <c r="A194" s="104">
        <v>44044</v>
      </c>
      <c r="B194" s="154">
        <v>35</v>
      </c>
      <c r="C194" s="154">
        <v>189</v>
      </c>
    </row>
    <row r="195" spans="1:3" x14ac:dyDescent="0.25">
      <c r="A195" s="104">
        <v>44045</v>
      </c>
      <c r="B195" s="154">
        <v>43</v>
      </c>
      <c r="C195" s="154">
        <v>146</v>
      </c>
    </row>
    <row r="196" spans="1:3" x14ac:dyDescent="0.25">
      <c r="A196" s="104">
        <v>44046</v>
      </c>
      <c r="B196" s="154">
        <v>102</v>
      </c>
      <c r="C196" s="154">
        <v>773</v>
      </c>
    </row>
    <row r="197" spans="1:3" x14ac:dyDescent="0.25">
      <c r="A197" s="104">
        <v>44047</v>
      </c>
      <c r="B197" s="154">
        <v>123</v>
      </c>
      <c r="C197" s="154">
        <v>884</v>
      </c>
    </row>
    <row r="198" spans="1:3" x14ac:dyDescent="0.25">
      <c r="A198" s="104">
        <v>44048</v>
      </c>
      <c r="B198" s="154">
        <v>89</v>
      </c>
      <c r="C198" s="154">
        <v>699</v>
      </c>
    </row>
    <row r="199" spans="1:3" x14ac:dyDescent="0.25">
      <c r="A199" s="104">
        <v>44049</v>
      </c>
      <c r="B199" s="154">
        <v>83</v>
      </c>
      <c r="C199" s="154">
        <v>698</v>
      </c>
    </row>
    <row r="200" spans="1:3" x14ac:dyDescent="0.25">
      <c r="A200" s="104">
        <v>44050</v>
      </c>
      <c r="B200" s="154">
        <v>94</v>
      </c>
      <c r="C200" s="154">
        <v>710</v>
      </c>
    </row>
    <row r="201" spans="1:3" x14ac:dyDescent="0.25">
      <c r="A201" s="104">
        <v>44051</v>
      </c>
      <c r="B201" s="154">
        <v>9</v>
      </c>
      <c r="C201" s="154">
        <v>114</v>
      </c>
    </row>
    <row r="202" spans="1:3" x14ac:dyDescent="0.25">
      <c r="A202" s="104">
        <v>44052</v>
      </c>
      <c r="B202" s="154">
        <v>5</v>
      </c>
      <c r="C202" s="154">
        <v>65</v>
      </c>
    </row>
    <row r="203" spans="1:3" x14ac:dyDescent="0.25">
      <c r="A203" s="104">
        <v>44053</v>
      </c>
      <c r="B203" s="154">
        <v>102</v>
      </c>
      <c r="C203" s="154">
        <v>767</v>
      </c>
    </row>
    <row r="204" spans="1:3" x14ac:dyDescent="0.25">
      <c r="A204" s="104">
        <v>44054</v>
      </c>
      <c r="B204" s="154">
        <v>110</v>
      </c>
      <c r="C204" s="154">
        <v>782</v>
      </c>
    </row>
    <row r="205" spans="1:3" x14ac:dyDescent="0.25">
      <c r="A205" s="104">
        <v>44055</v>
      </c>
      <c r="B205" s="154">
        <v>113</v>
      </c>
      <c r="C205" s="154">
        <v>735</v>
      </c>
    </row>
    <row r="206" spans="1:3" x14ac:dyDescent="0.25">
      <c r="A206" s="104">
        <v>44056</v>
      </c>
      <c r="B206" s="154">
        <v>77</v>
      </c>
      <c r="C206" s="154">
        <v>777</v>
      </c>
    </row>
    <row r="207" spans="1:3" x14ac:dyDescent="0.25">
      <c r="A207" s="104">
        <v>44057</v>
      </c>
      <c r="B207" s="154">
        <v>86</v>
      </c>
      <c r="C207" s="154">
        <v>709</v>
      </c>
    </row>
    <row r="208" spans="1:3" x14ac:dyDescent="0.25">
      <c r="A208" s="104">
        <v>44058</v>
      </c>
      <c r="B208" s="154">
        <v>13</v>
      </c>
      <c r="C208" s="154">
        <v>126</v>
      </c>
    </row>
    <row r="209" spans="1:3" x14ac:dyDescent="0.25">
      <c r="A209" s="104">
        <v>44059</v>
      </c>
      <c r="B209" s="154">
        <v>5</v>
      </c>
      <c r="C209" s="154">
        <v>88</v>
      </c>
    </row>
    <row r="210" spans="1:3" x14ac:dyDescent="0.25">
      <c r="A210" s="104">
        <v>44060</v>
      </c>
      <c r="B210" s="154">
        <v>108</v>
      </c>
      <c r="C210" s="154">
        <v>699</v>
      </c>
    </row>
    <row r="211" spans="1:3" x14ac:dyDescent="0.25">
      <c r="A211" s="104">
        <v>44061</v>
      </c>
      <c r="B211" s="154">
        <v>67</v>
      </c>
      <c r="C211" s="154">
        <v>628</v>
      </c>
    </row>
    <row r="212" spans="1:3" x14ac:dyDescent="0.25">
      <c r="A212" s="104">
        <v>44062</v>
      </c>
      <c r="B212" s="154">
        <v>48</v>
      </c>
      <c r="C212" s="154">
        <v>666</v>
      </c>
    </row>
    <row r="213" spans="1:3" x14ac:dyDescent="0.25">
      <c r="A213" s="104">
        <v>44063</v>
      </c>
      <c r="B213" s="154">
        <v>72</v>
      </c>
      <c r="C213" s="154">
        <v>657</v>
      </c>
    </row>
    <row r="214" spans="1:3" x14ac:dyDescent="0.25">
      <c r="A214" s="104">
        <v>44064</v>
      </c>
      <c r="B214" s="154">
        <v>64</v>
      </c>
      <c r="C214" s="154">
        <v>564</v>
      </c>
    </row>
    <row r="215" spans="1:3" x14ac:dyDescent="0.25">
      <c r="A215" s="104">
        <v>44065</v>
      </c>
      <c r="B215" s="154">
        <v>11</v>
      </c>
      <c r="C215" s="154">
        <v>86</v>
      </c>
    </row>
    <row r="216" spans="1:3" x14ac:dyDescent="0.25">
      <c r="A216" s="104">
        <v>44066</v>
      </c>
      <c r="B216" s="154">
        <v>4</v>
      </c>
      <c r="C216" s="154">
        <v>59</v>
      </c>
    </row>
    <row r="217" spans="1:3" x14ac:dyDescent="0.25">
      <c r="A217" s="104">
        <v>44067</v>
      </c>
      <c r="B217" s="154">
        <v>33</v>
      </c>
      <c r="C217" s="154">
        <v>718</v>
      </c>
    </row>
    <row r="218" spans="1:3" x14ac:dyDescent="0.25">
      <c r="A218" s="104">
        <v>44068</v>
      </c>
      <c r="B218" s="154">
        <v>27</v>
      </c>
      <c r="C218" s="154">
        <v>636</v>
      </c>
    </row>
    <row r="219" spans="1:3" x14ac:dyDescent="0.25">
      <c r="A219" s="104">
        <v>44069</v>
      </c>
      <c r="B219" s="154">
        <v>22</v>
      </c>
      <c r="C219" s="154">
        <v>514</v>
      </c>
    </row>
    <row r="220" spans="1:3" x14ac:dyDescent="0.25">
      <c r="A220" s="104">
        <v>44070</v>
      </c>
      <c r="B220" s="154">
        <v>17</v>
      </c>
      <c r="C220" s="154">
        <v>738</v>
      </c>
    </row>
    <row r="221" spans="1:3" x14ac:dyDescent="0.25">
      <c r="A221" s="104">
        <v>44071</v>
      </c>
      <c r="B221" s="154">
        <v>12</v>
      </c>
      <c r="C221" s="154">
        <v>450</v>
      </c>
    </row>
    <row r="222" spans="1:3" x14ac:dyDescent="0.25">
      <c r="A222" s="104">
        <v>44072</v>
      </c>
      <c r="B222" s="154">
        <v>1</v>
      </c>
      <c r="C222" s="154">
        <v>94</v>
      </c>
    </row>
    <row r="223" spans="1:3" x14ac:dyDescent="0.25">
      <c r="A223" s="104">
        <v>44073</v>
      </c>
      <c r="B223" s="154">
        <v>2</v>
      </c>
      <c r="C223" s="154">
        <v>45</v>
      </c>
    </row>
    <row r="224" spans="1:3" x14ac:dyDescent="0.25">
      <c r="A224" s="104">
        <v>44074</v>
      </c>
      <c r="B224" s="154">
        <v>19</v>
      </c>
      <c r="C224" s="154">
        <v>409</v>
      </c>
    </row>
    <row r="225" spans="1:3" x14ac:dyDescent="0.25">
      <c r="A225" s="104">
        <v>44075</v>
      </c>
      <c r="B225" s="154">
        <v>15</v>
      </c>
      <c r="C225" s="154">
        <v>407</v>
      </c>
    </row>
    <row r="226" spans="1:3" x14ac:dyDescent="0.25">
      <c r="A226" s="104">
        <v>44076</v>
      </c>
      <c r="B226" s="154">
        <v>23</v>
      </c>
      <c r="C226" s="154">
        <v>396</v>
      </c>
    </row>
    <row r="227" spans="1:3" x14ac:dyDescent="0.25">
      <c r="A227" s="104">
        <v>44077</v>
      </c>
      <c r="B227" s="154">
        <v>18</v>
      </c>
      <c r="C227" s="154">
        <v>389</v>
      </c>
    </row>
    <row r="228" spans="1:3" x14ac:dyDescent="0.25">
      <c r="A228" s="104">
        <v>44078</v>
      </c>
      <c r="B228" s="154">
        <v>29</v>
      </c>
      <c r="C228" s="154">
        <v>439</v>
      </c>
    </row>
    <row r="229" spans="1:3" x14ac:dyDescent="0.25">
      <c r="A229" s="104">
        <v>44079</v>
      </c>
      <c r="B229" s="154">
        <v>4</v>
      </c>
      <c r="C229" s="154">
        <v>72</v>
      </c>
    </row>
    <row r="230" spans="1:3" x14ac:dyDescent="0.25">
      <c r="A230" s="104">
        <v>44080</v>
      </c>
      <c r="B230" s="154">
        <v>4</v>
      </c>
      <c r="C230" s="154">
        <v>55</v>
      </c>
    </row>
    <row r="231" spans="1:3" x14ac:dyDescent="0.25">
      <c r="A231" s="104">
        <v>44081</v>
      </c>
      <c r="B231" s="154">
        <v>3</v>
      </c>
      <c r="C231" s="154">
        <v>49</v>
      </c>
    </row>
    <row r="232" spans="1:3" x14ac:dyDescent="0.25">
      <c r="A232" s="104">
        <v>44082</v>
      </c>
      <c r="B232" s="154">
        <v>14</v>
      </c>
      <c r="C232" s="154">
        <v>366</v>
      </c>
    </row>
    <row r="233" spans="1:3" x14ac:dyDescent="0.25">
      <c r="A233" s="104">
        <v>44083</v>
      </c>
      <c r="B233" s="154">
        <v>11</v>
      </c>
      <c r="C233" s="154">
        <v>366</v>
      </c>
    </row>
    <row r="234" spans="1:3" x14ac:dyDescent="0.25">
      <c r="A234" s="104">
        <v>44084</v>
      </c>
      <c r="B234" s="154">
        <v>21</v>
      </c>
      <c r="C234" s="154">
        <v>353</v>
      </c>
    </row>
    <row r="235" spans="1:3" x14ac:dyDescent="0.25">
      <c r="A235" s="104">
        <v>44085</v>
      </c>
      <c r="B235" s="154">
        <v>13</v>
      </c>
      <c r="C235" s="154">
        <v>398</v>
      </c>
    </row>
    <row r="236" spans="1:3" x14ac:dyDescent="0.25">
      <c r="A236" s="104">
        <v>44086</v>
      </c>
      <c r="B236" s="154">
        <v>4</v>
      </c>
      <c r="C236" s="154">
        <v>75</v>
      </c>
    </row>
    <row r="237" spans="1:3" x14ac:dyDescent="0.25">
      <c r="A237" s="104">
        <v>44087</v>
      </c>
      <c r="B237" s="154">
        <v>0</v>
      </c>
      <c r="C237" s="154">
        <v>39</v>
      </c>
    </row>
    <row r="238" spans="1:3" x14ac:dyDescent="0.25">
      <c r="A238" s="104">
        <v>44088</v>
      </c>
      <c r="B238" s="154">
        <v>11</v>
      </c>
      <c r="C238" s="154">
        <v>335</v>
      </c>
    </row>
    <row r="239" spans="1:3" x14ac:dyDescent="0.25">
      <c r="A239" s="104">
        <v>44089</v>
      </c>
      <c r="B239" s="154">
        <v>8</v>
      </c>
      <c r="C239" s="154">
        <v>314</v>
      </c>
    </row>
    <row r="240" spans="1:3" x14ac:dyDescent="0.25">
      <c r="A240" s="104">
        <v>44090</v>
      </c>
      <c r="B240" s="154">
        <v>13</v>
      </c>
      <c r="C240" s="154">
        <v>359</v>
      </c>
    </row>
    <row r="241" spans="1:3" x14ac:dyDescent="0.25">
      <c r="A241" s="104">
        <v>44091</v>
      </c>
      <c r="B241" s="154">
        <v>19</v>
      </c>
      <c r="C241" s="154">
        <v>310</v>
      </c>
    </row>
    <row r="242" spans="1:3" x14ac:dyDescent="0.25">
      <c r="A242" s="104">
        <v>44092</v>
      </c>
      <c r="B242" s="154">
        <v>13</v>
      </c>
      <c r="C242" s="154">
        <v>311</v>
      </c>
    </row>
    <row r="243" spans="1:3" x14ac:dyDescent="0.25">
      <c r="A243" s="104">
        <v>44093</v>
      </c>
      <c r="B243" s="154">
        <v>3</v>
      </c>
      <c r="C243" s="154">
        <v>76</v>
      </c>
    </row>
    <row r="244" spans="1:3" x14ac:dyDescent="0.25">
      <c r="A244" s="104">
        <v>44094</v>
      </c>
      <c r="B244" s="154">
        <v>2</v>
      </c>
      <c r="C244" s="154">
        <v>28</v>
      </c>
    </row>
    <row r="245" spans="1:3" x14ac:dyDescent="0.25">
      <c r="A245" s="104">
        <v>44095</v>
      </c>
      <c r="B245" s="154">
        <v>20</v>
      </c>
      <c r="C245" s="154">
        <v>290</v>
      </c>
    </row>
    <row r="246" spans="1:3" x14ac:dyDescent="0.25">
      <c r="A246" s="104">
        <v>44096</v>
      </c>
      <c r="B246" s="154">
        <v>11</v>
      </c>
      <c r="C246" s="154">
        <v>360</v>
      </c>
    </row>
    <row r="247" spans="1:3" x14ac:dyDescent="0.25">
      <c r="A247" s="104">
        <v>44097</v>
      </c>
      <c r="B247" s="154">
        <v>13</v>
      </c>
      <c r="C247" s="154">
        <v>301</v>
      </c>
    </row>
    <row r="248" spans="1:3" x14ac:dyDescent="0.25">
      <c r="A248" s="104">
        <v>44098</v>
      </c>
      <c r="B248" s="154">
        <v>20</v>
      </c>
      <c r="C248" s="154">
        <v>306</v>
      </c>
    </row>
    <row r="249" spans="1:3" x14ac:dyDescent="0.25">
      <c r="A249" s="104">
        <v>44099</v>
      </c>
      <c r="B249" s="154">
        <v>8</v>
      </c>
      <c r="C249" s="154">
        <v>272</v>
      </c>
    </row>
    <row r="250" spans="1:3" x14ac:dyDescent="0.25">
      <c r="A250" s="104">
        <v>44100</v>
      </c>
      <c r="B250" s="154">
        <v>1</v>
      </c>
      <c r="C250" s="154">
        <v>55</v>
      </c>
    </row>
    <row r="251" spans="1:3" x14ac:dyDescent="0.25">
      <c r="A251" s="104">
        <v>44101</v>
      </c>
      <c r="B251" s="154">
        <v>1</v>
      </c>
      <c r="C251" s="154">
        <v>35</v>
      </c>
    </row>
    <row r="252" spans="1:3" x14ac:dyDescent="0.25">
      <c r="A252" s="104">
        <v>44102</v>
      </c>
      <c r="B252" s="154">
        <v>17</v>
      </c>
      <c r="C252" s="154">
        <v>281</v>
      </c>
    </row>
    <row r="253" spans="1:3" x14ac:dyDescent="0.25">
      <c r="A253" s="104">
        <v>44103</v>
      </c>
      <c r="B253" s="154">
        <v>14</v>
      </c>
      <c r="C253" s="154">
        <v>282</v>
      </c>
    </row>
    <row r="254" spans="1:3" x14ac:dyDescent="0.25">
      <c r="A254" s="104">
        <v>44104</v>
      </c>
      <c r="B254" s="154">
        <v>9</v>
      </c>
      <c r="C254" s="154">
        <v>271</v>
      </c>
    </row>
    <row r="255" spans="1:3" x14ac:dyDescent="0.25">
      <c r="A255" s="104">
        <v>44105</v>
      </c>
      <c r="B255" s="154">
        <v>10</v>
      </c>
      <c r="C255" s="154">
        <v>271</v>
      </c>
    </row>
    <row r="256" spans="1:3" x14ac:dyDescent="0.25">
      <c r="A256" s="104">
        <v>44106</v>
      </c>
      <c r="B256" s="154">
        <v>5</v>
      </c>
      <c r="C256" s="154">
        <v>264</v>
      </c>
    </row>
    <row r="257" spans="1:3" x14ac:dyDescent="0.25">
      <c r="A257" s="104">
        <v>44107</v>
      </c>
      <c r="B257" s="154">
        <v>4</v>
      </c>
      <c r="C257" s="154">
        <v>65</v>
      </c>
    </row>
    <row r="258" spans="1:3" x14ac:dyDescent="0.25">
      <c r="A258" s="104">
        <v>44108</v>
      </c>
      <c r="B258" s="154">
        <v>1</v>
      </c>
      <c r="C258" s="154">
        <v>23</v>
      </c>
    </row>
    <row r="259" spans="1:3" x14ac:dyDescent="0.25">
      <c r="A259" s="104">
        <v>44109</v>
      </c>
      <c r="B259" s="154">
        <v>12</v>
      </c>
      <c r="C259" s="154">
        <v>276</v>
      </c>
    </row>
    <row r="260" spans="1:3" x14ac:dyDescent="0.25">
      <c r="A260" s="104">
        <v>44110</v>
      </c>
      <c r="B260" s="154">
        <v>22</v>
      </c>
      <c r="C260" s="154">
        <v>295</v>
      </c>
    </row>
    <row r="261" spans="1:3" x14ac:dyDescent="0.25">
      <c r="A261" s="104">
        <v>44111</v>
      </c>
      <c r="B261" s="154">
        <v>14</v>
      </c>
      <c r="C261" s="154">
        <v>343</v>
      </c>
    </row>
    <row r="262" spans="1:3" x14ac:dyDescent="0.25">
      <c r="A262" s="104">
        <v>44112</v>
      </c>
      <c r="B262" s="154">
        <v>18</v>
      </c>
      <c r="C262" s="154">
        <v>303</v>
      </c>
    </row>
    <row r="263" spans="1:3" x14ac:dyDescent="0.25">
      <c r="A263" s="104">
        <v>44113</v>
      </c>
      <c r="B263" s="154">
        <v>14</v>
      </c>
      <c r="C263" s="154">
        <v>297</v>
      </c>
    </row>
    <row r="264" spans="1:3" x14ac:dyDescent="0.25">
      <c r="A264" s="104">
        <v>44114</v>
      </c>
      <c r="B264" s="154">
        <v>3</v>
      </c>
      <c r="C264" s="154">
        <v>50</v>
      </c>
    </row>
    <row r="265" spans="1:3" x14ac:dyDescent="0.25">
      <c r="A265" s="104">
        <v>44115</v>
      </c>
      <c r="B265" s="154">
        <v>2</v>
      </c>
      <c r="C265" s="154">
        <v>28</v>
      </c>
    </row>
    <row r="266" spans="1:3" x14ac:dyDescent="0.25">
      <c r="A266" s="104">
        <v>44116</v>
      </c>
      <c r="B266" s="154">
        <v>9</v>
      </c>
      <c r="C266" s="154">
        <v>164</v>
      </c>
    </row>
    <row r="267" spans="1:3" x14ac:dyDescent="0.25">
      <c r="A267" s="104">
        <v>44117</v>
      </c>
      <c r="B267" s="154">
        <v>12</v>
      </c>
      <c r="C267" s="154">
        <v>290</v>
      </c>
    </row>
    <row r="268" spans="1:3" x14ac:dyDescent="0.25">
      <c r="A268" s="104">
        <v>44118</v>
      </c>
      <c r="B268" s="154">
        <v>14</v>
      </c>
      <c r="C268" s="154">
        <v>293</v>
      </c>
    </row>
    <row r="269" spans="1:3" x14ac:dyDescent="0.25">
      <c r="A269" s="104">
        <v>44119</v>
      </c>
      <c r="B269" s="154">
        <v>13</v>
      </c>
      <c r="C269" s="154">
        <v>276</v>
      </c>
    </row>
    <row r="270" spans="1:3" x14ac:dyDescent="0.25">
      <c r="A270" s="104">
        <v>44120</v>
      </c>
      <c r="B270" s="154">
        <v>14</v>
      </c>
      <c r="C270" s="154">
        <v>291</v>
      </c>
    </row>
    <row r="271" spans="1:3" x14ac:dyDescent="0.25">
      <c r="A271" s="104">
        <v>44121</v>
      </c>
      <c r="B271" s="154">
        <v>6</v>
      </c>
      <c r="C271" s="154">
        <v>53</v>
      </c>
    </row>
    <row r="272" spans="1:3" x14ac:dyDescent="0.25">
      <c r="A272" s="104">
        <v>44122</v>
      </c>
      <c r="B272" s="154">
        <v>2</v>
      </c>
      <c r="C272" s="154">
        <v>23</v>
      </c>
    </row>
    <row r="273" spans="1:3" x14ac:dyDescent="0.25">
      <c r="A273" s="104">
        <v>44123</v>
      </c>
      <c r="B273" s="154">
        <v>13</v>
      </c>
      <c r="C273" s="154">
        <v>277</v>
      </c>
    </row>
    <row r="274" spans="1:3" x14ac:dyDescent="0.25">
      <c r="A274" s="104">
        <v>44124</v>
      </c>
      <c r="B274" s="154">
        <v>12</v>
      </c>
      <c r="C274" s="154">
        <v>246</v>
      </c>
    </row>
    <row r="275" spans="1:3" x14ac:dyDescent="0.25">
      <c r="A275" s="104">
        <v>44125</v>
      </c>
      <c r="B275" s="154">
        <v>13</v>
      </c>
      <c r="C275" s="154">
        <v>284</v>
      </c>
    </row>
    <row r="276" spans="1:3" x14ac:dyDescent="0.25">
      <c r="A276" s="104">
        <v>44126</v>
      </c>
      <c r="B276" s="154">
        <v>14</v>
      </c>
      <c r="C276" s="154">
        <v>280</v>
      </c>
    </row>
    <row r="277" spans="1:3" x14ac:dyDescent="0.25">
      <c r="A277" s="104">
        <v>44127</v>
      </c>
      <c r="B277" s="154">
        <v>16</v>
      </c>
      <c r="C277" s="154">
        <v>294</v>
      </c>
    </row>
    <row r="278" spans="1:3" x14ac:dyDescent="0.25">
      <c r="A278" s="104">
        <v>44128</v>
      </c>
      <c r="B278" s="154">
        <v>2</v>
      </c>
      <c r="C278" s="154">
        <v>69</v>
      </c>
    </row>
    <row r="279" spans="1:3" x14ac:dyDescent="0.25">
      <c r="A279" s="104">
        <v>44129</v>
      </c>
      <c r="B279" s="154">
        <v>1</v>
      </c>
      <c r="C279" s="154">
        <v>24</v>
      </c>
    </row>
    <row r="280" spans="1:3" x14ac:dyDescent="0.25">
      <c r="A280" s="104">
        <v>44130</v>
      </c>
      <c r="B280" s="154">
        <v>22</v>
      </c>
      <c r="C280" s="154">
        <v>303</v>
      </c>
    </row>
    <row r="281" spans="1:3" x14ac:dyDescent="0.25">
      <c r="A281" s="104">
        <v>44131</v>
      </c>
      <c r="B281" s="154">
        <v>14</v>
      </c>
      <c r="C281" s="154">
        <v>292</v>
      </c>
    </row>
    <row r="282" spans="1:3" x14ac:dyDescent="0.25">
      <c r="A282" s="104">
        <v>44132</v>
      </c>
      <c r="B282" s="154">
        <v>21</v>
      </c>
      <c r="C282" s="154">
        <v>281</v>
      </c>
    </row>
    <row r="283" spans="1:3" x14ac:dyDescent="0.25">
      <c r="A283" s="104">
        <v>44133</v>
      </c>
      <c r="B283" s="154">
        <v>12</v>
      </c>
      <c r="C283" s="154">
        <v>284</v>
      </c>
    </row>
    <row r="284" spans="1:3" x14ac:dyDescent="0.25">
      <c r="A284" s="104">
        <v>44134</v>
      </c>
      <c r="B284" s="154">
        <v>15</v>
      </c>
      <c r="C284" s="154">
        <v>288</v>
      </c>
    </row>
    <row r="285" spans="1:3" x14ac:dyDescent="0.25">
      <c r="A285" s="104">
        <v>44135</v>
      </c>
      <c r="B285" s="154">
        <v>2</v>
      </c>
      <c r="C285" s="154">
        <v>39</v>
      </c>
    </row>
    <row r="286" spans="1:3" x14ac:dyDescent="0.25">
      <c r="A286" s="104">
        <v>44136</v>
      </c>
      <c r="B286" s="154">
        <v>4</v>
      </c>
      <c r="C286" s="154">
        <v>33</v>
      </c>
    </row>
    <row r="287" spans="1:3" x14ac:dyDescent="0.25">
      <c r="A287" s="104">
        <v>44137</v>
      </c>
      <c r="B287" s="154">
        <v>22</v>
      </c>
      <c r="C287" s="154">
        <v>357</v>
      </c>
    </row>
    <row r="288" spans="1:3" x14ac:dyDescent="0.25">
      <c r="A288" s="104">
        <v>44138</v>
      </c>
      <c r="B288" s="154">
        <v>19</v>
      </c>
      <c r="C288" s="154">
        <v>318</v>
      </c>
    </row>
    <row r="289" spans="1:3" x14ac:dyDescent="0.25">
      <c r="A289" s="104">
        <v>44139</v>
      </c>
      <c r="B289" s="154">
        <v>11</v>
      </c>
      <c r="C289" s="154">
        <v>249</v>
      </c>
    </row>
    <row r="290" spans="1:3" x14ac:dyDescent="0.25">
      <c r="A290" s="104">
        <v>44140</v>
      </c>
      <c r="B290" s="154">
        <v>14</v>
      </c>
      <c r="C290" s="154">
        <v>242</v>
      </c>
    </row>
    <row r="291" spans="1:3" x14ac:dyDescent="0.25">
      <c r="A291" s="104">
        <v>44141</v>
      </c>
      <c r="B291" s="154">
        <v>13</v>
      </c>
      <c r="C291" s="154">
        <v>270</v>
      </c>
    </row>
    <row r="292" spans="1:3" x14ac:dyDescent="0.25">
      <c r="A292" s="104">
        <v>44142</v>
      </c>
      <c r="B292" s="154">
        <v>5</v>
      </c>
      <c r="C292" s="154">
        <v>62</v>
      </c>
    </row>
    <row r="293" spans="1:3" x14ac:dyDescent="0.25">
      <c r="A293" s="104">
        <v>44143</v>
      </c>
      <c r="B293" s="154">
        <v>0</v>
      </c>
      <c r="C293" s="154">
        <v>19</v>
      </c>
    </row>
    <row r="294" spans="1:3" x14ac:dyDescent="0.25">
      <c r="A294" s="104">
        <v>44144</v>
      </c>
      <c r="B294" s="154">
        <v>16</v>
      </c>
      <c r="C294" s="154">
        <v>269</v>
      </c>
    </row>
    <row r="295" spans="1:3" x14ac:dyDescent="0.25">
      <c r="A295" s="104">
        <v>44145</v>
      </c>
      <c r="B295" s="154">
        <v>19</v>
      </c>
      <c r="C295" s="154">
        <v>214</v>
      </c>
    </row>
    <row r="296" spans="1:3" x14ac:dyDescent="0.25">
      <c r="A296" s="104">
        <v>44146</v>
      </c>
      <c r="B296" s="154">
        <v>20</v>
      </c>
      <c r="C296" s="154">
        <v>247</v>
      </c>
    </row>
    <row r="297" spans="1:3" x14ac:dyDescent="0.25">
      <c r="A297" s="104">
        <v>44147</v>
      </c>
      <c r="B297" s="154">
        <v>19</v>
      </c>
      <c r="C297" s="154">
        <v>238</v>
      </c>
    </row>
    <row r="298" spans="1:3" x14ac:dyDescent="0.25">
      <c r="A298" s="104">
        <v>44148</v>
      </c>
      <c r="B298" s="154">
        <v>20</v>
      </c>
      <c r="C298" s="154">
        <v>300</v>
      </c>
    </row>
    <row r="299" spans="1:3" x14ac:dyDescent="0.25">
      <c r="A299" s="104">
        <v>44149</v>
      </c>
      <c r="B299" s="154">
        <v>7</v>
      </c>
      <c r="C299" s="154">
        <v>48</v>
      </c>
    </row>
    <row r="300" spans="1:3" x14ac:dyDescent="0.25">
      <c r="A300" s="104">
        <v>44150</v>
      </c>
      <c r="B300" s="154">
        <v>2</v>
      </c>
      <c r="C300" s="154">
        <v>26</v>
      </c>
    </row>
    <row r="301" spans="1:3" x14ac:dyDescent="0.25">
      <c r="A301" s="104">
        <v>44151</v>
      </c>
      <c r="B301" s="154">
        <v>18</v>
      </c>
      <c r="C301" s="154">
        <v>273</v>
      </c>
    </row>
    <row r="302" spans="1:3" x14ac:dyDescent="0.25">
      <c r="A302" s="104">
        <v>44152</v>
      </c>
      <c r="B302" s="154">
        <v>15</v>
      </c>
      <c r="C302" s="154">
        <v>255</v>
      </c>
    </row>
    <row r="303" spans="1:3" x14ac:dyDescent="0.25">
      <c r="A303" s="104">
        <v>44153</v>
      </c>
      <c r="B303" s="154">
        <v>28</v>
      </c>
      <c r="C303" s="154">
        <v>314</v>
      </c>
    </row>
    <row r="304" spans="1:3" x14ac:dyDescent="0.25">
      <c r="A304" s="104">
        <v>44154</v>
      </c>
      <c r="B304" s="154">
        <v>23</v>
      </c>
      <c r="C304" s="154">
        <v>277</v>
      </c>
    </row>
    <row r="305" spans="1:3" x14ac:dyDescent="0.25">
      <c r="A305" s="104">
        <v>44155</v>
      </c>
      <c r="B305" s="154">
        <v>18</v>
      </c>
      <c r="C305" s="154">
        <v>295</v>
      </c>
    </row>
    <row r="306" spans="1:3" x14ac:dyDescent="0.25">
      <c r="A306" s="104">
        <v>44156</v>
      </c>
      <c r="B306" s="154">
        <v>3</v>
      </c>
      <c r="C306" s="154">
        <v>58</v>
      </c>
    </row>
    <row r="307" spans="1:3" x14ac:dyDescent="0.25">
      <c r="A307" s="104">
        <v>44157</v>
      </c>
      <c r="B307" s="154">
        <v>2</v>
      </c>
      <c r="C307" s="154">
        <v>34</v>
      </c>
    </row>
    <row r="308" spans="1:3" x14ac:dyDescent="0.25">
      <c r="A308" s="104">
        <v>44158</v>
      </c>
      <c r="B308" s="154">
        <v>20</v>
      </c>
      <c r="C308" s="154">
        <v>312</v>
      </c>
    </row>
    <row r="309" spans="1:3" x14ac:dyDescent="0.25">
      <c r="A309" s="104">
        <v>44159</v>
      </c>
      <c r="B309" s="154">
        <v>23</v>
      </c>
      <c r="C309" s="154">
        <v>290</v>
      </c>
    </row>
    <row r="310" spans="1:3" x14ac:dyDescent="0.25">
      <c r="A310" s="104">
        <v>44160</v>
      </c>
      <c r="B310" s="154">
        <v>16</v>
      </c>
      <c r="C310" s="154">
        <v>283</v>
      </c>
    </row>
    <row r="311" spans="1:3" x14ac:dyDescent="0.25">
      <c r="A311" s="104">
        <v>44161</v>
      </c>
      <c r="B311" s="154">
        <v>3</v>
      </c>
      <c r="C311" s="154">
        <v>19</v>
      </c>
    </row>
    <row r="312" spans="1:3" x14ac:dyDescent="0.25">
      <c r="A312" s="104">
        <v>44162</v>
      </c>
      <c r="B312" s="154">
        <v>11</v>
      </c>
      <c r="C312" s="154">
        <v>136</v>
      </c>
    </row>
    <row r="313" spans="1:3" x14ac:dyDescent="0.25">
      <c r="A313" s="104">
        <v>44163</v>
      </c>
      <c r="B313" s="154">
        <v>2</v>
      </c>
      <c r="C313" s="154">
        <v>46</v>
      </c>
    </row>
    <row r="314" spans="1:3" x14ac:dyDescent="0.25">
      <c r="A314" s="104">
        <v>44164</v>
      </c>
      <c r="B314" s="154">
        <v>10</v>
      </c>
      <c r="C314" s="154">
        <v>34</v>
      </c>
    </row>
    <row r="315" spans="1:3" x14ac:dyDescent="0.25">
      <c r="A315" s="104">
        <v>44165</v>
      </c>
      <c r="B315" s="154">
        <v>23</v>
      </c>
      <c r="C315" s="154">
        <v>325</v>
      </c>
    </row>
    <row r="316" spans="1:3" x14ac:dyDescent="0.25">
      <c r="A316" s="104">
        <v>44166</v>
      </c>
      <c r="B316" s="154">
        <v>21</v>
      </c>
      <c r="C316" s="154">
        <v>296</v>
      </c>
    </row>
    <row r="317" spans="1:3" x14ac:dyDescent="0.25">
      <c r="A317" s="104">
        <v>44167</v>
      </c>
      <c r="B317" s="154">
        <v>21</v>
      </c>
      <c r="C317" s="154">
        <v>396</v>
      </c>
    </row>
    <row r="318" spans="1:3" x14ac:dyDescent="0.25">
      <c r="A318" s="104">
        <v>44168</v>
      </c>
      <c r="B318" s="154">
        <v>40</v>
      </c>
      <c r="C318" s="154">
        <v>356</v>
      </c>
    </row>
    <row r="319" spans="1:3" x14ac:dyDescent="0.25">
      <c r="A319" s="104">
        <v>44169</v>
      </c>
      <c r="B319" s="154">
        <v>35</v>
      </c>
      <c r="C319" s="154">
        <v>345</v>
      </c>
    </row>
    <row r="320" spans="1:3" x14ac:dyDescent="0.25">
      <c r="A320" s="104">
        <v>44170</v>
      </c>
      <c r="B320" s="154">
        <v>9</v>
      </c>
      <c r="C320" s="154">
        <v>57</v>
      </c>
    </row>
    <row r="321" spans="1:3" x14ac:dyDescent="0.25">
      <c r="A321" s="104">
        <v>44171</v>
      </c>
      <c r="B321" s="154">
        <v>1</v>
      </c>
      <c r="C321" s="154">
        <v>34</v>
      </c>
    </row>
    <row r="322" spans="1:3" x14ac:dyDescent="0.25">
      <c r="A322" s="104">
        <v>44172</v>
      </c>
      <c r="B322" s="154">
        <v>43</v>
      </c>
      <c r="C322" s="154">
        <v>351</v>
      </c>
    </row>
    <row r="323" spans="1:3" x14ac:dyDescent="0.25">
      <c r="A323" s="104">
        <v>44173</v>
      </c>
      <c r="B323" s="154">
        <v>32</v>
      </c>
      <c r="C323" s="154">
        <v>299</v>
      </c>
    </row>
    <row r="324" spans="1:3" x14ac:dyDescent="0.25">
      <c r="A324" s="104">
        <v>44174</v>
      </c>
      <c r="B324" s="154">
        <v>42</v>
      </c>
      <c r="C324" s="154">
        <v>367</v>
      </c>
    </row>
    <row r="325" spans="1:3" x14ac:dyDescent="0.25">
      <c r="A325" s="104">
        <v>44175</v>
      </c>
      <c r="B325" s="154">
        <v>30</v>
      </c>
      <c r="C325" s="154">
        <v>351</v>
      </c>
    </row>
    <row r="326" spans="1:3" x14ac:dyDescent="0.25">
      <c r="A326" s="104">
        <v>44176</v>
      </c>
      <c r="B326" s="154">
        <v>44</v>
      </c>
      <c r="C326" s="154">
        <v>390</v>
      </c>
    </row>
    <row r="327" spans="1:3" x14ac:dyDescent="0.25">
      <c r="A327" s="104">
        <v>44177</v>
      </c>
      <c r="B327" s="154">
        <v>10</v>
      </c>
      <c r="C327" s="154">
        <v>72</v>
      </c>
    </row>
    <row r="328" spans="1:3" x14ac:dyDescent="0.25">
      <c r="A328" s="104">
        <v>44178</v>
      </c>
      <c r="B328" s="154">
        <v>2</v>
      </c>
      <c r="C328" s="154">
        <v>38</v>
      </c>
    </row>
    <row r="329" spans="1:3" x14ac:dyDescent="0.25">
      <c r="A329" s="104">
        <v>44179</v>
      </c>
      <c r="B329" s="154">
        <v>45</v>
      </c>
      <c r="C329" s="154">
        <v>457</v>
      </c>
    </row>
    <row r="330" spans="1:3" x14ac:dyDescent="0.25">
      <c r="A330" s="104">
        <v>44180</v>
      </c>
      <c r="B330" s="154">
        <v>46</v>
      </c>
      <c r="C330" s="154">
        <v>436</v>
      </c>
    </row>
    <row r="331" spans="1:3" x14ac:dyDescent="0.25">
      <c r="A331" s="104">
        <v>44181</v>
      </c>
      <c r="B331" s="154">
        <v>45</v>
      </c>
      <c r="C331" s="154">
        <v>399</v>
      </c>
    </row>
    <row r="332" spans="1:3" x14ac:dyDescent="0.25">
      <c r="A332" s="104">
        <v>44182</v>
      </c>
      <c r="B332" s="154">
        <v>8</v>
      </c>
      <c r="C332" s="154">
        <v>109</v>
      </c>
    </row>
    <row r="333" spans="1:3" x14ac:dyDescent="0.25">
      <c r="A333" s="104">
        <v>44183</v>
      </c>
      <c r="B333" s="154">
        <v>37</v>
      </c>
      <c r="C333" s="154">
        <v>383</v>
      </c>
    </row>
    <row r="334" spans="1:3" x14ac:dyDescent="0.25">
      <c r="A334" s="104">
        <v>44184</v>
      </c>
      <c r="B334" s="154">
        <v>10</v>
      </c>
      <c r="C334" s="154">
        <v>106</v>
      </c>
    </row>
    <row r="335" spans="1:3" x14ac:dyDescent="0.25">
      <c r="A335" s="104">
        <v>44185</v>
      </c>
      <c r="B335" s="154">
        <v>3</v>
      </c>
      <c r="C335" s="154">
        <v>45</v>
      </c>
    </row>
    <row r="336" spans="1:3" x14ac:dyDescent="0.25">
      <c r="A336" s="104">
        <v>44186</v>
      </c>
      <c r="B336" s="154">
        <v>45</v>
      </c>
      <c r="C336" s="154">
        <v>387</v>
      </c>
    </row>
    <row r="337" spans="1:3" x14ac:dyDescent="0.25">
      <c r="A337" s="104">
        <v>44187</v>
      </c>
      <c r="B337" s="154">
        <v>45</v>
      </c>
      <c r="C337" s="154">
        <v>373</v>
      </c>
    </row>
    <row r="338" spans="1:3" x14ac:dyDescent="0.25">
      <c r="A338" s="104">
        <v>44188</v>
      </c>
      <c r="B338" s="154">
        <v>46</v>
      </c>
      <c r="C338" s="154">
        <v>347</v>
      </c>
    </row>
    <row r="339" spans="1:3" x14ac:dyDescent="0.25">
      <c r="A339" s="104">
        <v>44189</v>
      </c>
      <c r="B339" s="154">
        <v>26</v>
      </c>
      <c r="C339" s="154">
        <v>184</v>
      </c>
    </row>
    <row r="340" spans="1:3" x14ac:dyDescent="0.25">
      <c r="A340" s="104">
        <v>44190</v>
      </c>
      <c r="B340" s="154">
        <v>1</v>
      </c>
      <c r="C340" s="154">
        <v>13</v>
      </c>
    </row>
    <row r="341" spans="1:3" x14ac:dyDescent="0.25">
      <c r="A341" s="104">
        <v>44191</v>
      </c>
      <c r="B341" s="154">
        <v>5</v>
      </c>
      <c r="C341" s="154">
        <v>54</v>
      </c>
    </row>
    <row r="342" spans="1:3" x14ac:dyDescent="0.25">
      <c r="A342" s="104">
        <v>44192</v>
      </c>
      <c r="B342" s="154">
        <v>1</v>
      </c>
      <c r="C342" s="154">
        <v>22</v>
      </c>
    </row>
    <row r="343" spans="1:3" x14ac:dyDescent="0.25">
      <c r="A343" s="104">
        <v>44193</v>
      </c>
      <c r="B343" s="154">
        <v>47</v>
      </c>
      <c r="C343" s="154">
        <v>319</v>
      </c>
    </row>
    <row r="344" spans="1:3" x14ac:dyDescent="0.25">
      <c r="A344" s="104">
        <v>44194</v>
      </c>
      <c r="B344" s="154">
        <v>48</v>
      </c>
      <c r="C344" s="154">
        <v>331</v>
      </c>
    </row>
    <row r="345" spans="1:3" x14ac:dyDescent="0.25">
      <c r="A345" s="104">
        <v>44195</v>
      </c>
      <c r="B345" s="154">
        <v>44</v>
      </c>
      <c r="C345" s="154">
        <v>303</v>
      </c>
    </row>
    <row r="346" spans="1:3" x14ac:dyDescent="0.25">
      <c r="A346" s="104">
        <v>44196</v>
      </c>
      <c r="B346" s="154">
        <v>41</v>
      </c>
      <c r="C346" s="154">
        <v>315</v>
      </c>
    </row>
    <row r="347" spans="1:3" x14ac:dyDescent="0.25">
      <c r="A347" s="104">
        <v>44197</v>
      </c>
      <c r="B347" s="154">
        <v>5</v>
      </c>
      <c r="C347" s="154">
        <v>23</v>
      </c>
    </row>
    <row r="348" spans="1:3" x14ac:dyDescent="0.25">
      <c r="A348" s="104">
        <v>44198</v>
      </c>
      <c r="B348" s="154">
        <v>12</v>
      </c>
      <c r="C348" s="154">
        <v>69</v>
      </c>
    </row>
    <row r="349" spans="1:3" x14ac:dyDescent="0.25">
      <c r="A349" s="104">
        <v>44199</v>
      </c>
      <c r="B349" s="154">
        <v>11</v>
      </c>
      <c r="C349" s="154">
        <v>66</v>
      </c>
    </row>
    <row r="350" spans="1:3" x14ac:dyDescent="0.25">
      <c r="A350" s="104">
        <v>44200</v>
      </c>
      <c r="B350" s="154">
        <v>35</v>
      </c>
      <c r="C350" s="154">
        <v>342</v>
      </c>
    </row>
    <row r="351" spans="1:3" x14ac:dyDescent="0.25">
      <c r="A351" s="104">
        <v>44201</v>
      </c>
      <c r="B351" s="154">
        <v>46</v>
      </c>
      <c r="C351" s="154">
        <v>352</v>
      </c>
    </row>
    <row r="352" spans="1:3" x14ac:dyDescent="0.25">
      <c r="A352" s="104">
        <v>44202</v>
      </c>
      <c r="B352" s="154">
        <v>57</v>
      </c>
      <c r="C352" s="154">
        <v>354</v>
      </c>
    </row>
    <row r="353" spans="1:3" x14ac:dyDescent="0.25">
      <c r="A353" s="104">
        <v>44203</v>
      </c>
      <c r="B353" s="154">
        <v>58</v>
      </c>
      <c r="C353" s="154">
        <v>372</v>
      </c>
    </row>
    <row r="354" spans="1:3" x14ac:dyDescent="0.25">
      <c r="A354" s="104">
        <v>44204</v>
      </c>
      <c r="B354" s="154">
        <v>58</v>
      </c>
      <c r="C354" s="154">
        <v>372</v>
      </c>
    </row>
    <row r="355" spans="1:3" x14ac:dyDescent="0.25">
      <c r="A355" s="104">
        <v>44205</v>
      </c>
      <c r="B355" s="154">
        <v>16</v>
      </c>
      <c r="C355" s="154">
        <v>106</v>
      </c>
    </row>
    <row r="356" spans="1:3" x14ac:dyDescent="0.25">
      <c r="A356" s="104">
        <v>44206</v>
      </c>
      <c r="B356" s="154">
        <v>1</v>
      </c>
      <c r="C356" s="154">
        <v>46</v>
      </c>
    </row>
    <row r="357" spans="1:3" x14ac:dyDescent="0.25">
      <c r="A357" s="104">
        <v>44207</v>
      </c>
      <c r="B357" s="154">
        <v>62</v>
      </c>
      <c r="C357" s="154">
        <v>357</v>
      </c>
    </row>
    <row r="358" spans="1:3" x14ac:dyDescent="0.25">
      <c r="A358" s="104">
        <v>44208</v>
      </c>
      <c r="B358" s="154">
        <v>52</v>
      </c>
      <c r="C358" s="154">
        <v>374</v>
      </c>
    </row>
    <row r="359" spans="1:3" x14ac:dyDescent="0.25">
      <c r="A359" s="104">
        <v>44209</v>
      </c>
      <c r="B359" s="154">
        <v>54</v>
      </c>
      <c r="C359" s="154">
        <v>363</v>
      </c>
    </row>
    <row r="360" spans="1:3" x14ac:dyDescent="0.25">
      <c r="A360" s="104">
        <v>44210</v>
      </c>
      <c r="B360" s="154">
        <v>60</v>
      </c>
      <c r="C360" s="154">
        <v>345</v>
      </c>
    </row>
    <row r="361" spans="1:3" x14ac:dyDescent="0.25">
      <c r="A361" s="104">
        <v>44211</v>
      </c>
      <c r="B361" s="154">
        <v>48</v>
      </c>
      <c r="C361" s="154">
        <v>351</v>
      </c>
    </row>
    <row r="362" spans="1:3" x14ac:dyDescent="0.25">
      <c r="A362" s="104">
        <v>44212</v>
      </c>
      <c r="B362" s="154">
        <v>16</v>
      </c>
      <c r="C362" s="154">
        <v>126</v>
      </c>
    </row>
    <row r="363" spans="1:3" x14ac:dyDescent="0.25">
      <c r="A363" s="104">
        <v>44213</v>
      </c>
      <c r="B363" s="154">
        <v>10</v>
      </c>
      <c r="C363" s="154">
        <v>56</v>
      </c>
    </row>
    <row r="364" spans="1:3" x14ac:dyDescent="0.25">
      <c r="A364" s="104">
        <v>44214</v>
      </c>
      <c r="B364" s="154">
        <v>39</v>
      </c>
      <c r="C364" s="154">
        <v>247</v>
      </c>
    </row>
    <row r="365" spans="1:3" x14ac:dyDescent="0.25">
      <c r="A365" s="104">
        <v>44215</v>
      </c>
      <c r="B365" s="154">
        <v>60</v>
      </c>
      <c r="C365" s="154">
        <v>354</v>
      </c>
    </row>
    <row r="366" spans="1:3" x14ac:dyDescent="0.25">
      <c r="A366" s="104">
        <v>44216</v>
      </c>
      <c r="B366" s="154">
        <v>69</v>
      </c>
      <c r="C366" s="154">
        <v>364</v>
      </c>
    </row>
    <row r="367" spans="1:3" x14ac:dyDescent="0.25">
      <c r="A367" s="104">
        <v>44217</v>
      </c>
      <c r="B367" s="154">
        <v>56</v>
      </c>
      <c r="C367" s="154">
        <v>398</v>
      </c>
    </row>
    <row r="368" spans="1:3" x14ac:dyDescent="0.25">
      <c r="A368" s="104">
        <v>44218</v>
      </c>
      <c r="B368" s="154">
        <v>58</v>
      </c>
      <c r="C368" s="154">
        <v>381</v>
      </c>
    </row>
    <row r="369" spans="1:3" x14ac:dyDescent="0.25">
      <c r="A369" s="104">
        <v>44219</v>
      </c>
      <c r="B369" s="154">
        <v>18</v>
      </c>
      <c r="C369" s="154">
        <v>147</v>
      </c>
    </row>
    <row r="370" spans="1:3" x14ac:dyDescent="0.25">
      <c r="A370" s="104">
        <v>44220</v>
      </c>
      <c r="B370" s="154">
        <v>5</v>
      </c>
      <c r="C370" s="154">
        <v>32</v>
      </c>
    </row>
    <row r="371" spans="1:3" x14ac:dyDescent="0.25">
      <c r="A371" s="104">
        <v>44221</v>
      </c>
      <c r="B371" s="154">
        <v>55</v>
      </c>
      <c r="C371" s="154">
        <v>347</v>
      </c>
    </row>
    <row r="372" spans="1:3" x14ac:dyDescent="0.25">
      <c r="A372" s="104">
        <v>44222</v>
      </c>
      <c r="B372" s="154">
        <v>51</v>
      </c>
      <c r="C372" s="154">
        <v>354</v>
      </c>
    </row>
    <row r="373" spans="1:3" x14ac:dyDescent="0.25">
      <c r="A373" s="104">
        <v>44223</v>
      </c>
      <c r="B373" s="154">
        <v>68</v>
      </c>
      <c r="C373" s="154">
        <v>311</v>
      </c>
    </row>
    <row r="374" spans="1:3" x14ac:dyDescent="0.25">
      <c r="A374" s="104">
        <v>44224</v>
      </c>
      <c r="B374" s="154">
        <v>33</v>
      </c>
      <c r="C374" s="154">
        <v>274</v>
      </c>
    </row>
    <row r="375" spans="1:3" x14ac:dyDescent="0.25">
      <c r="A375" s="104">
        <v>44225</v>
      </c>
      <c r="B375" s="154">
        <v>51</v>
      </c>
      <c r="C375" s="154">
        <v>318</v>
      </c>
    </row>
    <row r="376" spans="1:3" x14ac:dyDescent="0.25">
      <c r="A376" s="104">
        <v>44226</v>
      </c>
      <c r="B376" s="154">
        <v>21</v>
      </c>
      <c r="C376" s="154">
        <v>179</v>
      </c>
    </row>
    <row r="377" spans="1:3" x14ac:dyDescent="0.25">
      <c r="A377" s="104">
        <v>44227</v>
      </c>
      <c r="B377" s="154">
        <v>6</v>
      </c>
      <c r="C377" s="154">
        <v>128</v>
      </c>
    </row>
    <row r="378" spans="1:3" x14ac:dyDescent="0.25">
      <c r="A378" s="104">
        <v>44228</v>
      </c>
      <c r="B378" s="154">
        <v>40</v>
      </c>
      <c r="C378" s="154">
        <v>319</v>
      </c>
    </row>
    <row r="379" spans="1:3" x14ac:dyDescent="0.25">
      <c r="A379" s="104">
        <v>44229</v>
      </c>
      <c r="B379" s="154">
        <v>52</v>
      </c>
      <c r="C379" s="154">
        <v>213</v>
      </c>
    </row>
    <row r="380" spans="1:3" x14ac:dyDescent="0.25">
      <c r="A380" s="104">
        <v>44230</v>
      </c>
      <c r="B380" s="154">
        <v>60</v>
      </c>
      <c r="C380" s="154">
        <v>354</v>
      </c>
    </row>
    <row r="381" spans="1:3" x14ac:dyDescent="0.25">
      <c r="A381" s="104">
        <v>44231</v>
      </c>
      <c r="B381" s="154">
        <v>57</v>
      </c>
      <c r="C381" s="154">
        <v>334</v>
      </c>
    </row>
    <row r="382" spans="1:3" x14ac:dyDescent="0.25">
      <c r="A382" s="104">
        <v>44232</v>
      </c>
      <c r="B382" s="154">
        <v>43</v>
      </c>
      <c r="C382" s="154">
        <v>338</v>
      </c>
    </row>
    <row r="383" spans="1:3" x14ac:dyDescent="0.25">
      <c r="A383" s="104">
        <v>44233</v>
      </c>
      <c r="B383" s="154">
        <v>22</v>
      </c>
      <c r="C383" s="154">
        <v>124</v>
      </c>
    </row>
    <row r="384" spans="1:3" x14ac:dyDescent="0.25">
      <c r="A384" s="104">
        <v>44234</v>
      </c>
      <c r="B384" s="154">
        <v>11</v>
      </c>
      <c r="C384" s="154">
        <v>62</v>
      </c>
    </row>
    <row r="385" spans="1:3" x14ac:dyDescent="0.25">
      <c r="A385" s="104">
        <v>44235</v>
      </c>
      <c r="B385" s="154">
        <v>64</v>
      </c>
      <c r="C385" s="154">
        <v>299</v>
      </c>
    </row>
    <row r="386" spans="1:3" x14ac:dyDescent="0.25">
      <c r="A386" s="104">
        <v>44236</v>
      </c>
      <c r="B386" s="154">
        <v>47</v>
      </c>
      <c r="C386" s="154">
        <v>267</v>
      </c>
    </row>
    <row r="387" spans="1:3" x14ac:dyDescent="0.25">
      <c r="A387" s="104">
        <v>44237</v>
      </c>
      <c r="B387" s="154">
        <v>68</v>
      </c>
      <c r="C387" s="154">
        <v>340</v>
      </c>
    </row>
    <row r="388" spans="1:3" x14ac:dyDescent="0.25">
      <c r="A388" s="104">
        <v>44238</v>
      </c>
      <c r="B388" s="154">
        <v>38</v>
      </c>
      <c r="C388" s="154">
        <v>303</v>
      </c>
    </row>
    <row r="389" spans="1:3" x14ac:dyDescent="0.25">
      <c r="A389" s="104">
        <v>44239</v>
      </c>
      <c r="B389" s="154">
        <v>53</v>
      </c>
      <c r="C389" s="154">
        <v>301</v>
      </c>
    </row>
    <row r="390" spans="1:3" x14ac:dyDescent="0.25">
      <c r="A390" s="104">
        <v>44240</v>
      </c>
      <c r="B390" s="154">
        <v>19</v>
      </c>
      <c r="C390" s="154">
        <v>114</v>
      </c>
    </row>
    <row r="391" spans="1:3" x14ac:dyDescent="0.25">
      <c r="A391" s="104">
        <v>44241</v>
      </c>
      <c r="B391" s="154">
        <v>14</v>
      </c>
      <c r="C391" s="154">
        <v>123</v>
      </c>
    </row>
    <row r="392" spans="1:3" x14ac:dyDescent="0.25">
      <c r="A392" s="104">
        <v>44242</v>
      </c>
      <c r="B392" s="154">
        <v>39</v>
      </c>
      <c r="C392" s="154">
        <v>240</v>
      </c>
    </row>
    <row r="393" spans="1:3" x14ac:dyDescent="0.25">
      <c r="A393" s="104">
        <v>44243</v>
      </c>
      <c r="B393" s="154">
        <v>52</v>
      </c>
      <c r="C393" s="154">
        <v>278</v>
      </c>
    </row>
    <row r="394" spans="1:3" x14ac:dyDescent="0.25">
      <c r="A394" s="104">
        <v>44244</v>
      </c>
      <c r="B394" s="154">
        <v>50</v>
      </c>
      <c r="C394" s="154">
        <v>309</v>
      </c>
    </row>
    <row r="395" spans="1:3" x14ac:dyDescent="0.25">
      <c r="A395" s="104">
        <v>44245</v>
      </c>
      <c r="B395" s="154">
        <v>33</v>
      </c>
      <c r="C395" s="154">
        <v>272</v>
      </c>
    </row>
    <row r="396" spans="1:3" x14ac:dyDescent="0.25">
      <c r="A396" s="104">
        <v>44246</v>
      </c>
      <c r="B396" s="154">
        <v>44</v>
      </c>
      <c r="C396" s="154">
        <v>219</v>
      </c>
    </row>
    <row r="397" spans="1:3" x14ac:dyDescent="0.25">
      <c r="A397" s="104">
        <v>44247</v>
      </c>
      <c r="B397" s="154">
        <v>18</v>
      </c>
      <c r="C397" s="154">
        <v>100</v>
      </c>
    </row>
    <row r="398" spans="1:3" x14ac:dyDescent="0.25">
      <c r="A398" s="104">
        <v>44248</v>
      </c>
      <c r="B398" s="154">
        <v>8</v>
      </c>
      <c r="C398" s="154">
        <v>58</v>
      </c>
    </row>
    <row r="399" spans="1:3" x14ac:dyDescent="0.25">
      <c r="A399" s="104">
        <v>44249</v>
      </c>
      <c r="B399" s="154">
        <v>52</v>
      </c>
      <c r="C399" s="154">
        <v>284</v>
      </c>
    </row>
    <row r="400" spans="1:3" x14ac:dyDescent="0.25">
      <c r="A400" s="104">
        <v>44250</v>
      </c>
      <c r="B400" s="154">
        <v>46</v>
      </c>
      <c r="C400" s="154">
        <v>280</v>
      </c>
    </row>
    <row r="401" spans="1:3" x14ac:dyDescent="0.25">
      <c r="A401" s="104">
        <v>44251</v>
      </c>
      <c r="B401" s="154">
        <v>57</v>
      </c>
      <c r="C401" s="154">
        <v>288</v>
      </c>
    </row>
    <row r="402" spans="1:3" x14ac:dyDescent="0.25">
      <c r="A402" s="104">
        <v>44252</v>
      </c>
      <c r="B402" s="154">
        <v>51</v>
      </c>
      <c r="C402" s="154">
        <v>269</v>
      </c>
    </row>
    <row r="403" spans="1:3" x14ac:dyDescent="0.25">
      <c r="A403" s="104">
        <v>44253</v>
      </c>
      <c r="B403" s="154">
        <v>52</v>
      </c>
      <c r="C403" s="154">
        <v>270</v>
      </c>
    </row>
    <row r="404" spans="1:3" x14ac:dyDescent="0.25">
      <c r="A404" s="104">
        <v>44254</v>
      </c>
      <c r="B404" s="154">
        <v>17</v>
      </c>
      <c r="C404" s="154">
        <v>112</v>
      </c>
    </row>
    <row r="405" spans="1:3" x14ac:dyDescent="0.25">
      <c r="A405" s="104">
        <v>44255</v>
      </c>
      <c r="B405" s="154">
        <v>12</v>
      </c>
      <c r="C405" s="154">
        <v>52</v>
      </c>
    </row>
    <row r="406" spans="1:3" x14ac:dyDescent="0.25">
      <c r="A406" s="104">
        <v>44256</v>
      </c>
      <c r="B406" s="154">
        <v>41</v>
      </c>
      <c r="C406" s="154">
        <v>263</v>
      </c>
    </row>
    <row r="407" spans="1:3" x14ac:dyDescent="0.25">
      <c r="A407" s="104">
        <v>44257</v>
      </c>
      <c r="B407" s="154">
        <v>49</v>
      </c>
      <c r="C407" s="154">
        <v>248</v>
      </c>
    </row>
    <row r="408" spans="1:3" x14ac:dyDescent="0.25">
      <c r="A408" s="104">
        <v>44258</v>
      </c>
      <c r="B408" s="154">
        <v>51</v>
      </c>
      <c r="C408" s="154">
        <v>284</v>
      </c>
    </row>
    <row r="409" spans="1:3" x14ac:dyDescent="0.25">
      <c r="A409" s="104">
        <v>44259</v>
      </c>
      <c r="B409" s="154">
        <v>41</v>
      </c>
      <c r="C409" s="154">
        <v>230</v>
      </c>
    </row>
    <row r="410" spans="1:3" x14ac:dyDescent="0.25">
      <c r="A410" s="104">
        <v>44260</v>
      </c>
      <c r="B410" s="154">
        <v>45</v>
      </c>
      <c r="C410" s="154">
        <v>245</v>
      </c>
    </row>
    <row r="411" spans="1:3" x14ac:dyDescent="0.25">
      <c r="A411" s="104">
        <v>44261</v>
      </c>
      <c r="B411" s="154">
        <v>20</v>
      </c>
      <c r="C411" s="154">
        <v>74</v>
      </c>
    </row>
    <row r="412" spans="1:3" x14ac:dyDescent="0.25">
      <c r="A412" s="104">
        <v>44262</v>
      </c>
      <c r="B412" s="154">
        <v>10</v>
      </c>
      <c r="C412" s="154">
        <v>36</v>
      </c>
    </row>
    <row r="413" spans="1:3" x14ac:dyDescent="0.25">
      <c r="A413" s="104">
        <v>44263</v>
      </c>
      <c r="B413" s="154">
        <v>49</v>
      </c>
      <c r="C413" s="154">
        <v>257</v>
      </c>
    </row>
    <row r="414" spans="1:3" x14ac:dyDescent="0.25">
      <c r="A414" s="104">
        <v>44264</v>
      </c>
      <c r="B414" s="154">
        <v>55</v>
      </c>
      <c r="C414" s="154">
        <v>252</v>
      </c>
    </row>
    <row r="415" spans="1:3" x14ac:dyDescent="0.25">
      <c r="A415" s="104">
        <v>44265</v>
      </c>
      <c r="B415" s="154">
        <v>59</v>
      </c>
      <c r="C415" s="154">
        <v>250</v>
      </c>
    </row>
    <row r="416" spans="1:3" x14ac:dyDescent="0.25">
      <c r="A416" s="104">
        <v>44266</v>
      </c>
      <c r="B416" s="154">
        <v>38</v>
      </c>
      <c r="C416" s="154">
        <v>222</v>
      </c>
    </row>
    <row r="417" spans="1:3" x14ac:dyDescent="0.25">
      <c r="A417" s="104">
        <v>44267</v>
      </c>
      <c r="B417" s="154">
        <v>49</v>
      </c>
      <c r="C417" s="154">
        <v>248</v>
      </c>
    </row>
    <row r="418" spans="1:3" x14ac:dyDescent="0.25">
      <c r="A418" s="104">
        <v>44268</v>
      </c>
      <c r="B418" s="154">
        <v>14</v>
      </c>
      <c r="C418" s="154">
        <v>170</v>
      </c>
    </row>
    <row r="419" spans="1:3" x14ac:dyDescent="0.25">
      <c r="A419" s="104">
        <v>44269</v>
      </c>
      <c r="B419" s="154">
        <v>17</v>
      </c>
      <c r="C419" s="154">
        <v>105</v>
      </c>
    </row>
    <row r="420" spans="1:3" x14ac:dyDescent="0.25">
      <c r="A420" s="104">
        <v>44270</v>
      </c>
      <c r="B420" s="154">
        <v>42</v>
      </c>
      <c r="C420" s="154">
        <v>243</v>
      </c>
    </row>
    <row r="421" spans="1:3" x14ac:dyDescent="0.25">
      <c r="A421" s="104">
        <v>44271</v>
      </c>
      <c r="B421" s="154">
        <v>53</v>
      </c>
      <c r="C421" s="154">
        <v>300</v>
      </c>
    </row>
    <row r="422" spans="1:3" x14ac:dyDescent="0.25">
      <c r="A422" s="104">
        <v>44272</v>
      </c>
      <c r="B422" s="154">
        <v>52</v>
      </c>
      <c r="C422" s="154">
        <v>350</v>
      </c>
    </row>
    <row r="423" spans="1:3" x14ac:dyDescent="0.25">
      <c r="A423" s="104">
        <v>44273</v>
      </c>
      <c r="B423" s="154">
        <v>36</v>
      </c>
      <c r="C423" s="154">
        <v>312</v>
      </c>
    </row>
    <row r="424" spans="1:3" x14ac:dyDescent="0.25">
      <c r="A424" s="104">
        <v>44274</v>
      </c>
      <c r="B424" s="154">
        <v>49</v>
      </c>
      <c r="C424" s="154">
        <v>304</v>
      </c>
    </row>
    <row r="425" spans="1:3" x14ac:dyDescent="0.25">
      <c r="A425" s="104">
        <v>44275</v>
      </c>
      <c r="B425" s="154">
        <v>15</v>
      </c>
      <c r="C425" s="154">
        <v>135</v>
      </c>
    </row>
    <row r="426" spans="1:3" x14ac:dyDescent="0.25">
      <c r="A426" s="104">
        <v>44276</v>
      </c>
      <c r="B426" s="154">
        <v>6</v>
      </c>
      <c r="C426" s="154">
        <v>69</v>
      </c>
    </row>
    <row r="427" spans="1:3" x14ac:dyDescent="0.25">
      <c r="A427" s="104">
        <v>44277</v>
      </c>
      <c r="B427" s="154">
        <v>47</v>
      </c>
      <c r="C427" s="154">
        <v>274</v>
      </c>
    </row>
    <row r="428" spans="1:3" x14ac:dyDescent="0.25">
      <c r="A428" s="104">
        <v>44278</v>
      </c>
      <c r="B428" s="154">
        <v>35</v>
      </c>
      <c r="C428" s="154">
        <v>265</v>
      </c>
    </row>
    <row r="429" spans="1:3" x14ac:dyDescent="0.25">
      <c r="A429" s="104">
        <v>44279</v>
      </c>
      <c r="B429" s="154">
        <v>47</v>
      </c>
      <c r="C429" s="154">
        <v>263</v>
      </c>
    </row>
    <row r="430" spans="1:3" x14ac:dyDescent="0.25">
      <c r="A430" s="104">
        <v>44280</v>
      </c>
      <c r="B430" s="154">
        <v>39</v>
      </c>
      <c r="C430" s="154">
        <v>243</v>
      </c>
    </row>
    <row r="431" spans="1:3" x14ac:dyDescent="0.25">
      <c r="A431" s="104">
        <v>44281</v>
      </c>
      <c r="B431" s="154">
        <v>28</v>
      </c>
      <c r="C431" s="154">
        <v>231</v>
      </c>
    </row>
    <row r="432" spans="1:3" x14ac:dyDescent="0.25">
      <c r="A432" s="104">
        <v>44282</v>
      </c>
      <c r="B432" s="154">
        <v>12</v>
      </c>
      <c r="C432" s="154">
        <v>96</v>
      </c>
    </row>
    <row r="433" spans="1:3" x14ac:dyDescent="0.25">
      <c r="A433" s="104">
        <v>44283</v>
      </c>
      <c r="B433" s="154">
        <v>13</v>
      </c>
      <c r="C433" s="154">
        <v>78</v>
      </c>
    </row>
    <row r="434" spans="1:3" x14ac:dyDescent="0.25">
      <c r="A434" s="104">
        <v>44284</v>
      </c>
      <c r="B434" s="154">
        <v>41</v>
      </c>
      <c r="C434" s="154">
        <v>260</v>
      </c>
    </row>
    <row r="435" spans="1:3" x14ac:dyDescent="0.25">
      <c r="A435" s="104">
        <v>44285</v>
      </c>
      <c r="B435" s="154">
        <v>31</v>
      </c>
      <c r="C435" s="154">
        <v>207</v>
      </c>
    </row>
    <row r="436" spans="1:3" s="103" customFormat="1" x14ac:dyDescent="0.25">
      <c r="A436" s="104">
        <v>44286</v>
      </c>
      <c r="B436" s="154">
        <v>41</v>
      </c>
      <c r="C436" s="154">
        <v>227</v>
      </c>
    </row>
    <row r="437" spans="1:3" s="103" customFormat="1" x14ac:dyDescent="0.25">
      <c r="A437" s="104">
        <v>44287</v>
      </c>
      <c r="B437" s="154">
        <v>28</v>
      </c>
      <c r="C437" s="154">
        <v>225</v>
      </c>
    </row>
    <row r="438" spans="1:3" s="103" customFormat="1" x14ac:dyDescent="0.25">
      <c r="A438" s="104">
        <v>44288</v>
      </c>
      <c r="B438" s="154">
        <v>35</v>
      </c>
      <c r="C438" s="154">
        <v>211</v>
      </c>
    </row>
    <row r="439" spans="1:3" s="103" customFormat="1" x14ac:dyDescent="0.25">
      <c r="A439" s="104">
        <v>44289</v>
      </c>
      <c r="B439" s="154">
        <v>16</v>
      </c>
      <c r="C439" s="154">
        <v>92</v>
      </c>
    </row>
    <row r="440" spans="1:3" s="103" customFormat="1" x14ac:dyDescent="0.25">
      <c r="A440" s="104">
        <v>44290</v>
      </c>
      <c r="B440" s="154">
        <v>6</v>
      </c>
      <c r="C440" s="154">
        <v>25</v>
      </c>
    </row>
    <row r="441" spans="1:3" s="103" customFormat="1" x14ac:dyDescent="0.25">
      <c r="A441" s="104">
        <v>44291</v>
      </c>
      <c r="B441" s="154">
        <v>29</v>
      </c>
      <c r="C441" s="154">
        <v>204</v>
      </c>
    </row>
    <row r="442" spans="1:3" x14ac:dyDescent="0.25">
      <c r="A442" s="104">
        <v>44292</v>
      </c>
      <c r="B442" s="154">
        <v>27</v>
      </c>
      <c r="C442" s="154">
        <v>209</v>
      </c>
    </row>
    <row r="443" spans="1:3" s="103" customFormat="1" x14ac:dyDescent="0.25">
      <c r="A443" s="104">
        <v>44293</v>
      </c>
      <c r="B443" s="154">
        <v>31</v>
      </c>
      <c r="C443" s="154">
        <v>210</v>
      </c>
    </row>
    <row r="444" spans="1:3" s="103" customFormat="1" x14ac:dyDescent="0.25">
      <c r="A444" s="104">
        <v>44294</v>
      </c>
      <c r="B444" s="154">
        <v>26</v>
      </c>
      <c r="C444" s="154">
        <v>235</v>
      </c>
    </row>
    <row r="445" spans="1:3" s="103" customFormat="1" x14ac:dyDescent="0.25">
      <c r="A445" s="104">
        <v>44295</v>
      </c>
      <c r="B445" s="154">
        <v>34</v>
      </c>
      <c r="C445" s="154">
        <v>233</v>
      </c>
    </row>
    <row r="446" spans="1:3" s="103" customFormat="1" x14ac:dyDescent="0.25">
      <c r="A446" s="104">
        <v>44296</v>
      </c>
      <c r="B446" s="154">
        <v>14</v>
      </c>
      <c r="C446" s="154">
        <v>89</v>
      </c>
    </row>
    <row r="447" spans="1:3" s="103" customFormat="1" x14ac:dyDescent="0.25">
      <c r="A447" s="104">
        <v>44297</v>
      </c>
      <c r="B447" s="154">
        <v>6</v>
      </c>
      <c r="C447" s="154">
        <v>49</v>
      </c>
    </row>
    <row r="448" spans="1:3" s="103" customFormat="1" x14ac:dyDescent="0.25">
      <c r="A448" s="104">
        <v>44298</v>
      </c>
      <c r="B448" s="154">
        <v>31</v>
      </c>
      <c r="C448" s="154">
        <v>192</v>
      </c>
    </row>
    <row r="449" spans="1:3" s="103" customFormat="1" x14ac:dyDescent="0.25">
      <c r="A449" s="104">
        <v>44299</v>
      </c>
      <c r="B449" s="154">
        <v>32</v>
      </c>
      <c r="C449" s="154">
        <v>178</v>
      </c>
    </row>
    <row r="450" spans="1:3" s="103" customFormat="1" x14ac:dyDescent="0.25">
      <c r="A450" s="104">
        <v>44300</v>
      </c>
      <c r="B450" s="154">
        <v>40</v>
      </c>
      <c r="C450" s="154">
        <v>186</v>
      </c>
    </row>
    <row r="451" spans="1:3" s="103" customFormat="1" x14ac:dyDescent="0.25">
      <c r="A451" s="104">
        <v>44301</v>
      </c>
      <c r="B451" s="154">
        <v>27</v>
      </c>
      <c r="C451" s="154">
        <v>185</v>
      </c>
    </row>
    <row r="452" spans="1:3" s="103" customFormat="1" x14ac:dyDescent="0.25">
      <c r="A452" s="104">
        <v>44302</v>
      </c>
      <c r="B452" s="154">
        <v>31</v>
      </c>
      <c r="C452" s="154">
        <v>148</v>
      </c>
    </row>
    <row r="453" spans="1:3" s="103" customFormat="1" x14ac:dyDescent="0.25">
      <c r="A453" s="104">
        <v>44303</v>
      </c>
      <c r="B453" s="154">
        <v>12</v>
      </c>
      <c r="C453" s="154">
        <v>83</v>
      </c>
    </row>
    <row r="454" spans="1:3" s="103" customFormat="1" x14ac:dyDescent="0.25">
      <c r="A454" s="104">
        <v>44304</v>
      </c>
      <c r="B454" s="154">
        <v>8</v>
      </c>
      <c r="C454" s="154">
        <v>41</v>
      </c>
    </row>
    <row r="455" spans="1:3" s="103" customFormat="1" x14ac:dyDescent="0.25">
      <c r="A455" s="104">
        <v>44305</v>
      </c>
      <c r="B455" s="154">
        <v>32</v>
      </c>
      <c r="C455" s="154">
        <v>168</v>
      </c>
    </row>
    <row r="456" spans="1:3" s="103" customFormat="1" x14ac:dyDescent="0.25">
      <c r="A456" s="104">
        <v>44306</v>
      </c>
      <c r="B456" s="154">
        <v>31</v>
      </c>
      <c r="C456" s="154">
        <v>163</v>
      </c>
    </row>
    <row r="457" spans="1:3" s="103" customFormat="1" x14ac:dyDescent="0.25">
      <c r="A457" s="104">
        <v>44307</v>
      </c>
      <c r="B457" s="154">
        <v>25</v>
      </c>
      <c r="C457" s="154">
        <v>166</v>
      </c>
    </row>
    <row r="458" spans="1:3" s="103" customFormat="1" x14ac:dyDescent="0.25">
      <c r="A458" s="104">
        <v>44308</v>
      </c>
      <c r="B458" s="154">
        <v>14</v>
      </c>
      <c r="C458" s="154">
        <v>143</v>
      </c>
    </row>
    <row r="459" spans="1:3" s="103" customFormat="1" x14ac:dyDescent="0.25">
      <c r="A459" s="104">
        <v>44309</v>
      </c>
      <c r="B459" s="154">
        <v>26</v>
      </c>
      <c r="C459" s="154">
        <v>147</v>
      </c>
    </row>
    <row r="460" spans="1:3" s="103" customFormat="1" x14ac:dyDescent="0.25">
      <c r="A460" s="104">
        <v>44310</v>
      </c>
      <c r="B460" s="154">
        <v>11</v>
      </c>
      <c r="C460" s="154">
        <v>54</v>
      </c>
    </row>
    <row r="461" spans="1:3" s="103" customFormat="1" x14ac:dyDescent="0.25">
      <c r="A461" s="104">
        <v>44311</v>
      </c>
      <c r="B461" s="154">
        <v>6</v>
      </c>
      <c r="C461" s="154">
        <v>34</v>
      </c>
    </row>
    <row r="462" spans="1:3" s="103" customFormat="1" x14ac:dyDescent="0.25">
      <c r="A462" s="104">
        <v>44312</v>
      </c>
      <c r="B462" s="154">
        <v>18</v>
      </c>
      <c r="C462" s="154">
        <v>139</v>
      </c>
    </row>
    <row r="463" spans="1:3" s="103" customFormat="1" x14ac:dyDescent="0.25">
      <c r="A463" s="104">
        <v>44313</v>
      </c>
      <c r="B463" s="154">
        <v>29</v>
      </c>
      <c r="C463" s="154">
        <v>172</v>
      </c>
    </row>
    <row r="464" spans="1:3" s="103" customFormat="1" x14ac:dyDescent="0.25">
      <c r="A464" s="104">
        <v>44314</v>
      </c>
      <c r="B464" s="154">
        <v>26</v>
      </c>
      <c r="C464" s="154">
        <v>146</v>
      </c>
    </row>
    <row r="465" spans="1:3" s="103" customFormat="1" x14ac:dyDescent="0.25">
      <c r="A465" s="104">
        <v>44315</v>
      </c>
      <c r="B465" s="154">
        <v>25</v>
      </c>
      <c r="C465" s="154">
        <v>148</v>
      </c>
    </row>
    <row r="466" spans="1:3" x14ac:dyDescent="0.25">
      <c r="A466" s="104">
        <v>44316</v>
      </c>
      <c r="B466" s="154">
        <v>24</v>
      </c>
      <c r="C466" s="154">
        <v>165</v>
      </c>
    </row>
    <row r="467" spans="1:3" x14ac:dyDescent="0.25">
      <c r="A467" s="104">
        <v>44317</v>
      </c>
      <c r="B467" s="154">
        <v>9</v>
      </c>
      <c r="C467" s="154">
        <v>56</v>
      </c>
    </row>
    <row r="468" spans="1:3" x14ac:dyDescent="0.25">
      <c r="A468" s="104">
        <v>44318</v>
      </c>
      <c r="B468" s="154">
        <v>3</v>
      </c>
      <c r="C468" s="154">
        <v>30</v>
      </c>
    </row>
    <row r="469" spans="1:3" x14ac:dyDescent="0.25">
      <c r="A469" s="104">
        <v>44319</v>
      </c>
      <c r="B469" s="154">
        <v>22</v>
      </c>
      <c r="C469" s="154">
        <v>161</v>
      </c>
    </row>
    <row r="470" spans="1:3" x14ac:dyDescent="0.25">
      <c r="A470" s="104">
        <v>44320</v>
      </c>
      <c r="B470" s="154">
        <v>21</v>
      </c>
      <c r="C470" s="154">
        <v>159</v>
      </c>
    </row>
    <row r="471" spans="1:3" x14ac:dyDescent="0.25">
      <c r="A471" s="104">
        <v>44321</v>
      </c>
      <c r="B471" s="154">
        <v>25</v>
      </c>
      <c r="C471" s="154">
        <v>161</v>
      </c>
    </row>
    <row r="472" spans="1:3" x14ac:dyDescent="0.25">
      <c r="A472" s="104">
        <v>44322</v>
      </c>
      <c r="B472" s="154">
        <v>16</v>
      </c>
      <c r="C472" s="154">
        <v>131</v>
      </c>
    </row>
    <row r="473" spans="1:3" x14ac:dyDescent="0.25">
      <c r="A473" s="104">
        <v>44323</v>
      </c>
      <c r="B473" s="154">
        <v>23</v>
      </c>
      <c r="C473" s="154">
        <v>138</v>
      </c>
    </row>
    <row r="474" spans="1:3" x14ac:dyDescent="0.25">
      <c r="A474" s="104">
        <v>44324</v>
      </c>
      <c r="B474" s="154">
        <v>15</v>
      </c>
      <c r="C474" s="154">
        <v>63</v>
      </c>
    </row>
    <row r="475" spans="1:3" x14ac:dyDescent="0.25">
      <c r="A475" s="104">
        <v>44325</v>
      </c>
      <c r="B475" s="154">
        <v>3</v>
      </c>
      <c r="C475" s="154">
        <v>17</v>
      </c>
    </row>
    <row r="476" spans="1:3" x14ac:dyDescent="0.25">
      <c r="A476" s="104">
        <v>44326</v>
      </c>
      <c r="B476" s="154">
        <v>18</v>
      </c>
      <c r="C476" s="154">
        <v>132</v>
      </c>
    </row>
    <row r="477" spans="1:3" x14ac:dyDescent="0.25">
      <c r="A477" s="104">
        <v>44327</v>
      </c>
      <c r="B477" s="154">
        <v>20</v>
      </c>
      <c r="C477" s="154">
        <v>163</v>
      </c>
    </row>
    <row r="478" spans="1:3" x14ac:dyDescent="0.25">
      <c r="A478" s="104">
        <v>44328</v>
      </c>
      <c r="B478" s="154">
        <v>22</v>
      </c>
      <c r="C478" s="154">
        <v>154</v>
      </c>
    </row>
    <row r="479" spans="1:3" x14ac:dyDescent="0.25">
      <c r="A479" s="104">
        <v>44329</v>
      </c>
      <c r="B479" s="154">
        <v>30</v>
      </c>
      <c r="C479" s="154">
        <v>132</v>
      </c>
    </row>
    <row r="480" spans="1:3" x14ac:dyDescent="0.25">
      <c r="A480" s="104">
        <v>44330</v>
      </c>
      <c r="B480" s="154">
        <v>34</v>
      </c>
      <c r="C480" s="154">
        <v>164</v>
      </c>
    </row>
    <row r="481" spans="1:3" x14ac:dyDescent="0.25">
      <c r="A481" s="104">
        <v>44331</v>
      </c>
      <c r="B481" s="154">
        <v>13</v>
      </c>
      <c r="C481" s="154">
        <v>64</v>
      </c>
    </row>
    <row r="482" spans="1:3" x14ac:dyDescent="0.25">
      <c r="A482" s="104">
        <v>44332</v>
      </c>
      <c r="B482" s="154">
        <v>9</v>
      </c>
      <c r="C482" s="154">
        <v>49</v>
      </c>
    </row>
    <row r="483" spans="1:3" x14ac:dyDescent="0.25">
      <c r="A483" s="104">
        <v>44333</v>
      </c>
      <c r="B483" s="154">
        <v>28</v>
      </c>
      <c r="C483" s="154">
        <v>179</v>
      </c>
    </row>
    <row r="484" spans="1:3" x14ac:dyDescent="0.25">
      <c r="A484" s="104">
        <v>44334</v>
      </c>
      <c r="B484" s="154">
        <v>34</v>
      </c>
      <c r="C484" s="154">
        <v>201</v>
      </c>
    </row>
    <row r="485" spans="1:3" x14ac:dyDescent="0.25">
      <c r="A485" s="104">
        <v>44335</v>
      </c>
      <c r="B485" s="154">
        <v>34</v>
      </c>
      <c r="C485" s="154">
        <v>189</v>
      </c>
    </row>
    <row r="486" spans="1:3" x14ac:dyDescent="0.25">
      <c r="A486" s="104">
        <v>44336</v>
      </c>
      <c r="B486" s="154">
        <v>29</v>
      </c>
      <c r="C486" s="154">
        <v>196</v>
      </c>
    </row>
    <row r="487" spans="1:3" x14ac:dyDescent="0.25">
      <c r="A487" s="104">
        <v>44337</v>
      </c>
      <c r="B487" s="154">
        <v>29</v>
      </c>
      <c r="C487" s="154">
        <v>161</v>
      </c>
    </row>
    <row r="488" spans="1:3" x14ac:dyDescent="0.25">
      <c r="A488" s="104">
        <v>44338</v>
      </c>
      <c r="B488" s="154">
        <v>7</v>
      </c>
      <c r="C488" s="154">
        <v>81</v>
      </c>
    </row>
    <row r="489" spans="1:3" x14ac:dyDescent="0.25">
      <c r="A489" s="104">
        <v>44339</v>
      </c>
      <c r="B489" s="154">
        <v>7</v>
      </c>
      <c r="C489" s="154">
        <v>41</v>
      </c>
    </row>
    <row r="490" spans="1:3" x14ac:dyDescent="0.25">
      <c r="A490" s="104">
        <v>44340</v>
      </c>
      <c r="B490" s="154">
        <v>21</v>
      </c>
      <c r="C490" s="154">
        <v>176</v>
      </c>
    </row>
    <row r="491" spans="1:3" x14ac:dyDescent="0.25">
      <c r="A491" s="104">
        <v>44341</v>
      </c>
      <c r="B491" s="154">
        <v>20</v>
      </c>
      <c r="C491" s="154">
        <v>146</v>
      </c>
    </row>
    <row r="492" spans="1:3" x14ac:dyDescent="0.25">
      <c r="A492" s="104">
        <v>44342</v>
      </c>
      <c r="B492" s="154">
        <v>29</v>
      </c>
      <c r="C492" s="154">
        <v>171</v>
      </c>
    </row>
    <row r="493" spans="1:3" x14ac:dyDescent="0.25">
      <c r="A493" s="104">
        <v>44343</v>
      </c>
      <c r="B493" s="154">
        <v>18</v>
      </c>
      <c r="C493" s="154">
        <v>153</v>
      </c>
    </row>
    <row r="494" spans="1:3" x14ac:dyDescent="0.25">
      <c r="A494" s="104">
        <v>44344</v>
      </c>
      <c r="B494" s="154">
        <v>21</v>
      </c>
      <c r="C494" s="154">
        <v>142</v>
      </c>
    </row>
    <row r="495" spans="1:3" x14ac:dyDescent="0.25">
      <c r="A495" s="104">
        <v>44345</v>
      </c>
      <c r="B495" s="154">
        <v>12</v>
      </c>
      <c r="C495" s="154">
        <v>68</v>
      </c>
    </row>
    <row r="496" spans="1:3" x14ac:dyDescent="0.25">
      <c r="A496" s="104">
        <v>44346</v>
      </c>
      <c r="B496" s="154">
        <v>8</v>
      </c>
      <c r="C496" s="154">
        <v>42</v>
      </c>
    </row>
    <row r="497" spans="1:3" x14ac:dyDescent="0.25">
      <c r="A497" s="104">
        <v>44347</v>
      </c>
      <c r="B497" s="154">
        <v>2</v>
      </c>
      <c r="C497" s="154">
        <v>28</v>
      </c>
    </row>
    <row r="498" spans="1:3" x14ac:dyDescent="0.25">
      <c r="A498" s="104">
        <v>44348</v>
      </c>
      <c r="B498" s="154">
        <v>25</v>
      </c>
      <c r="C498" s="154">
        <v>182</v>
      </c>
    </row>
    <row r="499" spans="1:3" x14ac:dyDescent="0.25">
      <c r="A499" s="104">
        <v>44349</v>
      </c>
      <c r="B499" s="154">
        <v>24</v>
      </c>
      <c r="C499" s="154">
        <v>178</v>
      </c>
    </row>
    <row r="500" spans="1:3" x14ac:dyDescent="0.25">
      <c r="A500" s="104">
        <v>44350</v>
      </c>
      <c r="B500" s="154">
        <v>21</v>
      </c>
      <c r="C500" s="154">
        <v>171</v>
      </c>
    </row>
    <row r="501" spans="1:3" x14ac:dyDescent="0.25">
      <c r="A501" s="104">
        <v>44351</v>
      </c>
      <c r="B501" s="154">
        <v>22</v>
      </c>
      <c r="C501" s="154">
        <v>160</v>
      </c>
    </row>
    <row r="502" spans="1:3" x14ac:dyDescent="0.25">
      <c r="A502" s="104">
        <v>44352</v>
      </c>
      <c r="B502" s="154">
        <v>6</v>
      </c>
      <c r="C502" s="154">
        <v>74</v>
      </c>
    </row>
    <row r="503" spans="1:3" x14ac:dyDescent="0.25">
      <c r="A503" s="104">
        <v>44353</v>
      </c>
      <c r="B503" s="154">
        <v>2</v>
      </c>
      <c r="C503" s="154">
        <v>34</v>
      </c>
    </row>
    <row r="504" spans="1:3" x14ac:dyDescent="0.25">
      <c r="A504" s="104">
        <v>44354</v>
      </c>
      <c r="B504" s="154">
        <v>24</v>
      </c>
      <c r="C504" s="154">
        <v>143</v>
      </c>
    </row>
    <row r="505" spans="1:3" x14ac:dyDescent="0.25">
      <c r="A505" s="104">
        <v>44355</v>
      </c>
      <c r="B505" s="154">
        <v>14</v>
      </c>
      <c r="C505" s="154">
        <v>155</v>
      </c>
    </row>
    <row r="506" spans="1:3" x14ac:dyDescent="0.25">
      <c r="A506" s="104">
        <v>44356</v>
      </c>
      <c r="B506" s="154">
        <v>21</v>
      </c>
      <c r="C506" s="154">
        <v>138</v>
      </c>
    </row>
    <row r="507" spans="1:3" x14ac:dyDescent="0.25">
      <c r="A507" s="104">
        <v>44357</v>
      </c>
      <c r="B507" s="154">
        <v>22</v>
      </c>
      <c r="C507" s="154">
        <v>128</v>
      </c>
    </row>
    <row r="508" spans="1:3" x14ac:dyDescent="0.25">
      <c r="A508" s="104">
        <v>44358</v>
      </c>
      <c r="B508" s="154">
        <v>23</v>
      </c>
      <c r="C508" s="154">
        <v>122</v>
      </c>
    </row>
    <row r="509" spans="1:3" x14ac:dyDescent="0.25">
      <c r="A509" s="104">
        <v>44359</v>
      </c>
      <c r="B509" s="154">
        <v>11</v>
      </c>
      <c r="C509" s="154">
        <v>45</v>
      </c>
    </row>
    <row r="510" spans="1:3" x14ac:dyDescent="0.25">
      <c r="A510" s="104">
        <v>44360</v>
      </c>
      <c r="B510" s="154">
        <v>3</v>
      </c>
      <c r="C510" s="154">
        <v>30</v>
      </c>
    </row>
    <row r="511" spans="1:3" x14ac:dyDescent="0.25">
      <c r="A511" s="104">
        <v>44361</v>
      </c>
      <c r="B511" s="154">
        <v>12</v>
      </c>
      <c r="C511" s="154">
        <v>136</v>
      </c>
    </row>
    <row r="512" spans="1:3" x14ac:dyDescent="0.25">
      <c r="A512" s="104">
        <v>44362</v>
      </c>
      <c r="B512" s="154">
        <v>9</v>
      </c>
      <c r="C512" s="154">
        <v>165</v>
      </c>
    </row>
    <row r="513" spans="1:3" x14ac:dyDescent="0.25">
      <c r="A513" s="104">
        <v>44363</v>
      </c>
      <c r="B513" s="154">
        <v>28</v>
      </c>
      <c r="C513" s="154">
        <v>155</v>
      </c>
    </row>
    <row r="514" spans="1:3" x14ac:dyDescent="0.25">
      <c r="A514" s="104">
        <v>44364</v>
      </c>
      <c r="B514" s="154">
        <v>12</v>
      </c>
      <c r="C514" s="154">
        <v>120</v>
      </c>
    </row>
    <row r="515" spans="1:3" x14ac:dyDescent="0.25">
      <c r="A515" s="104">
        <v>44365</v>
      </c>
      <c r="B515" s="154">
        <v>12</v>
      </c>
      <c r="C515" s="154">
        <v>98</v>
      </c>
    </row>
    <row r="516" spans="1:3" x14ac:dyDescent="0.25">
      <c r="A516" s="104">
        <v>44366</v>
      </c>
      <c r="B516" s="154">
        <v>6</v>
      </c>
      <c r="C516" s="154">
        <v>44</v>
      </c>
    </row>
    <row r="517" spans="1:3" x14ac:dyDescent="0.25">
      <c r="A517" s="104">
        <v>44367</v>
      </c>
      <c r="B517" s="154">
        <v>2</v>
      </c>
      <c r="C517" s="154">
        <v>25</v>
      </c>
    </row>
    <row r="518" spans="1:3" x14ac:dyDescent="0.25">
      <c r="A518" s="104">
        <v>44368</v>
      </c>
      <c r="B518" s="154">
        <v>7</v>
      </c>
      <c r="C518" s="154">
        <v>66</v>
      </c>
    </row>
    <row r="519" spans="1:3" x14ac:dyDescent="0.25">
      <c r="A519" s="104">
        <v>44369</v>
      </c>
      <c r="B519" s="154">
        <v>4</v>
      </c>
      <c r="C519" s="154">
        <v>22</v>
      </c>
    </row>
    <row r="520" spans="1:3" x14ac:dyDescent="0.25">
      <c r="A520" s="118"/>
      <c r="B520" s="118"/>
      <c r="C520" s="118"/>
    </row>
    <row r="521" spans="1:3" x14ac:dyDescent="0.25">
      <c r="A521" s="118"/>
      <c r="B521" s="118"/>
      <c r="C521" s="118"/>
    </row>
    <row r="522" spans="1:3" x14ac:dyDescent="0.25">
      <c r="A522" s="118"/>
      <c r="B522" s="118"/>
      <c r="C522" s="118"/>
    </row>
    <row r="523" spans="1:3" x14ac:dyDescent="0.25">
      <c r="A523" s="118"/>
      <c r="B523" s="118"/>
      <c r="C523" s="118"/>
    </row>
    <row r="524" spans="1:3" x14ac:dyDescent="0.25">
      <c r="A524" s="118"/>
      <c r="B524" s="118"/>
      <c r="C524" s="118"/>
    </row>
    <row r="525" spans="1:3" x14ac:dyDescent="0.25">
      <c r="A525" s="118"/>
      <c r="B525" s="118"/>
      <c r="C525" s="118"/>
    </row>
    <row r="526" spans="1:3" x14ac:dyDescent="0.25">
      <c r="A526" s="118"/>
      <c r="B526" s="118"/>
      <c r="C526" s="118"/>
    </row>
    <row r="527" spans="1:3" x14ac:dyDescent="0.25">
      <c r="A527" s="118"/>
      <c r="B527" s="118"/>
      <c r="C527" s="118"/>
    </row>
    <row r="528" spans="1:3" x14ac:dyDescent="0.25">
      <c r="A528" s="118"/>
      <c r="B528" s="118"/>
      <c r="C528" s="118"/>
    </row>
    <row r="529" spans="1:3" x14ac:dyDescent="0.25">
      <c r="A529" s="118"/>
      <c r="B529" s="118"/>
      <c r="C529" s="118"/>
    </row>
    <row r="530" spans="1:3" x14ac:dyDescent="0.25">
      <c r="A530" s="118"/>
      <c r="B530" s="118"/>
      <c r="C530" s="118"/>
    </row>
    <row r="531" spans="1:3" x14ac:dyDescent="0.25">
      <c r="A531" s="118"/>
      <c r="B531" s="118"/>
      <c r="C531" s="118"/>
    </row>
    <row r="532" spans="1:3" x14ac:dyDescent="0.25">
      <c r="A532" s="118"/>
      <c r="B532" s="118"/>
      <c r="C532" s="118"/>
    </row>
    <row r="533" spans="1:3" x14ac:dyDescent="0.25">
      <c r="A533" s="118"/>
      <c r="B533" s="118"/>
      <c r="C533" s="118"/>
    </row>
    <row r="534" spans="1:3" x14ac:dyDescent="0.25">
      <c r="A534" s="118"/>
      <c r="B534" s="118"/>
      <c r="C534" s="118"/>
    </row>
    <row r="535" spans="1:3" x14ac:dyDescent="0.25">
      <c r="A535" s="118"/>
      <c r="B535" s="118"/>
      <c r="C535" s="118"/>
    </row>
    <row r="536" spans="1:3" x14ac:dyDescent="0.25">
      <c r="A536" s="118"/>
      <c r="B536" s="118"/>
      <c r="C536" s="118"/>
    </row>
    <row r="537" spans="1:3" x14ac:dyDescent="0.25">
      <c r="A537" s="118"/>
      <c r="B537" s="118"/>
      <c r="C537" s="118"/>
    </row>
    <row r="538" spans="1:3" x14ac:dyDescent="0.25">
      <c r="A538" s="118"/>
      <c r="B538" s="118"/>
      <c r="C538" s="118"/>
    </row>
    <row r="539" spans="1:3" x14ac:dyDescent="0.25">
      <c r="A539" s="118"/>
      <c r="B539" s="118"/>
      <c r="C539" s="118"/>
    </row>
    <row r="540" spans="1:3" x14ac:dyDescent="0.25">
      <c r="A540" s="118"/>
      <c r="B540" s="118"/>
      <c r="C540" s="118"/>
    </row>
    <row r="541" spans="1:3" x14ac:dyDescent="0.25">
      <c r="A541" s="118"/>
      <c r="B541" s="118"/>
      <c r="C541" s="118"/>
    </row>
    <row r="542" spans="1:3" x14ac:dyDescent="0.25">
      <c r="A542" s="118"/>
      <c r="B542" s="118"/>
      <c r="C542" s="118"/>
    </row>
    <row r="543" spans="1:3" x14ac:dyDescent="0.25">
      <c r="A543" s="118"/>
      <c r="B543" s="118"/>
      <c r="C543" s="118"/>
    </row>
    <row r="544" spans="1:3" x14ac:dyDescent="0.25">
      <c r="A544" s="118"/>
      <c r="B544" s="118"/>
      <c r="C544" s="118"/>
    </row>
    <row r="545" spans="1:3" x14ac:dyDescent="0.25">
      <c r="A545" s="118"/>
      <c r="B545" s="118"/>
      <c r="C545" s="118"/>
    </row>
    <row r="546" spans="1:3" x14ac:dyDescent="0.25">
      <c r="A546" s="118"/>
      <c r="B546" s="118"/>
      <c r="C546" s="118"/>
    </row>
    <row r="547" spans="1:3" x14ac:dyDescent="0.25">
      <c r="A547" s="118"/>
      <c r="B547" s="118"/>
      <c r="C547" s="118"/>
    </row>
    <row r="548" spans="1:3" x14ac:dyDescent="0.25">
      <c r="A548" s="118"/>
      <c r="B548" s="118"/>
      <c r="C548" s="118"/>
    </row>
    <row r="549" spans="1:3" x14ac:dyDescent="0.25">
      <c r="A549" s="118"/>
      <c r="B549" s="118"/>
      <c r="C549" s="118"/>
    </row>
    <row r="550" spans="1:3" x14ac:dyDescent="0.25">
      <c r="A550" s="118"/>
      <c r="B550" s="118"/>
      <c r="C550" s="118"/>
    </row>
    <row r="551" spans="1:3" x14ac:dyDescent="0.25">
      <c r="A551" s="118"/>
      <c r="B551" s="118"/>
      <c r="C551" s="118"/>
    </row>
    <row r="552" spans="1:3" x14ac:dyDescent="0.25">
      <c r="A552" s="118"/>
      <c r="B552" s="118"/>
      <c r="C552" s="118"/>
    </row>
    <row r="553" spans="1:3" x14ac:dyDescent="0.25">
      <c r="A553" s="118"/>
      <c r="B553" s="118"/>
      <c r="C553" s="118"/>
    </row>
    <row r="554" spans="1:3" x14ac:dyDescent="0.25">
      <c r="A554" s="118"/>
      <c r="B554" s="118"/>
      <c r="C554" s="118"/>
    </row>
    <row r="555" spans="1:3" x14ac:dyDescent="0.25">
      <c r="A555" s="118"/>
      <c r="B555" s="118"/>
      <c r="C555" s="118"/>
    </row>
    <row r="556" spans="1:3" x14ac:dyDescent="0.25">
      <c r="A556" s="118"/>
      <c r="B556" s="118"/>
      <c r="C556" s="118"/>
    </row>
    <row r="557" spans="1:3" x14ac:dyDescent="0.25">
      <c r="A557" s="118"/>
      <c r="B557" s="118"/>
      <c r="C557" s="118"/>
    </row>
    <row r="558" spans="1:3" x14ac:dyDescent="0.25">
      <c r="A558" s="118"/>
      <c r="B558" s="118"/>
      <c r="C558" s="118"/>
    </row>
    <row r="559" spans="1:3" x14ac:dyDescent="0.25">
      <c r="A559" s="118"/>
      <c r="B559" s="118"/>
      <c r="C559" s="118"/>
    </row>
    <row r="560" spans="1:3" x14ac:dyDescent="0.25">
      <c r="A560" s="118"/>
      <c r="B560" s="118"/>
      <c r="C560" s="118"/>
    </row>
    <row r="561" spans="1:3" x14ac:dyDescent="0.25">
      <c r="A561" s="118"/>
      <c r="B561" s="118"/>
      <c r="C561" s="118"/>
    </row>
    <row r="562" spans="1:3" x14ac:dyDescent="0.25">
      <c r="A562" s="118"/>
      <c r="B562" s="118"/>
      <c r="C562" s="118"/>
    </row>
    <row r="563" spans="1:3" x14ac:dyDescent="0.25">
      <c r="A563" s="118"/>
      <c r="B563" s="118"/>
      <c r="C563" s="118"/>
    </row>
    <row r="564" spans="1:3" x14ac:dyDescent="0.25">
      <c r="A564" s="118"/>
      <c r="B564" s="118"/>
      <c r="C564" s="118"/>
    </row>
    <row r="565" spans="1:3" x14ac:dyDescent="0.25">
      <c r="A565" s="118"/>
      <c r="B565" s="118"/>
      <c r="C565" s="118"/>
    </row>
    <row r="566" spans="1:3" x14ac:dyDescent="0.25">
      <c r="A566" s="118"/>
      <c r="B566" s="118"/>
      <c r="C566" s="118"/>
    </row>
    <row r="567" spans="1:3" x14ac:dyDescent="0.25">
      <c r="A567" s="118"/>
      <c r="B567" s="118"/>
      <c r="C567" s="118"/>
    </row>
    <row r="568" spans="1:3" x14ac:dyDescent="0.25">
      <c r="A568" s="118"/>
      <c r="B568" s="118"/>
      <c r="C568" s="118"/>
    </row>
    <row r="569" spans="1:3" x14ac:dyDescent="0.25">
      <c r="A569" s="118"/>
      <c r="B569" s="118"/>
      <c r="C569" s="118"/>
    </row>
    <row r="570" spans="1:3" x14ac:dyDescent="0.25">
      <c r="A570" s="118"/>
      <c r="B570" s="118"/>
      <c r="C570" s="118"/>
    </row>
    <row r="571" spans="1:3" x14ac:dyDescent="0.25">
      <c r="A571" s="118"/>
      <c r="B571" s="118"/>
      <c r="C571" s="118"/>
    </row>
    <row r="572" spans="1:3" x14ac:dyDescent="0.25">
      <c r="A572" s="118"/>
      <c r="B572" s="118"/>
      <c r="C572" s="118"/>
    </row>
    <row r="573" spans="1:3" x14ac:dyDescent="0.25">
      <c r="A573" s="118"/>
      <c r="B573" s="118"/>
      <c r="C573" s="118"/>
    </row>
    <row r="574" spans="1:3" x14ac:dyDescent="0.25">
      <c r="A574" s="118"/>
      <c r="B574" s="118"/>
      <c r="C574" s="118"/>
    </row>
    <row r="575" spans="1:3" x14ac:dyDescent="0.25">
      <c r="A575" s="118"/>
      <c r="B575" s="118"/>
      <c r="C575" s="118"/>
    </row>
    <row r="576" spans="1:3" x14ac:dyDescent="0.25">
      <c r="A576" s="118"/>
      <c r="B576" s="118"/>
      <c r="C576" s="118"/>
    </row>
    <row r="577" spans="1:3" x14ac:dyDescent="0.25">
      <c r="A577" s="118"/>
      <c r="B577" s="118"/>
      <c r="C577" s="118"/>
    </row>
    <row r="578" spans="1:3" x14ac:dyDescent="0.25">
      <c r="A578" s="118"/>
      <c r="B578" s="118"/>
      <c r="C578" s="118"/>
    </row>
    <row r="579" spans="1:3" x14ac:dyDescent="0.25">
      <c r="A579" s="118"/>
      <c r="B579" s="118"/>
      <c r="C579" s="118"/>
    </row>
    <row r="580" spans="1:3" x14ac:dyDescent="0.25">
      <c r="A580" s="118"/>
      <c r="B580" s="118"/>
      <c r="C580" s="118"/>
    </row>
    <row r="581" spans="1:3" x14ac:dyDescent="0.25">
      <c r="A581" s="118"/>
      <c r="B581" s="118"/>
      <c r="C581" s="118"/>
    </row>
    <row r="582" spans="1:3" x14ac:dyDescent="0.25">
      <c r="A582" s="118"/>
      <c r="B582" s="118"/>
      <c r="C582" s="118"/>
    </row>
    <row r="583" spans="1:3" x14ac:dyDescent="0.25">
      <c r="A583" s="118"/>
      <c r="B583" s="118"/>
      <c r="C583" s="118"/>
    </row>
    <row r="584" spans="1:3" x14ac:dyDescent="0.25">
      <c r="A584" s="118"/>
      <c r="B584" s="118"/>
      <c r="C584" s="118"/>
    </row>
    <row r="585" spans="1:3" x14ac:dyDescent="0.25">
      <c r="A585" s="118"/>
      <c r="B585" s="118"/>
      <c r="C585" s="118"/>
    </row>
    <row r="586" spans="1:3" x14ac:dyDescent="0.25">
      <c r="A586" s="118"/>
      <c r="B586" s="118"/>
      <c r="C586" s="118"/>
    </row>
    <row r="587" spans="1:3" x14ac:dyDescent="0.25">
      <c r="A587" s="118"/>
      <c r="B587" s="118"/>
      <c r="C587" s="118"/>
    </row>
    <row r="588" spans="1:3" x14ac:dyDescent="0.25">
      <c r="A588" s="118"/>
      <c r="B588" s="118"/>
      <c r="C588" s="118"/>
    </row>
    <row r="589" spans="1:3" x14ac:dyDescent="0.25">
      <c r="A589" s="118"/>
      <c r="B589" s="118"/>
      <c r="C589" s="118"/>
    </row>
    <row r="590" spans="1:3" x14ac:dyDescent="0.25">
      <c r="A590" s="118"/>
      <c r="B590" s="118"/>
      <c r="C590" s="118"/>
    </row>
    <row r="591" spans="1:3" x14ac:dyDescent="0.25">
      <c r="A591" s="118"/>
      <c r="B591" s="118"/>
      <c r="C591" s="118"/>
    </row>
    <row r="592" spans="1:3" x14ac:dyDescent="0.25">
      <c r="A592" s="118"/>
      <c r="B592" s="118"/>
      <c r="C592" s="118"/>
    </row>
    <row r="593" spans="1:3" x14ac:dyDescent="0.25">
      <c r="A593" s="118"/>
      <c r="B593" s="118"/>
      <c r="C593" s="118"/>
    </row>
    <row r="594" spans="1:3" x14ac:dyDescent="0.25">
      <c r="A594" s="118"/>
      <c r="B594" s="118"/>
      <c r="C594" s="118"/>
    </row>
    <row r="595" spans="1:3" x14ac:dyDescent="0.25">
      <c r="A595" s="118"/>
      <c r="B595" s="118"/>
      <c r="C595" s="118"/>
    </row>
    <row r="596" spans="1:3" x14ac:dyDescent="0.25">
      <c r="A596" s="118"/>
      <c r="B596" s="118"/>
      <c r="C596" s="118"/>
    </row>
    <row r="597" spans="1:3" x14ac:dyDescent="0.25">
      <c r="A597" s="118"/>
      <c r="B597" s="118"/>
      <c r="C597" s="118"/>
    </row>
    <row r="598" spans="1:3" x14ac:dyDescent="0.25">
      <c r="A598" s="118"/>
      <c r="B598" s="118"/>
      <c r="C598" s="118"/>
    </row>
    <row r="599" spans="1:3" x14ac:dyDescent="0.25">
      <c r="A599" s="118"/>
      <c r="B599" s="118"/>
      <c r="C599" s="118"/>
    </row>
    <row r="600" spans="1:3" x14ac:dyDescent="0.25">
      <c r="A600" s="118"/>
      <c r="B600" s="118"/>
      <c r="C600" s="118"/>
    </row>
    <row r="601" spans="1:3" x14ac:dyDescent="0.25">
      <c r="A601" s="118"/>
      <c r="B601" s="118"/>
      <c r="C601" s="118"/>
    </row>
    <row r="602" spans="1:3" x14ac:dyDescent="0.25">
      <c r="A602" s="118"/>
      <c r="B602" s="118"/>
      <c r="C602" s="118"/>
    </row>
    <row r="603" spans="1:3" x14ac:dyDescent="0.25">
      <c r="A603" s="118"/>
      <c r="B603" s="118"/>
      <c r="C603" s="118"/>
    </row>
    <row r="604" spans="1:3" x14ac:dyDescent="0.25">
      <c r="A604" s="118"/>
      <c r="B604" s="118"/>
      <c r="C604" s="118"/>
    </row>
    <row r="605" spans="1:3" x14ac:dyDescent="0.25">
      <c r="A605" s="118"/>
      <c r="B605" s="118"/>
      <c r="C605" s="118"/>
    </row>
    <row r="606" spans="1:3" x14ac:dyDescent="0.25">
      <c r="A606" s="118"/>
      <c r="B606" s="118"/>
      <c r="C606" s="118"/>
    </row>
    <row r="607" spans="1:3" x14ac:dyDescent="0.25">
      <c r="A607" s="118"/>
      <c r="B607" s="118"/>
      <c r="C607" s="118"/>
    </row>
    <row r="608" spans="1:3" x14ac:dyDescent="0.25">
      <c r="A608" s="118"/>
      <c r="B608" s="118"/>
      <c r="C608" s="118"/>
    </row>
    <row r="609" spans="1:3" x14ac:dyDescent="0.25">
      <c r="A609" s="118"/>
      <c r="B609" s="118"/>
      <c r="C609" s="118"/>
    </row>
    <row r="610" spans="1:3" x14ac:dyDescent="0.25">
      <c r="A610" s="118"/>
      <c r="B610" s="118"/>
      <c r="C610" s="118"/>
    </row>
    <row r="611" spans="1:3" x14ac:dyDescent="0.25">
      <c r="A611" s="118"/>
      <c r="B611" s="118"/>
      <c r="C611" s="118"/>
    </row>
    <row r="612" spans="1:3" x14ac:dyDescent="0.25">
      <c r="A612" s="118"/>
      <c r="B612" s="118"/>
      <c r="C612" s="118"/>
    </row>
    <row r="613" spans="1:3" x14ac:dyDescent="0.25">
      <c r="A613" s="118"/>
      <c r="B613" s="118"/>
      <c r="C613" s="118"/>
    </row>
    <row r="614" spans="1:3" x14ac:dyDescent="0.25">
      <c r="A614" s="118"/>
      <c r="B614" s="118"/>
      <c r="C614" s="118"/>
    </row>
    <row r="615" spans="1:3" x14ac:dyDescent="0.25">
      <c r="A615" s="118"/>
      <c r="B615" s="118"/>
      <c r="C615" s="118"/>
    </row>
    <row r="616" spans="1:3" x14ac:dyDescent="0.25">
      <c r="A616" s="118"/>
      <c r="B616" s="118"/>
      <c r="C616" s="118"/>
    </row>
    <row r="617" spans="1:3" x14ac:dyDescent="0.25">
      <c r="A617" s="118"/>
      <c r="B617" s="118"/>
      <c r="C617" s="118"/>
    </row>
    <row r="618" spans="1:3" x14ac:dyDescent="0.25">
      <c r="A618" s="118"/>
      <c r="B618" s="118"/>
      <c r="C618" s="118"/>
    </row>
    <row r="619" spans="1:3" x14ac:dyDescent="0.25">
      <c r="A619" s="118"/>
      <c r="B619" s="118"/>
      <c r="C619" s="118"/>
    </row>
    <row r="620" spans="1:3" x14ac:dyDescent="0.25">
      <c r="A620" s="118"/>
      <c r="B620" s="118"/>
      <c r="C620" s="118"/>
    </row>
    <row r="621" spans="1:3" x14ac:dyDescent="0.25">
      <c r="A621" s="118"/>
      <c r="B621" s="118"/>
      <c r="C621" s="118"/>
    </row>
    <row r="622" spans="1:3" x14ac:dyDescent="0.25">
      <c r="A622" s="118"/>
      <c r="B622" s="118"/>
      <c r="C622" s="118"/>
    </row>
    <row r="623" spans="1:3" x14ac:dyDescent="0.25">
      <c r="A623" s="118"/>
      <c r="B623" s="118"/>
      <c r="C623" s="118"/>
    </row>
    <row r="624" spans="1:3" x14ac:dyDescent="0.25">
      <c r="A624" s="118"/>
      <c r="B624" s="118"/>
      <c r="C624" s="118"/>
    </row>
    <row r="625" spans="1:3" x14ac:dyDescent="0.25">
      <c r="A625" s="118"/>
      <c r="B625" s="118"/>
      <c r="C625" s="118"/>
    </row>
    <row r="626" spans="1:3" x14ac:dyDescent="0.25">
      <c r="A626" s="118"/>
      <c r="B626" s="118"/>
      <c r="C626" s="118"/>
    </row>
    <row r="627" spans="1:3" x14ac:dyDescent="0.25">
      <c r="A627" s="118"/>
      <c r="B627" s="118"/>
      <c r="C627" s="118"/>
    </row>
    <row r="628" spans="1:3" x14ac:dyDescent="0.25">
      <c r="A628" s="118"/>
      <c r="B628" s="118"/>
      <c r="C628" s="118"/>
    </row>
    <row r="629" spans="1:3" x14ac:dyDescent="0.25">
      <c r="A629" s="118"/>
      <c r="B629" s="118"/>
      <c r="C629" s="118"/>
    </row>
    <row r="630" spans="1:3" x14ac:dyDescent="0.25">
      <c r="A630" s="118"/>
      <c r="B630" s="118"/>
      <c r="C630" s="118"/>
    </row>
    <row r="631" spans="1:3" x14ac:dyDescent="0.25">
      <c r="A631" s="118"/>
      <c r="B631" s="118"/>
      <c r="C631" s="118"/>
    </row>
    <row r="632" spans="1:3" x14ac:dyDescent="0.25">
      <c r="A632" s="118"/>
      <c r="B632" s="118"/>
      <c r="C632" s="118"/>
    </row>
    <row r="633" spans="1:3" x14ac:dyDescent="0.25">
      <c r="A633" s="118"/>
      <c r="B633" s="118"/>
      <c r="C633" s="118"/>
    </row>
    <row r="634" spans="1:3" x14ac:dyDescent="0.25">
      <c r="A634" s="118"/>
      <c r="B634" s="118"/>
      <c r="C634" s="118"/>
    </row>
    <row r="635" spans="1:3" x14ac:dyDescent="0.25">
      <c r="A635" s="118"/>
      <c r="B635" s="118"/>
      <c r="C635" s="118"/>
    </row>
    <row r="636" spans="1:3" x14ac:dyDescent="0.25">
      <c r="A636" s="118"/>
      <c r="B636" s="118"/>
      <c r="C636" s="118"/>
    </row>
    <row r="637" spans="1:3" x14ac:dyDescent="0.25">
      <c r="A637" s="118"/>
      <c r="B637" s="118"/>
      <c r="C637" s="118"/>
    </row>
    <row r="638" spans="1:3" x14ac:dyDescent="0.25">
      <c r="A638" s="118"/>
      <c r="B638" s="118"/>
      <c r="C638" s="118"/>
    </row>
    <row r="639" spans="1:3" x14ac:dyDescent="0.25">
      <c r="A639" s="118"/>
      <c r="B639" s="118"/>
      <c r="C639" s="118"/>
    </row>
    <row r="640" spans="1:3" x14ac:dyDescent="0.25">
      <c r="A640" s="118"/>
      <c r="B640" s="118"/>
      <c r="C640" s="118"/>
    </row>
    <row r="641" spans="1:3" x14ac:dyDescent="0.25">
      <c r="A641" s="118"/>
      <c r="B641" s="118"/>
      <c r="C641" s="118"/>
    </row>
    <row r="642" spans="1:3" x14ac:dyDescent="0.25">
      <c r="A642" s="118"/>
      <c r="B642" s="118"/>
      <c r="C642" s="118"/>
    </row>
    <row r="643" spans="1:3" x14ac:dyDescent="0.25">
      <c r="A643" s="118"/>
      <c r="B643" s="118"/>
      <c r="C643" s="118"/>
    </row>
    <row r="644" spans="1:3" x14ac:dyDescent="0.25">
      <c r="A644" s="118"/>
      <c r="B644" s="118"/>
      <c r="C644" s="118"/>
    </row>
    <row r="645" spans="1:3" x14ac:dyDescent="0.25">
      <c r="A645" s="118"/>
      <c r="B645" s="118"/>
      <c r="C645" s="118"/>
    </row>
    <row r="646" spans="1:3" x14ac:dyDescent="0.25">
      <c r="A646" s="118"/>
      <c r="B646" s="118"/>
      <c r="C646" s="118"/>
    </row>
    <row r="647" spans="1:3" x14ac:dyDescent="0.25">
      <c r="A647" s="118"/>
      <c r="B647" s="118"/>
      <c r="C647" s="118"/>
    </row>
    <row r="648" spans="1:3" x14ac:dyDescent="0.25">
      <c r="A648" s="118"/>
      <c r="B648" s="118"/>
      <c r="C648" s="118"/>
    </row>
    <row r="649" spans="1:3" x14ac:dyDescent="0.25">
      <c r="A649" s="118"/>
      <c r="B649" s="118"/>
      <c r="C649" s="118"/>
    </row>
    <row r="650" spans="1:3" x14ac:dyDescent="0.25">
      <c r="A650" s="118"/>
      <c r="B650" s="118"/>
      <c r="C650" s="118"/>
    </row>
    <row r="651" spans="1:3" x14ac:dyDescent="0.25">
      <c r="A651" s="118"/>
      <c r="B651" s="118"/>
      <c r="C651" s="118"/>
    </row>
    <row r="652" spans="1:3" x14ac:dyDescent="0.25">
      <c r="A652" s="118"/>
      <c r="B652" s="118"/>
      <c r="C652" s="118"/>
    </row>
    <row r="653" spans="1:3" x14ac:dyDescent="0.25">
      <c r="A653" s="118"/>
      <c r="B653" s="118"/>
      <c r="C653" s="118"/>
    </row>
    <row r="654" spans="1:3" x14ac:dyDescent="0.25">
      <c r="A654" s="118"/>
      <c r="B654" s="118"/>
      <c r="C654" s="118"/>
    </row>
    <row r="655" spans="1:3" x14ac:dyDescent="0.25">
      <c r="A655" s="118"/>
      <c r="B655" s="118"/>
      <c r="C655" s="118"/>
    </row>
    <row r="656" spans="1:3" x14ac:dyDescent="0.25">
      <c r="A656" s="118"/>
      <c r="B656" s="118"/>
      <c r="C656" s="118"/>
    </row>
    <row r="657" spans="1:3" x14ac:dyDescent="0.25">
      <c r="A657" s="118"/>
      <c r="B657" s="118"/>
      <c r="C657" s="118"/>
    </row>
    <row r="658" spans="1:3" x14ac:dyDescent="0.25">
      <c r="A658" s="118"/>
      <c r="B658" s="118"/>
      <c r="C658" s="118"/>
    </row>
    <row r="659" spans="1:3" x14ac:dyDescent="0.25">
      <c r="A659" s="118"/>
      <c r="B659" s="118"/>
      <c r="C659" s="118"/>
    </row>
    <row r="660" spans="1:3" x14ac:dyDescent="0.25">
      <c r="A660" s="118"/>
      <c r="B660" s="118"/>
      <c r="C660" s="118"/>
    </row>
    <row r="661" spans="1:3" x14ac:dyDescent="0.25">
      <c r="A661" s="118"/>
      <c r="B661" s="118"/>
      <c r="C661" s="118"/>
    </row>
    <row r="662" spans="1:3" x14ac:dyDescent="0.25">
      <c r="A662" s="118"/>
      <c r="B662" s="118"/>
      <c r="C662" s="118"/>
    </row>
    <row r="663" spans="1:3" x14ac:dyDescent="0.25">
      <c r="A663" s="118"/>
      <c r="B663" s="118"/>
      <c r="C663" s="118"/>
    </row>
    <row r="664" spans="1:3" x14ac:dyDescent="0.25">
      <c r="A664" s="118"/>
      <c r="B664" s="118"/>
      <c r="C664" s="118"/>
    </row>
    <row r="665" spans="1:3" x14ac:dyDescent="0.25">
      <c r="A665" s="118"/>
      <c r="B665" s="118"/>
      <c r="C665" s="118"/>
    </row>
    <row r="666" spans="1:3" x14ac:dyDescent="0.25">
      <c r="A666" s="118"/>
      <c r="B666" s="118"/>
      <c r="C666" s="118"/>
    </row>
    <row r="667" spans="1:3" x14ac:dyDescent="0.25">
      <c r="A667" s="118"/>
      <c r="B667" s="118"/>
      <c r="C667" s="118"/>
    </row>
    <row r="668" spans="1:3" x14ac:dyDescent="0.25">
      <c r="A668" s="118"/>
      <c r="B668" s="118"/>
      <c r="C668" s="118"/>
    </row>
    <row r="669" spans="1:3" x14ac:dyDescent="0.25">
      <c r="A669" s="118"/>
      <c r="B669" s="118"/>
      <c r="C669" s="118"/>
    </row>
    <row r="670" spans="1:3" x14ac:dyDescent="0.25">
      <c r="A670" s="118"/>
      <c r="B670" s="118"/>
      <c r="C670" s="118"/>
    </row>
    <row r="671" spans="1:3" x14ac:dyDescent="0.25">
      <c r="A671" s="118"/>
      <c r="B671" s="118"/>
      <c r="C671" s="118"/>
    </row>
    <row r="672" spans="1:3" x14ac:dyDescent="0.25">
      <c r="A672" s="118"/>
      <c r="B672" s="118"/>
      <c r="C672" s="118"/>
    </row>
    <row r="673" spans="1:3" x14ac:dyDescent="0.25">
      <c r="A673" s="118"/>
      <c r="B673" s="118"/>
      <c r="C673" s="118"/>
    </row>
    <row r="674" spans="1:3" x14ac:dyDescent="0.25">
      <c r="A674" s="118"/>
      <c r="B674" s="118"/>
      <c r="C674" s="118"/>
    </row>
    <row r="675" spans="1:3" x14ac:dyDescent="0.25">
      <c r="A675" s="118"/>
      <c r="B675" s="118"/>
      <c r="C675" s="118"/>
    </row>
    <row r="676" spans="1:3" x14ac:dyDescent="0.25">
      <c r="A676" s="118"/>
      <c r="B676" s="118"/>
      <c r="C676" s="118"/>
    </row>
    <row r="677" spans="1:3" x14ac:dyDescent="0.25">
      <c r="A677" s="118"/>
      <c r="B677" s="118"/>
      <c r="C677" s="118"/>
    </row>
    <row r="678" spans="1:3" x14ac:dyDescent="0.25">
      <c r="A678" s="118"/>
      <c r="B678" s="118"/>
      <c r="C678" s="118"/>
    </row>
    <row r="679" spans="1:3" x14ac:dyDescent="0.25">
      <c r="A679" s="118"/>
      <c r="B679" s="118"/>
      <c r="C679" s="118"/>
    </row>
    <row r="680" spans="1:3" x14ac:dyDescent="0.25">
      <c r="A680" s="118"/>
      <c r="B680" s="118"/>
      <c r="C680" s="118"/>
    </row>
    <row r="681" spans="1:3" x14ac:dyDescent="0.25">
      <c r="A681" s="118"/>
      <c r="B681" s="118"/>
      <c r="C681" s="118"/>
    </row>
    <row r="682" spans="1:3" x14ac:dyDescent="0.25">
      <c r="A682" s="118"/>
      <c r="B682" s="118"/>
      <c r="C682" s="118"/>
    </row>
    <row r="683" spans="1:3" x14ac:dyDescent="0.25">
      <c r="A683" s="118"/>
      <c r="B683" s="118"/>
      <c r="C683" s="118"/>
    </row>
    <row r="684" spans="1:3" x14ac:dyDescent="0.25">
      <c r="A684" s="118"/>
      <c r="B684" s="118"/>
      <c r="C684" s="118"/>
    </row>
    <row r="685" spans="1:3" x14ac:dyDescent="0.25">
      <c r="A685" s="118"/>
      <c r="B685" s="118"/>
      <c r="C685" s="118"/>
    </row>
    <row r="686" spans="1:3" x14ac:dyDescent="0.25">
      <c r="A686" s="118"/>
      <c r="B686" s="118"/>
      <c r="C686" s="118"/>
    </row>
    <row r="687" spans="1:3" x14ac:dyDescent="0.25">
      <c r="A687" s="118"/>
      <c r="B687" s="118"/>
      <c r="C687" s="118"/>
    </row>
    <row r="688" spans="1:3" x14ac:dyDescent="0.25">
      <c r="A688" s="118"/>
      <c r="B688" s="118"/>
      <c r="C688" s="118"/>
    </row>
    <row r="689" spans="1:3" x14ac:dyDescent="0.25">
      <c r="A689" s="118"/>
      <c r="B689" s="118"/>
      <c r="C689" s="118"/>
    </row>
    <row r="690" spans="1:3" x14ac:dyDescent="0.25">
      <c r="A690" s="118"/>
      <c r="B690" s="118"/>
      <c r="C690" s="118"/>
    </row>
    <row r="691" spans="1:3" x14ac:dyDescent="0.25">
      <c r="A691" s="118"/>
      <c r="B691" s="118"/>
      <c r="C691" s="118"/>
    </row>
    <row r="692" spans="1:3" x14ac:dyDescent="0.25">
      <c r="A692" s="118"/>
      <c r="B692" s="118"/>
      <c r="C692" s="118"/>
    </row>
    <row r="693" spans="1:3" x14ac:dyDescent="0.25">
      <c r="A693" s="118"/>
      <c r="B693" s="118"/>
      <c r="C693" s="118"/>
    </row>
    <row r="694" spans="1:3" x14ac:dyDescent="0.25">
      <c r="A694" s="118"/>
      <c r="B694" s="118"/>
      <c r="C694" s="118"/>
    </row>
    <row r="695" spans="1:3" x14ac:dyDescent="0.25">
      <c r="A695" s="118"/>
      <c r="B695" s="118"/>
      <c r="C695" s="118"/>
    </row>
    <row r="696" spans="1:3" x14ac:dyDescent="0.25">
      <c r="A696" s="118"/>
      <c r="B696" s="118"/>
      <c r="C696" s="118"/>
    </row>
    <row r="697" spans="1:3" x14ac:dyDescent="0.25">
      <c r="A697" s="118"/>
      <c r="B697" s="118"/>
      <c r="C697" s="118"/>
    </row>
    <row r="698" spans="1:3" x14ac:dyDescent="0.25">
      <c r="A698" s="118"/>
      <c r="B698" s="118"/>
      <c r="C698" s="118"/>
    </row>
    <row r="699" spans="1:3" x14ac:dyDescent="0.25">
      <c r="A699" s="118"/>
      <c r="B699" s="118"/>
      <c r="C699" s="118"/>
    </row>
    <row r="700" spans="1:3" x14ac:dyDescent="0.25">
      <c r="A700" s="118"/>
      <c r="B700" s="118"/>
      <c r="C700" s="118"/>
    </row>
    <row r="701" spans="1:3" x14ac:dyDescent="0.25">
      <c r="A701" s="118"/>
      <c r="B701" s="118"/>
      <c r="C701" s="118"/>
    </row>
    <row r="702" spans="1:3" x14ac:dyDescent="0.25">
      <c r="A702" s="118"/>
      <c r="B702" s="118"/>
      <c r="C702" s="118"/>
    </row>
    <row r="703" spans="1:3" x14ac:dyDescent="0.25">
      <c r="A703" s="118"/>
      <c r="B703" s="118"/>
      <c r="C703" s="118"/>
    </row>
    <row r="704" spans="1:3" x14ac:dyDescent="0.25">
      <c r="A704" s="118"/>
      <c r="B704" s="118"/>
      <c r="C704" s="118"/>
    </row>
    <row r="705" spans="1:3" x14ac:dyDescent="0.25">
      <c r="A705" s="118"/>
      <c r="B705" s="118"/>
      <c r="C705" s="118"/>
    </row>
    <row r="706" spans="1:3" x14ac:dyDescent="0.25">
      <c r="A706" s="118"/>
      <c r="B706" s="118"/>
      <c r="C706" s="118"/>
    </row>
    <row r="707" spans="1:3" x14ac:dyDescent="0.25">
      <c r="A707" s="118"/>
      <c r="B707" s="118"/>
      <c r="C707" s="118"/>
    </row>
    <row r="708" spans="1:3" x14ac:dyDescent="0.25">
      <c r="A708" s="118"/>
      <c r="B708" s="118"/>
      <c r="C708" s="118"/>
    </row>
    <row r="709" spans="1:3" x14ac:dyDescent="0.25">
      <c r="A709" s="118"/>
      <c r="B709" s="118"/>
      <c r="C709" s="118"/>
    </row>
    <row r="710" spans="1:3" x14ac:dyDescent="0.25">
      <c r="A710" s="118"/>
      <c r="B710" s="118"/>
      <c r="C710" s="118"/>
    </row>
    <row r="711" spans="1:3" x14ac:dyDescent="0.25">
      <c r="A711" s="118"/>
      <c r="B711" s="118"/>
      <c r="C711" s="118"/>
    </row>
    <row r="712" spans="1:3" x14ac:dyDescent="0.25">
      <c r="A712" s="118"/>
      <c r="B712" s="118"/>
      <c r="C712" s="118"/>
    </row>
    <row r="713" spans="1:3" x14ac:dyDescent="0.25">
      <c r="A713" s="118"/>
      <c r="B713" s="118"/>
      <c r="C713" s="118"/>
    </row>
    <row r="714" spans="1:3" x14ac:dyDescent="0.25">
      <c r="A714" s="118"/>
      <c r="B714" s="118"/>
      <c r="C714" s="118"/>
    </row>
    <row r="715" spans="1:3" x14ac:dyDescent="0.25">
      <c r="A715" s="118"/>
      <c r="B715" s="118"/>
      <c r="C715" s="118"/>
    </row>
    <row r="716" spans="1:3" x14ac:dyDescent="0.25">
      <c r="A716" s="118"/>
      <c r="B716" s="118"/>
      <c r="C716" s="118"/>
    </row>
    <row r="717" spans="1:3" x14ac:dyDescent="0.25">
      <c r="A717" s="118"/>
      <c r="B717" s="118"/>
      <c r="C717" s="118"/>
    </row>
    <row r="718" spans="1:3" x14ac:dyDescent="0.25">
      <c r="A718" s="118"/>
      <c r="B718" s="118"/>
      <c r="C718" s="118"/>
    </row>
    <row r="719" spans="1:3" x14ac:dyDescent="0.25">
      <c r="A719" s="118"/>
      <c r="B719" s="118"/>
      <c r="C719" s="118"/>
    </row>
    <row r="720" spans="1:3" x14ac:dyDescent="0.25">
      <c r="A720" s="118"/>
      <c r="B720" s="118"/>
      <c r="C720" s="118"/>
    </row>
    <row r="721" spans="1:3" x14ac:dyDescent="0.25">
      <c r="A721" s="118"/>
      <c r="B721" s="118"/>
      <c r="C721" s="118"/>
    </row>
    <row r="722" spans="1:3" x14ac:dyDescent="0.25">
      <c r="A722" s="118"/>
      <c r="B722" s="118"/>
      <c r="C722" s="118"/>
    </row>
    <row r="723" spans="1:3" x14ac:dyDescent="0.25">
      <c r="A723" s="118"/>
      <c r="B723" s="118"/>
      <c r="C723" s="118"/>
    </row>
    <row r="724" spans="1:3" x14ac:dyDescent="0.25">
      <c r="A724" s="118"/>
      <c r="B724" s="118"/>
      <c r="C724" s="118"/>
    </row>
    <row r="725" spans="1:3" x14ac:dyDescent="0.25">
      <c r="A725" s="118"/>
      <c r="B725" s="118"/>
      <c r="C725" s="118"/>
    </row>
    <row r="726" spans="1:3" x14ac:dyDescent="0.25">
      <c r="A726" s="118"/>
      <c r="B726" s="118"/>
      <c r="C726" s="118"/>
    </row>
    <row r="727" spans="1:3" x14ac:dyDescent="0.25">
      <c r="A727" s="118"/>
      <c r="B727" s="118"/>
      <c r="C727" s="118"/>
    </row>
    <row r="728" spans="1:3" x14ac:dyDescent="0.25">
      <c r="A728" s="118"/>
      <c r="B728" s="118"/>
      <c r="C728" s="118"/>
    </row>
    <row r="729" spans="1:3" x14ac:dyDescent="0.25">
      <c r="A729" s="118"/>
      <c r="B729" s="118"/>
      <c r="C729" s="118"/>
    </row>
    <row r="730" spans="1:3" x14ac:dyDescent="0.25">
      <c r="A730" s="118"/>
      <c r="B730" s="118"/>
      <c r="C730" s="118"/>
    </row>
    <row r="731" spans="1:3" x14ac:dyDescent="0.25">
      <c r="A731" s="118"/>
      <c r="B731" s="118"/>
      <c r="C731" s="118"/>
    </row>
    <row r="732" spans="1:3" x14ac:dyDescent="0.25">
      <c r="A732" s="118"/>
      <c r="B732" s="118"/>
      <c r="C732" s="118"/>
    </row>
    <row r="733" spans="1:3" x14ac:dyDescent="0.25">
      <c r="A733" s="118"/>
      <c r="B733" s="118"/>
      <c r="C733" s="118"/>
    </row>
    <row r="734" spans="1:3" x14ac:dyDescent="0.25">
      <c r="A734" s="118"/>
      <c r="B734" s="118"/>
      <c r="C734" s="118"/>
    </row>
    <row r="735" spans="1:3" x14ac:dyDescent="0.25">
      <c r="A735" s="118"/>
      <c r="B735" s="118"/>
      <c r="C735" s="118"/>
    </row>
    <row r="736" spans="1:3" x14ac:dyDescent="0.25">
      <c r="A736" s="118"/>
      <c r="B736" s="118"/>
      <c r="C736" s="11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83"/>
  <sheetViews>
    <sheetView zoomScale="80" zoomScaleNormal="80" workbookViewId="0">
      <pane ySplit="1" topLeftCell="A1162" activePane="bottomLeft" state="frozen"/>
      <selection activeCell="F21" sqref="F21:G34"/>
      <selection pane="bottomLeft" activeCell="G1183" sqref="G1183"/>
    </sheetView>
  </sheetViews>
  <sheetFormatPr defaultColWidth="9.42578125" defaultRowHeight="15" x14ac:dyDescent="0.25"/>
  <cols>
    <col min="1" max="1" width="10.5703125" style="25" bestFit="1" customWidth="1"/>
    <col min="2" max="2" width="9.42578125" style="62" bestFit="1" customWidth="1"/>
    <col min="3" max="3" width="17.5703125" style="24" customWidth="1"/>
    <col min="4" max="4" width="17.5703125" style="195" customWidth="1"/>
    <col min="5" max="5" width="23.5703125" style="24" customWidth="1"/>
    <col min="6" max="6" width="18.5703125" style="24" customWidth="1"/>
    <col min="7" max="7" width="18.5703125" style="195" customWidth="1"/>
    <col min="8" max="9" width="10.5703125" style="24" bestFit="1" customWidth="1"/>
    <col min="10" max="10" width="22.42578125" style="35" bestFit="1" customWidth="1"/>
    <col min="11" max="11" width="21.5703125" style="206" bestFit="1" customWidth="1"/>
    <col min="12" max="12" width="21.5703125" style="208" customWidth="1"/>
    <col min="13" max="13" width="21.5703125" style="206" customWidth="1"/>
    <col min="14" max="14" width="23" style="35" bestFit="1" customWidth="1"/>
    <col min="15" max="15" width="25" style="35" bestFit="1" customWidth="1"/>
    <col min="16" max="16384" width="9.42578125" style="24"/>
  </cols>
  <sheetData>
    <row r="1" spans="1:16" s="26" customFormat="1" x14ac:dyDescent="0.25">
      <c r="A1" s="3" t="s">
        <v>38</v>
      </c>
      <c r="B1" s="61" t="s">
        <v>402</v>
      </c>
      <c r="C1" s="26" t="s">
        <v>50</v>
      </c>
      <c r="D1" s="26" t="s">
        <v>1112</v>
      </c>
      <c r="E1" s="26" t="s">
        <v>218</v>
      </c>
      <c r="F1" s="26" t="s">
        <v>219</v>
      </c>
      <c r="G1" s="26" t="s">
        <v>220</v>
      </c>
      <c r="H1" s="26" t="s">
        <v>125</v>
      </c>
      <c r="I1" s="26" t="s">
        <v>124</v>
      </c>
      <c r="J1" s="34" t="s">
        <v>895</v>
      </c>
      <c r="K1" s="207" t="s">
        <v>896</v>
      </c>
      <c r="L1" s="209" t="s">
        <v>893</v>
      </c>
      <c r="M1" s="209" t="s">
        <v>1116</v>
      </c>
      <c r="N1" s="34" t="s">
        <v>890</v>
      </c>
      <c r="O1" s="34" t="s">
        <v>894</v>
      </c>
      <c r="P1" s="26" t="s">
        <v>909</v>
      </c>
    </row>
    <row r="2" spans="1:16" x14ac:dyDescent="0.25">
      <c r="A2" s="25">
        <v>44055</v>
      </c>
      <c r="B2" s="62" t="s">
        <v>438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6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25">
      <c r="A3" s="25">
        <v>44055</v>
      </c>
      <c r="B3" s="62" t="s">
        <v>437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6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25">
      <c r="A4" s="25">
        <v>44055</v>
      </c>
      <c r="B4" s="62" t="s">
        <v>436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6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25">
      <c r="A5" s="25">
        <v>44055</v>
      </c>
      <c r="B5" s="62" t="s">
        <v>435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6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25">
      <c r="A6" s="25">
        <v>44055</v>
      </c>
      <c r="B6" s="62" t="s">
        <v>434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6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25">
      <c r="A7" s="25">
        <v>44055</v>
      </c>
      <c r="B7" s="62" t="s">
        <v>433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6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25">
      <c r="A8" s="25">
        <v>44055</v>
      </c>
      <c r="B8" s="62" t="s">
        <v>432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6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25">
      <c r="A9" s="25">
        <v>44055</v>
      </c>
      <c r="B9" s="62" t="s">
        <v>431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6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25">
      <c r="A10" s="25">
        <v>44055</v>
      </c>
      <c r="B10" s="62" t="s">
        <v>430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25">
      <c r="A11" s="25">
        <v>44062</v>
      </c>
      <c r="B11" s="62" t="s">
        <v>438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6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25">
      <c r="A12" s="25">
        <v>44062</v>
      </c>
      <c r="B12" s="62" t="s">
        <v>437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6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25">
      <c r="A13" s="25">
        <v>44062</v>
      </c>
      <c r="B13" s="62" t="s">
        <v>436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6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25">
      <c r="A14" s="25">
        <v>44062</v>
      </c>
      <c r="B14" s="62" t="s">
        <v>435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6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25">
      <c r="A15" s="25">
        <v>44062</v>
      </c>
      <c r="B15" s="62" t="s">
        <v>434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6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25">
      <c r="A16" s="25">
        <v>44062</v>
      </c>
      <c r="B16" s="62" t="s">
        <v>433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6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25">
      <c r="A17" s="25">
        <v>44062</v>
      </c>
      <c r="B17" s="62" t="s">
        <v>432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6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25">
      <c r="A18" s="25">
        <v>44062</v>
      </c>
      <c r="B18" s="62" t="s">
        <v>431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6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25">
      <c r="A19" s="25">
        <v>44062</v>
      </c>
      <c r="B19" s="62" t="s">
        <v>430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25">
      <c r="A20" s="25">
        <v>44069</v>
      </c>
      <c r="B20" s="62" t="s">
        <v>438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6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25">
      <c r="A21" s="25">
        <v>44069</v>
      </c>
      <c r="B21" s="62" t="s">
        <v>437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6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25">
      <c r="A22" s="25">
        <v>44069</v>
      </c>
      <c r="B22" s="62" t="s">
        <v>436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6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25">
      <c r="A23" s="25">
        <v>44069</v>
      </c>
      <c r="B23" s="62" t="s">
        <v>435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6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25">
      <c r="A24" s="25">
        <v>44069</v>
      </c>
      <c r="B24" s="62" t="s">
        <v>434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6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25">
      <c r="A25" s="25">
        <v>44069</v>
      </c>
      <c r="B25" s="62" t="s">
        <v>433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6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25">
      <c r="A26" s="25">
        <v>44069</v>
      </c>
      <c r="B26" s="62" t="s">
        <v>432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6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25">
      <c r="A27" s="25">
        <v>44069</v>
      </c>
      <c r="B27" s="62" t="s">
        <v>431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6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25">
      <c r="A28" s="25">
        <v>44069</v>
      </c>
      <c r="B28" s="62" t="s">
        <v>430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25">
      <c r="A29" s="25">
        <v>44076</v>
      </c>
      <c r="B29" s="62" t="s">
        <v>438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6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25">
      <c r="A30" s="25">
        <v>44076</v>
      </c>
      <c r="B30" s="62" t="s">
        <v>437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6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25">
      <c r="A31" s="25">
        <v>44076</v>
      </c>
      <c r="B31" s="62" t="s">
        <v>436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6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25">
      <c r="A32" s="25">
        <v>44076</v>
      </c>
      <c r="B32" s="62" t="s">
        <v>435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6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25">
      <c r="A33" s="25">
        <v>44076</v>
      </c>
      <c r="B33" s="62" t="s">
        <v>434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6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25">
      <c r="A34" s="25">
        <v>44076</v>
      </c>
      <c r="B34" s="62" t="s">
        <v>433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6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25">
      <c r="A35" s="25">
        <v>44076</v>
      </c>
      <c r="B35" s="62" t="s">
        <v>432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6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25">
      <c r="A36" s="25">
        <v>44076</v>
      </c>
      <c r="B36" s="62" t="s">
        <v>431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6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25">
      <c r="A37" s="25">
        <v>44076</v>
      </c>
      <c r="B37" s="62" t="s">
        <v>430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25">
      <c r="A38" s="25">
        <v>44083</v>
      </c>
      <c r="B38" s="62" t="s">
        <v>438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6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25">
      <c r="A39" s="25">
        <v>44083</v>
      </c>
      <c r="B39" s="62" t="s">
        <v>437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6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25">
      <c r="A40" s="25">
        <v>44083</v>
      </c>
      <c r="B40" s="62" t="s">
        <v>436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6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25">
      <c r="A41" s="25">
        <v>44083</v>
      </c>
      <c r="B41" s="62" t="s">
        <v>435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6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25">
      <c r="A42" s="25">
        <v>44083</v>
      </c>
      <c r="B42" s="62" t="s">
        <v>434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6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25">
      <c r="A43" s="25">
        <v>44083</v>
      </c>
      <c r="B43" s="62" t="s">
        <v>433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6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25">
      <c r="A44" s="25">
        <v>44083</v>
      </c>
      <c r="B44" s="62" t="s">
        <v>432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6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25">
      <c r="A45" s="25">
        <v>44083</v>
      </c>
      <c r="B45" s="62" t="s">
        <v>431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6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25">
      <c r="A46" s="25">
        <v>44083</v>
      </c>
      <c r="B46" s="62" t="s">
        <v>430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25">
      <c r="A47" s="25">
        <v>44090</v>
      </c>
      <c r="B47" s="62" t="s">
        <v>438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6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25">
      <c r="A48" s="25">
        <v>44090</v>
      </c>
      <c r="B48" s="62" t="s">
        <v>437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6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25">
      <c r="A49" s="25">
        <v>44090</v>
      </c>
      <c r="B49" s="62" t="s">
        <v>436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6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25">
      <c r="A50" s="25">
        <v>44090</v>
      </c>
      <c r="B50" s="62" t="s">
        <v>435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6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25">
      <c r="A51" s="25">
        <v>44090</v>
      </c>
      <c r="B51" s="62" t="s">
        <v>434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6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25">
      <c r="A52" s="25">
        <v>44090</v>
      </c>
      <c r="B52" s="62" t="s">
        <v>433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6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25">
      <c r="A53" s="25">
        <v>44090</v>
      </c>
      <c r="B53" s="62" t="s">
        <v>432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6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25">
      <c r="A54" s="25">
        <v>44090</v>
      </c>
      <c r="B54" s="62" t="s">
        <v>431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6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25">
      <c r="A55" s="25">
        <v>44090</v>
      </c>
      <c r="B55" s="62" t="s">
        <v>430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25">
      <c r="A56" s="25">
        <v>44097</v>
      </c>
      <c r="B56" s="62" t="s">
        <v>438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6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25">
      <c r="A57" s="25">
        <v>44097</v>
      </c>
      <c r="B57" s="62" t="s">
        <v>437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6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25">
      <c r="A58" s="25">
        <v>44097</v>
      </c>
      <c r="B58" s="62" t="s">
        <v>436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6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25">
      <c r="A59" s="25">
        <v>44097</v>
      </c>
      <c r="B59" s="62" t="s">
        <v>435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6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25">
      <c r="A60" s="25">
        <v>44097</v>
      </c>
      <c r="B60" s="62" t="s">
        <v>434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6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25">
      <c r="A61" s="25">
        <v>44097</v>
      </c>
      <c r="B61" s="62" t="s">
        <v>433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6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25">
      <c r="A62" s="25">
        <v>44097</v>
      </c>
      <c r="B62" s="62" t="s">
        <v>432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6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25">
      <c r="A63" s="25">
        <v>44097</v>
      </c>
      <c r="B63" s="62" t="s">
        <v>431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6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25">
      <c r="A64" s="25">
        <v>44097</v>
      </c>
      <c r="B64" s="62" t="s">
        <v>430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25">
      <c r="A65" s="25">
        <v>44104</v>
      </c>
      <c r="B65" s="62" t="s">
        <v>438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6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25">
      <c r="A66" s="25">
        <v>44104</v>
      </c>
      <c r="B66" s="62" t="s">
        <v>437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6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25">
      <c r="A67" s="25">
        <v>44104</v>
      </c>
      <c r="B67" s="62" t="s">
        <v>436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6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25">
      <c r="A68" s="25">
        <v>44104</v>
      </c>
      <c r="B68" s="62" t="s">
        <v>435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6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25">
      <c r="A69" s="25">
        <v>44104</v>
      </c>
      <c r="B69" s="62" t="s">
        <v>434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6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25">
      <c r="A70" s="25">
        <v>44104</v>
      </c>
      <c r="B70" s="62" t="s">
        <v>433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6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25">
      <c r="A71" s="25">
        <v>44104</v>
      </c>
      <c r="B71" s="62" t="s">
        <v>432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6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25">
      <c r="A72" s="25">
        <v>44104</v>
      </c>
      <c r="B72" s="62" t="s">
        <v>431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6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25">
      <c r="A73" s="25">
        <v>44104</v>
      </c>
      <c r="B73" s="62" t="s">
        <v>430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25">
      <c r="A74" s="25">
        <v>44111</v>
      </c>
      <c r="B74" s="62" t="s">
        <v>438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6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25">
      <c r="A75" s="25">
        <v>44111</v>
      </c>
      <c r="B75" s="62" t="s">
        <v>437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6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25">
      <c r="A76" s="25">
        <v>44111</v>
      </c>
      <c r="B76" s="62" t="s">
        <v>436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6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25">
      <c r="A77" s="25">
        <v>44111</v>
      </c>
      <c r="B77" s="62" t="s">
        <v>435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6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25">
      <c r="A78" s="25">
        <v>44111</v>
      </c>
      <c r="B78" s="62" t="s">
        <v>434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6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25">
      <c r="A79" s="25">
        <v>44111</v>
      </c>
      <c r="B79" s="62" t="s">
        <v>433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6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25">
      <c r="A80" s="25">
        <v>44111</v>
      </c>
      <c r="B80" s="62" t="s">
        <v>432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6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25">
      <c r="A81" s="25">
        <v>44111</v>
      </c>
      <c r="B81" s="62" t="s">
        <v>431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6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25">
      <c r="A82" s="25">
        <v>44111</v>
      </c>
      <c r="B82" s="62" t="s">
        <v>430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25">
      <c r="A83" s="25">
        <v>44118</v>
      </c>
      <c r="B83" s="62" t="s">
        <v>438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6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25">
      <c r="A84" s="25">
        <v>44118</v>
      </c>
      <c r="B84" s="62" t="s">
        <v>437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6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25">
      <c r="A85" s="25">
        <v>44118</v>
      </c>
      <c r="B85" s="62" t="s">
        <v>436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6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25">
      <c r="A86" s="25">
        <v>44118</v>
      </c>
      <c r="B86" s="62" t="s">
        <v>435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6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25">
      <c r="A87" s="25">
        <v>44118</v>
      </c>
      <c r="B87" s="62" t="s">
        <v>434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6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25">
      <c r="A88" s="25">
        <v>44118</v>
      </c>
      <c r="B88" s="62" t="s">
        <v>433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6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25">
      <c r="A89" s="25">
        <v>44118</v>
      </c>
      <c r="B89" s="62" t="s">
        <v>432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6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25">
      <c r="A90" s="25">
        <v>44118</v>
      </c>
      <c r="B90" s="62" t="s">
        <v>431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6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25">
      <c r="A91" s="25">
        <v>44118</v>
      </c>
      <c r="B91" s="62" t="s">
        <v>430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25">
      <c r="A92" s="25">
        <v>44125</v>
      </c>
      <c r="B92" s="62" t="s">
        <v>438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6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25">
      <c r="A93" s="25">
        <v>44125</v>
      </c>
      <c r="B93" s="62" t="s">
        <v>437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6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25">
      <c r="A94" s="25">
        <v>44125</v>
      </c>
      <c r="B94" s="62" t="s">
        <v>436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6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25">
      <c r="A95" s="25">
        <v>44125</v>
      </c>
      <c r="B95" s="62" t="s">
        <v>435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6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25">
      <c r="A96" s="25">
        <v>44125</v>
      </c>
      <c r="B96" s="62" t="s">
        <v>434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6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25">
      <c r="A97" s="25">
        <v>44125</v>
      </c>
      <c r="B97" s="62" t="s">
        <v>433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6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25">
      <c r="A98" s="25">
        <v>44125</v>
      </c>
      <c r="B98" s="62" t="s">
        <v>432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6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25">
      <c r="A99" s="25">
        <v>44125</v>
      </c>
      <c r="B99" s="62" t="s">
        <v>431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6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25">
      <c r="A100" s="25">
        <v>44125</v>
      </c>
      <c r="B100" s="62" t="s">
        <v>430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25">
      <c r="A101" s="25">
        <v>44132</v>
      </c>
      <c r="B101" s="62" t="s">
        <v>438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6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25">
      <c r="A102" s="104">
        <v>44132</v>
      </c>
      <c r="B102" s="62" t="s">
        <v>437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6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25">
      <c r="A103" s="104">
        <v>44132</v>
      </c>
      <c r="B103" s="62" t="s">
        <v>436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6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25">
      <c r="A104" s="104">
        <v>44132</v>
      </c>
      <c r="B104" s="62" t="s">
        <v>435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6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25">
      <c r="A105" s="104">
        <v>44132</v>
      </c>
      <c r="B105" s="62" t="s">
        <v>434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6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25">
      <c r="A106" s="104">
        <v>44132</v>
      </c>
      <c r="B106" s="62" t="s">
        <v>433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6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25">
      <c r="A107" s="104">
        <v>44132</v>
      </c>
      <c r="B107" s="62" t="s">
        <v>432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6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25">
      <c r="A108" s="104">
        <v>44132</v>
      </c>
      <c r="B108" s="62" t="s">
        <v>431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6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25">
      <c r="A109" s="104">
        <v>44132</v>
      </c>
      <c r="B109" s="62" t="s">
        <v>430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25">
      <c r="A110" s="25">
        <v>44139</v>
      </c>
      <c r="B110" s="62" t="s">
        <v>438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6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25">
      <c r="A111" s="25">
        <v>44139</v>
      </c>
      <c r="B111" s="62" t="s">
        <v>437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6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25">
      <c r="A112" s="25">
        <v>44139</v>
      </c>
      <c r="B112" s="62" t="s">
        <v>436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6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25">
      <c r="A113" s="25">
        <v>44139</v>
      </c>
      <c r="B113" s="62" t="s">
        <v>435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6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25">
      <c r="A114" s="25">
        <v>44139</v>
      </c>
      <c r="B114" s="62" t="s">
        <v>434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6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25">
      <c r="A115" s="25">
        <v>44139</v>
      </c>
      <c r="B115" s="62" t="s">
        <v>433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6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25">
      <c r="A116" s="25">
        <v>44139</v>
      </c>
      <c r="B116" s="62" t="s">
        <v>432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6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25">
      <c r="A117" s="25">
        <v>44139</v>
      </c>
      <c r="B117" s="62" t="s">
        <v>431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6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25">
      <c r="A118" s="25">
        <v>44139</v>
      </c>
      <c r="B118" s="62" t="s">
        <v>430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25">
      <c r="A119" s="25">
        <v>44146</v>
      </c>
      <c r="B119" s="62" t="s">
        <v>438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6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25">
      <c r="A120" s="25">
        <v>44146</v>
      </c>
      <c r="B120" s="62" t="s">
        <v>437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6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25">
      <c r="A121" s="25">
        <v>44146</v>
      </c>
      <c r="B121" s="62" t="s">
        <v>436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6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25">
      <c r="A122" s="25">
        <v>44146</v>
      </c>
      <c r="B122" s="62" t="s">
        <v>435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6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25">
      <c r="A123" s="25">
        <v>44146</v>
      </c>
      <c r="B123" s="62" t="s">
        <v>434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6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25">
      <c r="A124" s="25">
        <v>44146</v>
      </c>
      <c r="B124" s="62" t="s">
        <v>433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6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25">
      <c r="A125" s="25">
        <v>44146</v>
      </c>
      <c r="B125" s="62" t="s">
        <v>432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6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25">
      <c r="A126" s="25">
        <v>44146</v>
      </c>
      <c r="B126" s="62" t="s">
        <v>431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6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25">
      <c r="A127" s="25">
        <v>44146</v>
      </c>
      <c r="B127" s="62" t="s">
        <v>430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25">
      <c r="A128" s="25">
        <v>44153</v>
      </c>
      <c r="B128" s="62" t="s">
        <v>438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6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25">
      <c r="A129" s="25">
        <v>44153</v>
      </c>
      <c r="B129" s="62" t="s">
        <v>437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6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25">
      <c r="A130" s="25">
        <v>44153</v>
      </c>
      <c r="B130" s="62" t="s">
        <v>436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6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25">
      <c r="A131" s="25">
        <v>44153</v>
      </c>
      <c r="B131" s="62" t="s">
        <v>435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6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25">
      <c r="A132" s="25">
        <v>44153</v>
      </c>
      <c r="B132" s="62" t="s">
        <v>434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6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25">
      <c r="A133" s="25">
        <v>44153</v>
      </c>
      <c r="B133" s="62" t="s">
        <v>433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6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25">
      <c r="A134" s="25">
        <v>44153</v>
      </c>
      <c r="B134" s="62" t="s">
        <v>432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6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25">
      <c r="A135" s="25">
        <v>44153</v>
      </c>
      <c r="B135" s="62" t="s">
        <v>431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6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25">
      <c r="A136" s="25">
        <v>44153</v>
      </c>
      <c r="B136" s="62" t="s">
        <v>430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25">
      <c r="A137" s="25">
        <v>44160</v>
      </c>
      <c r="B137" s="62" t="s">
        <v>438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6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25">
      <c r="A138" s="25">
        <v>44160</v>
      </c>
      <c r="B138" s="62" t="s">
        <v>437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6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25">
      <c r="A139" s="25">
        <v>44160</v>
      </c>
      <c r="B139" s="62" t="s">
        <v>436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6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25">
      <c r="A140" s="25">
        <v>44160</v>
      </c>
      <c r="B140" s="62" t="s">
        <v>435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6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25">
      <c r="A141" s="25">
        <v>44160</v>
      </c>
      <c r="B141" s="62" t="s">
        <v>434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6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25">
      <c r="A142" s="25">
        <v>44160</v>
      </c>
      <c r="B142" s="62" t="s">
        <v>433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6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25">
      <c r="A143" s="25">
        <v>44160</v>
      </c>
      <c r="B143" s="62" t="s">
        <v>432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6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25">
      <c r="A144" s="25">
        <v>44160</v>
      </c>
      <c r="B144" s="62" t="s">
        <v>431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6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25">
      <c r="A145" s="25">
        <v>44160</v>
      </c>
      <c r="B145" s="62" t="s">
        <v>430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25">
      <c r="A146" s="25">
        <v>44167</v>
      </c>
      <c r="B146" s="62" t="s">
        <v>438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6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25">
      <c r="A147" s="25">
        <v>44167</v>
      </c>
      <c r="B147" s="62" t="s">
        <v>437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6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25">
      <c r="A148" s="25">
        <v>44167</v>
      </c>
      <c r="B148" s="62" t="s">
        <v>436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6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25">
      <c r="A149" s="25">
        <v>44167</v>
      </c>
      <c r="B149" s="62" t="s">
        <v>435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6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25">
      <c r="A150" s="25">
        <v>44167</v>
      </c>
      <c r="B150" s="62" t="s">
        <v>434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6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25">
      <c r="A151" s="25">
        <v>44167</v>
      </c>
      <c r="B151" s="62" t="s">
        <v>433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6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25">
      <c r="A152" s="25">
        <v>44167</v>
      </c>
      <c r="B152" s="62" t="s">
        <v>432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6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25">
      <c r="A153" s="25">
        <v>44167</v>
      </c>
      <c r="B153" s="62" t="s">
        <v>431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6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25">
      <c r="A154" s="25">
        <v>44167</v>
      </c>
      <c r="B154" s="62" t="s">
        <v>430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25">
      <c r="A155" s="25">
        <v>44174</v>
      </c>
      <c r="B155" s="62" t="s">
        <v>438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6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25">
      <c r="A156" s="25">
        <v>44174</v>
      </c>
      <c r="B156" s="62" t="s">
        <v>437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6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25">
      <c r="A157" s="25">
        <v>44174</v>
      </c>
      <c r="B157" s="62" t="s">
        <v>436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6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25">
      <c r="A158" s="25">
        <v>44174</v>
      </c>
      <c r="B158" s="62" t="s">
        <v>435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6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25">
      <c r="A159" s="25">
        <v>44174</v>
      </c>
      <c r="B159" s="62" t="s">
        <v>434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6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25">
      <c r="A160" s="25">
        <v>44174</v>
      </c>
      <c r="B160" s="62" t="s">
        <v>433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6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25">
      <c r="A161" s="25">
        <v>44174</v>
      </c>
      <c r="B161" s="62" t="s">
        <v>432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6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25">
      <c r="A162" s="25">
        <v>44174</v>
      </c>
      <c r="B162" s="62" t="s">
        <v>431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6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25">
      <c r="A163" s="25">
        <v>44174</v>
      </c>
      <c r="B163" s="62" t="s">
        <v>430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25">
      <c r="A164" s="25">
        <v>44181</v>
      </c>
      <c r="B164" s="62" t="s">
        <v>438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6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25">
      <c r="A165" s="25">
        <v>44181</v>
      </c>
      <c r="B165" s="62" t="s">
        <v>437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6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25">
      <c r="A166" s="25">
        <v>44181</v>
      </c>
      <c r="B166" s="62" t="s">
        <v>436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6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25">
      <c r="A167" s="25">
        <v>44181</v>
      </c>
      <c r="B167" s="62" t="s">
        <v>435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6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25">
      <c r="A168" s="25">
        <v>44181</v>
      </c>
      <c r="B168" s="62" t="s">
        <v>434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6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25">
      <c r="A169" s="25">
        <v>44181</v>
      </c>
      <c r="B169" s="62" t="s">
        <v>433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6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25">
      <c r="A170" s="25">
        <v>44181</v>
      </c>
      <c r="B170" s="62" t="s">
        <v>432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6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25">
      <c r="A171" s="25">
        <v>44181</v>
      </c>
      <c r="B171" s="62" t="s">
        <v>431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6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25">
      <c r="A172" s="25">
        <v>44181</v>
      </c>
      <c r="B172" s="62" t="s">
        <v>430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25">
      <c r="A173" s="25">
        <v>44188</v>
      </c>
      <c r="B173" s="62" t="s">
        <v>438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6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25">
      <c r="A174" s="25">
        <v>44188</v>
      </c>
      <c r="B174" s="62" t="s">
        <v>437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6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25">
      <c r="A175" s="25">
        <v>44188</v>
      </c>
      <c r="B175" s="62" t="s">
        <v>436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6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25">
      <c r="A176" s="25">
        <v>44188</v>
      </c>
      <c r="B176" s="62" t="s">
        <v>435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6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25">
      <c r="A177" s="25">
        <v>44188</v>
      </c>
      <c r="B177" s="62" t="s">
        <v>434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6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25">
      <c r="A178" s="25">
        <v>44188</v>
      </c>
      <c r="B178" s="62" t="s">
        <v>433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6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25">
      <c r="A179" s="25">
        <v>44188</v>
      </c>
      <c r="B179" s="62" t="s">
        <v>432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6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25">
      <c r="A180" s="25">
        <v>44188</v>
      </c>
      <c r="B180" s="62" t="s">
        <v>431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6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25">
      <c r="A181" s="25">
        <v>44188</v>
      </c>
      <c r="B181" s="62" t="s">
        <v>430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25">
      <c r="A182" s="25">
        <v>44195</v>
      </c>
      <c r="B182" s="62" t="s">
        <v>438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6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25">
      <c r="A183" s="25">
        <v>44195</v>
      </c>
      <c r="B183" s="62" t="s">
        <v>437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6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25">
      <c r="A184" s="25">
        <v>44195</v>
      </c>
      <c r="B184" s="62" t="s">
        <v>436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6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25">
      <c r="A185" s="25">
        <v>44195</v>
      </c>
      <c r="B185" s="62" t="s">
        <v>435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6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25">
      <c r="A186" s="25">
        <v>44195</v>
      </c>
      <c r="B186" s="62" t="s">
        <v>434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6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25">
      <c r="A187" s="25">
        <v>44195</v>
      </c>
      <c r="B187" s="62" t="s">
        <v>433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6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25">
      <c r="A188" s="25">
        <v>44195</v>
      </c>
      <c r="B188" s="62" t="s">
        <v>432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6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25">
      <c r="A189" s="25">
        <v>44195</v>
      </c>
      <c r="B189" s="62" t="s">
        <v>431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6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25">
      <c r="A190" s="25">
        <v>44195</v>
      </c>
      <c r="B190" s="62" t="s">
        <v>430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25">
      <c r="A191" s="25">
        <v>44202</v>
      </c>
      <c r="B191" s="62" t="s">
        <v>438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6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25">
      <c r="A192" s="25">
        <v>44202</v>
      </c>
      <c r="B192" s="62" t="s">
        <v>437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6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25">
      <c r="A193" s="25">
        <v>44202</v>
      </c>
      <c r="B193" s="62" t="s">
        <v>436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6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25">
      <c r="A194" s="25">
        <v>44202</v>
      </c>
      <c r="B194" s="62" t="s">
        <v>435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6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25">
      <c r="A195" s="25">
        <v>44202</v>
      </c>
      <c r="B195" s="62" t="s">
        <v>434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6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25">
      <c r="A196" s="25">
        <v>44202</v>
      </c>
      <c r="B196" s="62" t="s">
        <v>433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6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25">
      <c r="A197" s="25">
        <v>44202</v>
      </c>
      <c r="B197" s="62" t="s">
        <v>432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6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25">
      <c r="A198" s="25">
        <v>44202</v>
      </c>
      <c r="B198" s="62" t="s">
        <v>431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6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25">
      <c r="A199" s="25">
        <v>44202</v>
      </c>
      <c r="B199" s="62" t="s">
        <v>430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25">
      <c r="A200" s="25">
        <v>44209</v>
      </c>
      <c r="B200" s="62" t="s">
        <v>438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6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25">
      <c r="A201" s="25">
        <v>44209</v>
      </c>
      <c r="B201" s="62" t="s">
        <v>437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6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25">
      <c r="A202" s="25">
        <v>44209</v>
      </c>
      <c r="B202" s="62" t="s">
        <v>436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6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25">
      <c r="A203" s="25">
        <v>44209</v>
      </c>
      <c r="B203" s="62" t="s">
        <v>435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6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25">
      <c r="A204" s="25">
        <v>44209</v>
      </c>
      <c r="B204" s="62" t="s">
        <v>434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6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25">
      <c r="A205" s="25">
        <v>44209</v>
      </c>
      <c r="B205" s="62" t="s">
        <v>433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6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25">
      <c r="A206" s="25">
        <v>44209</v>
      </c>
      <c r="B206" s="62" t="s">
        <v>432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6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25">
      <c r="A207" s="25">
        <v>44209</v>
      </c>
      <c r="B207" s="62" t="s">
        <v>431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6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25">
      <c r="A208" s="25">
        <v>44209</v>
      </c>
      <c r="B208" s="62" t="s">
        <v>430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25">
      <c r="A209" s="25">
        <v>44216</v>
      </c>
      <c r="B209" s="62" t="s">
        <v>438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6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25">
      <c r="A210" s="25">
        <v>44216</v>
      </c>
      <c r="B210" s="62" t="s">
        <v>437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6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25">
      <c r="A211" s="25">
        <v>44216</v>
      </c>
      <c r="B211" s="62" t="s">
        <v>436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6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25">
      <c r="A212" s="25">
        <v>44216</v>
      </c>
      <c r="B212" s="62" t="s">
        <v>435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6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25">
      <c r="A213" s="25">
        <v>44216</v>
      </c>
      <c r="B213" s="62" t="s">
        <v>434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6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25">
      <c r="A214" s="25">
        <v>44216</v>
      </c>
      <c r="B214" s="62" t="s">
        <v>433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6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25">
      <c r="A215" s="25">
        <v>44216</v>
      </c>
      <c r="B215" s="62" t="s">
        <v>432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6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25">
      <c r="A216" s="25">
        <v>44216</v>
      </c>
      <c r="B216" s="62" t="s">
        <v>431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6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25">
      <c r="A217" s="25">
        <v>44216</v>
      </c>
      <c r="B217" s="62" t="s">
        <v>430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25">
      <c r="A218" s="25">
        <v>44223</v>
      </c>
      <c r="B218" s="62" t="s">
        <v>438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6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25">
      <c r="A219" s="25">
        <v>44223</v>
      </c>
      <c r="B219" s="62" t="s">
        <v>437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6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25">
      <c r="A220" s="25">
        <v>44223</v>
      </c>
      <c r="B220" s="62" t="s">
        <v>436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6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25">
      <c r="A221" s="25">
        <v>44223</v>
      </c>
      <c r="B221" s="62" t="s">
        <v>435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6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25">
      <c r="A222" s="25">
        <v>44223</v>
      </c>
      <c r="B222" s="62" t="s">
        <v>434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6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25">
      <c r="A223" s="25">
        <v>44223</v>
      </c>
      <c r="B223" s="62" t="s">
        <v>433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6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25">
      <c r="A224" s="25">
        <v>44223</v>
      </c>
      <c r="B224" s="62" t="s">
        <v>432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6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25">
      <c r="A225" s="25">
        <v>44223</v>
      </c>
      <c r="B225" s="62" t="s">
        <v>431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6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25">
      <c r="A226" s="25">
        <v>44223</v>
      </c>
      <c r="B226" s="62" t="s">
        <v>430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25">
      <c r="A227" s="25">
        <v>44230</v>
      </c>
      <c r="B227" s="62" t="s">
        <v>438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6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25">
      <c r="A228" s="25">
        <v>44230</v>
      </c>
      <c r="B228" s="62" t="s">
        <v>437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6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25">
      <c r="A229" s="25">
        <v>44230</v>
      </c>
      <c r="B229" s="62" t="s">
        <v>436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6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25">
      <c r="A230" s="25">
        <v>44230</v>
      </c>
      <c r="B230" s="62" t="s">
        <v>435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6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25">
      <c r="A231" s="25">
        <v>44230</v>
      </c>
      <c r="B231" s="62" t="s">
        <v>434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6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25">
      <c r="A232" s="25">
        <v>44230</v>
      </c>
      <c r="B232" s="62" t="s">
        <v>433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6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25">
      <c r="A233" s="25">
        <v>44230</v>
      </c>
      <c r="B233" s="62" t="s">
        <v>432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6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25">
      <c r="A234" s="25">
        <v>44230</v>
      </c>
      <c r="B234" s="62" t="s">
        <v>431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6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25">
      <c r="A235" s="25">
        <v>44230</v>
      </c>
      <c r="B235" s="62" t="s">
        <v>430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25">
      <c r="A236" s="25">
        <v>44237</v>
      </c>
      <c r="B236" s="62" t="s">
        <v>438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6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25">
      <c r="A237" s="25">
        <v>44237</v>
      </c>
      <c r="B237" s="62" t="s">
        <v>437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6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25">
      <c r="A238" s="25">
        <v>44237</v>
      </c>
      <c r="B238" s="62" t="s">
        <v>436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6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25">
      <c r="A239" s="25">
        <v>44237</v>
      </c>
      <c r="B239" s="62" t="s">
        <v>435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6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25">
      <c r="A240" s="25">
        <v>44237</v>
      </c>
      <c r="B240" s="62" t="s">
        <v>434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6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25">
      <c r="A241" s="25">
        <v>44237</v>
      </c>
      <c r="B241" s="62" t="s">
        <v>433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6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25">
      <c r="A242" s="25">
        <v>44237</v>
      </c>
      <c r="B242" s="62" t="s">
        <v>432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6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25">
      <c r="A243" s="25">
        <v>44237</v>
      </c>
      <c r="B243" s="62" t="s">
        <v>431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6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25">
      <c r="A244" s="25">
        <v>44237</v>
      </c>
      <c r="B244" s="62" t="s">
        <v>430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25">
      <c r="A245" s="25">
        <v>44244</v>
      </c>
      <c r="B245" s="62" t="s">
        <v>438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6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25">
      <c r="A246" s="25">
        <v>44244</v>
      </c>
      <c r="B246" s="62" t="s">
        <v>437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6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25">
      <c r="A247" s="25">
        <v>44244</v>
      </c>
      <c r="B247" s="62" t="s">
        <v>436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6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25">
      <c r="A248" s="25">
        <v>44244</v>
      </c>
      <c r="B248" s="62" t="s">
        <v>435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6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25">
      <c r="A249" s="25">
        <v>44244</v>
      </c>
      <c r="B249" s="62" t="s">
        <v>434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6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25">
      <c r="A250" s="25">
        <v>44244</v>
      </c>
      <c r="B250" s="62" t="s">
        <v>433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6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25">
      <c r="A251" s="25">
        <v>44244</v>
      </c>
      <c r="B251" s="62" t="s">
        <v>432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6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25">
      <c r="A252" s="25">
        <v>44244</v>
      </c>
      <c r="B252" s="62" t="s">
        <v>431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6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25">
      <c r="A253" s="25">
        <v>44244</v>
      </c>
      <c r="B253" s="62" t="s">
        <v>430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25">
      <c r="A254" s="25">
        <v>44251</v>
      </c>
      <c r="B254" s="62" t="s">
        <v>438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6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25">
      <c r="A255" s="25">
        <v>44251</v>
      </c>
      <c r="B255" s="62" t="s">
        <v>437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6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25">
      <c r="A256" s="25">
        <v>44251</v>
      </c>
      <c r="B256" s="62" t="s">
        <v>436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6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25">
      <c r="A257" s="25">
        <v>44251</v>
      </c>
      <c r="B257" s="62" t="s">
        <v>435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6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25">
      <c r="A258" s="25">
        <v>44251</v>
      </c>
      <c r="B258" s="62" t="s">
        <v>434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6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25">
      <c r="A259" s="25">
        <v>44251</v>
      </c>
      <c r="B259" s="62" t="s">
        <v>433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6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25">
      <c r="A260" s="25">
        <v>44251</v>
      </c>
      <c r="B260" s="62" t="s">
        <v>432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6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25">
      <c r="A261" s="25">
        <v>44251</v>
      </c>
      <c r="B261" s="62" t="s">
        <v>431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6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25">
      <c r="A262" s="25">
        <v>44251</v>
      </c>
      <c r="B262" s="62" t="s">
        <v>430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25">
      <c r="A263" s="25">
        <v>44258</v>
      </c>
      <c r="B263" s="62" t="s">
        <v>438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6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25">
      <c r="A264" s="25">
        <v>44258</v>
      </c>
      <c r="B264" s="62" t="s">
        <v>437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6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25">
      <c r="A265" s="25">
        <v>44258</v>
      </c>
      <c r="B265" s="62" t="s">
        <v>436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6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25">
      <c r="A266" s="25">
        <v>44258</v>
      </c>
      <c r="B266" s="62" t="s">
        <v>435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6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25">
      <c r="A267" s="25">
        <v>44258</v>
      </c>
      <c r="B267" s="62" t="s">
        <v>434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6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25">
      <c r="A268" s="25">
        <v>44258</v>
      </c>
      <c r="B268" s="62" t="s">
        <v>433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6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25">
      <c r="A269" s="25">
        <v>44258</v>
      </c>
      <c r="B269" s="62" t="s">
        <v>432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6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25">
      <c r="A270" s="25">
        <v>44258</v>
      </c>
      <c r="B270" s="62" t="s">
        <v>431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6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25">
      <c r="A271" s="25">
        <v>44258</v>
      </c>
      <c r="B271" s="62" t="s">
        <v>430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25">
      <c r="A272" s="68">
        <v>44265</v>
      </c>
      <c r="B272" s="62" t="s">
        <v>438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6">
        <f t="shared" ref="K272:K279" si="57">J272/6964382.52422904</f>
        <v>0.22806344517989033</v>
      </c>
      <c r="L272" s="208"/>
      <c r="M272" s="206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25">
      <c r="A273" s="68">
        <v>44265</v>
      </c>
      <c r="B273" s="62" t="s">
        <v>437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6">
        <f t="shared" si="57"/>
        <v>0.1474400343532028</v>
      </c>
      <c r="L273" s="208"/>
      <c r="M273" s="206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25">
      <c r="A274" s="68">
        <v>44265</v>
      </c>
      <c r="B274" s="62" t="s">
        <v>436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6">
        <f t="shared" si="57"/>
        <v>0.13132784379803999</v>
      </c>
      <c r="L274" s="208"/>
      <c r="M274" s="206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25">
      <c r="A275" s="68">
        <v>44265</v>
      </c>
      <c r="B275" s="62" t="s">
        <v>435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6">
        <f t="shared" si="57"/>
        <v>0.12081303303666407</v>
      </c>
      <c r="L275" s="208"/>
      <c r="M275" s="206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25">
      <c r="A276" s="68">
        <v>44265</v>
      </c>
      <c r="B276" s="62" t="s">
        <v>434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6">
        <f t="shared" si="57"/>
        <v>0.13733927916229127</v>
      </c>
      <c r="L276" s="208"/>
      <c r="M276" s="206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25">
      <c r="A277" s="68">
        <v>44265</v>
      </c>
      <c r="B277" s="62" t="s">
        <v>433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6">
        <f t="shared" si="57"/>
        <v>0.12083923254007234</v>
      </c>
      <c r="L277" s="208"/>
      <c r="M277" s="206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25">
      <c r="A278" s="68">
        <v>44265</v>
      </c>
      <c r="B278" s="62" t="s">
        <v>432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6">
        <f t="shared" si="57"/>
        <v>7.2040009595710414E-2</v>
      </c>
      <c r="L278" s="208"/>
      <c r="M278" s="206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25">
      <c r="A279" s="68">
        <v>44265</v>
      </c>
      <c r="B279" s="62" t="s">
        <v>431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6">
        <f t="shared" si="57"/>
        <v>4.2137122334128974E-2</v>
      </c>
      <c r="L279" s="208"/>
      <c r="M279" s="206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25">
      <c r="A280" s="68">
        <v>44265</v>
      </c>
      <c r="B280" s="62" t="s">
        <v>430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6"/>
      <c r="L280" s="208"/>
      <c r="M280" s="206"/>
      <c r="N280" s="35"/>
      <c r="O280" s="35"/>
    </row>
    <row r="281" spans="1:16" x14ac:dyDescent="0.25">
      <c r="A281" s="25">
        <v>44272</v>
      </c>
      <c r="B281" s="62" t="s">
        <v>438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6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25">
      <c r="A282" s="25">
        <v>44272</v>
      </c>
      <c r="B282" s="62" t="s">
        <v>437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6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25">
      <c r="A283" s="25">
        <v>44272</v>
      </c>
      <c r="B283" s="62" t="s">
        <v>436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6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25">
      <c r="A284" s="25">
        <v>44272</v>
      </c>
      <c r="B284" s="62" t="s">
        <v>435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6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25">
      <c r="A285" s="25">
        <v>44272</v>
      </c>
      <c r="B285" s="62" t="s">
        <v>434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6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25">
      <c r="A286" s="25">
        <v>44272</v>
      </c>
      <c r="B286" s="62" t="s">
        <v>433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6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25">
      <c r="A287" s="25">
        <v>44272</v>
      </c>
      <c r="B287" s="62" t="s">
        <v>432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6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25">
      <c r="A288" s="25">
        <v>44272</v>
      </c>
      <c r="B288" s="62" t="s">
        <v>431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6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25">
      <c r="A289" s="25">
        <v>44272</v>
      </c>
      <c r="B289" s="62" t="s">
        <v>430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25">
      <c r="A290" s="25">
        <v>44279</v>
      </c>
      <c r="B290" s="62" t="s">
        <v>438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6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25">
      <c r="A291" s="25">
        <v>44279</v>
      </c>
      <c r="B291" s="62" t="s">
        <v>437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6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25">
      <c r="A292" s="25">
        <v>44279</v>
      </c>
      <c r="B292" s="62" t="s">
        <v>436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6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25">
      <c r="A293" s="25">
        <v>44279</v>
      </c>
      <c r="B293" s="62" t="s">
        <v>435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6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25">
      <c r="A294" s="25">
        <v>44279</v>
      </c>
      <c r="B294" s="62" t="s">
        <v>434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6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25">
      <c r="A295" s="25">
        <v>44279</v>
      </c>
      <c r="B295" s="62" t="s">
        <v>433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6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25">
      <c r="A296" s="25">
        <v>44279</v>
      </c>
      <c r="B296" s="62" t="s">
        <v>432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6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25">
      <c r="A297" s="25">
        <v>44279</v>
      </c>
      <c r="B297" s="62" t="s">
        <v>431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6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25">
      <c r="A298" s="25">
        <v>44279</v>
      </c>
      <c r="B298" s="62" t="s">
        <v>430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25">
      <c r="A299" s="90">
        <v>44286</v>
      </c>
      <c r="B299" s="24" t="s">
        <v>438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6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25">
      <c r="A300" s="90">
        <v>44286</v>
      </c>
      <c r="B300" s="24" t="s">
        <v>437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6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25">
      <c r="A301" s="90">
        <v>44286</v>
      </c>
      <c r="B301" s="24" t="s">
        <v>436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6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25">
      <c r="A302" s="90">
        <v>44286</v>
      </c>
      <c r="B302" s="24" t="s">
        <v>435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6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25">
      <c r="A303" s="90">
        <v>44286</v>
      </c>
      <c r="B303" s="24" t="s">
        <v>434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6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25">
      <c r="A304" s="90">
        <v>44286</v>
      </c>
      <c r="B304" s="24" t="s">
        <v>433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6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25">
      <c r="A305" s="90">
        <v>44286</v>
      </c>
      <c r="B305" s="24" t="s">
        <v>432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6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25">
      <c r="A306" s="90">
        <v>44286</v>
      </c>
      <c r="B306" s="24" t="s">
        <v>431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6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25">
      <c r="A307" s="90">
        <v>44286</v>
      </c>
      <c r="B307" s="24" t="s">
        <v>430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25">
      <c r="A308" s="105">
        <v>44293</v>
      </c>
      <c r="B308" s="96" t="s">
        <v>487</v>
      </c>
      <c r="C308" s="96">
        <v>1174</v>
      </c>
      <c r="D308" s="195"/>
      <c r="E308" s="96">
        <v>3</v>
      </c>
      <c r="F308" s="96">
        <v>1</v>
      </c>
      <c r="G308" s="195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6">
        <f t="shared" ref="K308:K317" si="72">J308/6964382.52422904</f>
        <v>5.148052667914136E-2</v>
      </c>
      <c r="L308" s="208"/>
      <c r="M308" s="206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25">
      <c r="A309" s="105">
        <v>44293</v>
      </c>
      <c r="B309" s="96" t="s">
        <v>898</v>
      </c>
      <c r="C309" s="96">
        <v>1499</v>
      </c>
      <c r="D309" s="195"/>
      <c r="E309" s="96">
        <v>0</v>
      </c>
      <c r="F309" s="96">
        <v>0</v>
      </c>
      <c r="G309" s="195"/>
      <c r="H309" s="97">
        <f t="shared" si="70"/>
        <v>44276</v>
      </c>
      <c r="I309" s="97">
        <f t="shared" si="71"/>
        <v>44289</v>
      </c>
      <c r="J309" s="35">
        <v>369458.167851059</v>
      </c>
      <c r="K309" s="206">
        <f t="shared" si="72"/>
        <v>5.3049666149973307E-2</v>
      </c>
      <c r="L309" s="208"/>
      <c r="M309" s="206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25">
      <c r="A310" s="105">
        <v>44293</v>
      </c>
      <c r="B310" s="96" t="s">
        <v>899</v>
      </c>
      <c r="C310" s="96">
        <v>1889</v>
      </c>
      <c r="D310" s="195"/>
      <c r="E310" s="96">
        <v>2</v>
      </c>
      <c r="F310" s="96">
        <v>0</v>
      </c>
      <c r="G310" s="195"/>
      <c r="H310" s="97">
        <f t="shared" si="70"/>
        <v>44276</v>
      </c>
      <c r="I310" s="97">
        <f t="shared" si="71"/>
        <v>44289</v>
      </c>
      <c r="J310" s="35">
        <v>398422.830127839</v>
      </c>
      <c r="K310" s="206">
        <f t="shared" si="72"/>
        <v>5.7208636765962904E-2</v>
      </c>
      <c r="L310" s="208"/>
      <c r="M310" s="206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25">
      <c r="A311" s="105">
        <v>44293</v>
      </c>
      <c r="B311" s="96" t="s">
        <v>900</v>
      </c>
      <c r="C311" s="96">
        <v>3031</v>
      </c>
      <c r="D311" s="195"/>
      <c r="E311" s="96">
        <v>7</v>
      </c>
      <c r="F311" s="96">
        <v>0</v>
      </c>
      <c r="G311" s="195"/>
      <c r="H311" s="97">
        <f t="shared" si="70"/>
        <v>44276</v>
      </c>
      <c r="I311" s="97">
        <f t="shared" si="71"/>
        <v>44289</v>
      </c>
      <c r="J311" s="35">
        <v>461909.99370507902</v>
      </c>
      <c r="K311" s="206">
        <f t="shared" si="72"/>
        <v>6.6324615584812757E-2</v>
      </c>
      <c r="L311" s="208"/>
      <c r="M311" s="206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25">
      <c r="A312" s="105">
        <v>44293</v>
      </c>
      <c r="B312" s="96" t="s">
        <v>437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6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25">
      <c r="A313" s="105">
        <v>44293</v>
      </c>
      <c r="B313" s="96" t="s">
        <v>436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6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25">
      <c r="A314" s="105">
        <v>44293</v>
      </c>
      <c r="B314" s="96" t="s">
        <v>435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6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25">
      <c r="A315" s="105">
        <v>44293</v>
      </c>
      <c r="B315" s="96" t="s">
        <v>434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6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25">
      <c r="A316" s="105">
        <v>44293</v>
      </c>
      <c r="B316" s="96" t="s">
        <v>433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6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25">
      <c r="A317" s="105">
        <v>44293</v>
      </c>
      <c r="B317" s="96" t="s">
        <v>432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6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25">
      <c r="A318" s="105">
        <v>44293</v>
      </c>
      <c r="B318" s="96" t="s">
        <v>431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6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25">
      <c r="A319" s="105">
        <v>44293</v>
      </c>
      <c r="B319" s="62" t="s">
        <v>430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25">
      <c r="A320" s="105">
        <v>44300</v>
      </c>
      <c r="B320" s="103" t="s">
        <v>487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6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25">
      <c r="A321" s="105">
        <v>44300</v>
      </c>
      <c r="B321" s="103" t="s">
        <v>898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6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25">
      <c r="A322" s="105">
        <v>44300</v>
      </c>
      <c r="B322" s="103" t="s">
        <v>899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6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25">
      <c r="A323" s="105">
        <v>44300</v>
      </c>
      <c r="B323" s="103" t="s">
        <v>900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6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25">
      <c r="A324" s="105">
        <v>44300</v>
      </c>
      <c r="B324" s="103" t="s">
        <v>437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6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25">
      <c r="A325" s="105">
        <v>44300</v>
      </c>
      <c r="B325" s="103" t="s">
        <v>436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6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25">
      <c r="A326" s="105">
        <v>44300</v>
      </c>
      <c r="B326" s="103" t="s">
        <v>435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6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25">
      <c r="A327" s="105">
        <v>44300</v>
      </c>
      <c r="B327" s="103" t="s">
        <v>434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6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25">
      <c r="A328" s="105">
        <v>44300</v>
      </c>
      <c r="B328" s="103" t="s">
        <v>433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6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25">
      <c r="A329" s="105">
        <v>44300</v>
      </c>
      <c r="B329" s="103" t="s">
        <v>432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6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25">
      <c r="A330" s="105">
        <v>44300</v>
      </c>
      <c r="B330" s="103" t="s">
        <v>431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6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25">
      <c r="A331" s="105">
        <v>44300</v>
      </c>
      <c r="B331" s="62" t="s">
        <v>430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25">
      <c r="A332" s="105">
        <v>44307</v>
      </c>
      <c r="B332" s="103" t="s">
        <v>487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6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25">
      <c r="A333" s="105">
        <v>44307</v>
      </c>
      <c r="B333" s="103" t="s">
        <v>898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6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25">
      <c r="A334" s="105">
        <v>44307</v>
      </c>
      <c r="B334" s="103" t="s">
        <v>899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6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25">
      <c r="A335" s="105">
        <v>44307</v>
      </c>
      <c r="B335" s="103" t="s">
        <v>900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6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25">
      <c r="A336" s="105">
        <v>44307</v>
      </c>
      <c r="B336" s="103" t="s">
        <v>437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6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25">
      <c r="A337" s="105">
        <v>44307</v>
      </c>
      <c r="B337" s="103" t="s">
        <v>436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6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25">
      <c r="A338" s="105">
        <v>44307</v>
      </c>
      <c r="B338" s="103" t="s">
        <v>435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6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25">
      <c r="A339" s="105">
        <v>44307</v>
      </c>
      <c r="B339" s="103" t="s">
        <v>434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6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25">
      <c r="A340" s="105">
        <v>44307</v>
      </c>
      <c r="B340" s="103" t="s">
        <v>433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6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25">
      <c r="A341" s="105">
        <v>44307</v>
      </c>
      <c r="B341" s="103" t="s">
        <v>432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6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25">
      <c r="A342" s="105">
        <v>44307</v>
      </c>
      <c r="B342" s="103" t="s">
        <v>431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6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25">
      <c r="A343" s="105">
        <v>44307</v>
      </c>
      <c r="B343" s="62" t="s">
        <v>430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25">
      <c r="A344" s="105">
        <v>44314</v>
      </c>
      <c r="B344" s="103" t="s">
        <v>487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6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25">
      <c r="A345" s="105">
        <v>44314</v>
      </c>
      <c r="B345" s="103" t="s">
        <v>898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6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25">
      <c r="A346" s="105">
        <v>44314</v>
      </c>
      <c r="B346" s="103" t="s">
        <v>899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6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25">
      <c r="A347" s="105">
        <v>44314</v>
      </c>
      <c r="B347" s="103" t="s">
        <v>900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6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25">
      <c r="A348" s="105">
        <v>44314</v>
      </c>
      <c r="B348" s="103" t="s">
        <v>437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6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25">
      <c r="A349" s="105">
        <v>44314</v>
      </c>
      <c r="B349" s="103" t="s">
        <v>436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6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25">
      <c r="A350" s="105">
        <v>44314</v>
      </c>
      <c r="B350" s="103" t="s">
        <v>435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6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25">
      <c r="A351" s="105">
        <v>44314</v>
      </c>
      <c r="B351" s="103" t="s">
        <v>434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6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25">
      <c r="A352" s="105">
        <v>44314</v>
      </c>
      <c r="B352" s="103" t="s">
        <v>433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6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25">
      <c r="A353" s="105">
        <v>44314</v>
      </c>
      <c r="B353" s="103" t="s">
        <v>432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6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25">
      <c r="A354" s="105">
        <v>44314</v>
      </c>
      <c r="B354" s="103" t="s">
        <v>431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6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25">
      <c r="A355" s="105">
        <v>44314</v>
      </c>
      <c r="B355" s="62" t="s">
        <v>430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25">
      <c r="A356" s="105">
        <v>44321</v>
      </c>
      <c r="B356" s="103" t="s">
        <v>487</v>
      </c>
      <c r="C356" s="103">
        <v>894</v>
      </c>
      <c r="D356" s="195"/>
      <c r="E356" s="103">
        <v>0</v>
      </c>
      <c r="F356" s="103">
        <v>0</v>
      </c>
      <c r="G356" s="195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6">
        <f t="shared" ref="K356:K365" si="102">J356/6964382.52422904</f>
        <v>5.148052667914136E-2</v>
      </c>
      <c r="L356" s="208"/>
      <c r="M356" s="206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25">
      <c r="A357" s="105">
        <v>44321</v>
      </c>
      <c r="B357" s="103" t="s">
        <v>898</v>
      </c>
      <c r="C357" s="103">
        <v>1171</v>
      </c>
      <c r="D357" s="195"/>
      <c r="E357" s="103">
        <v>1</v>
      </c>
      <c r="F357" s="103">
        <v>0</v>
      </c>
      <c r="G357" s="195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6">
        <f t="shared" si="102"/>
        <v>5.3049666149973307E-2</v>
      </c>
      <c r="L357" s="208"/>
      <c r="M357" s="206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25">
      <c r="A358" s="105">
        <v>44321</v>
      </c>
      <c r="B358" s="103" t="s">
        <v>899</v>
      </c>
      <c r="C358" s="103">
        <v>1407</v>
      </c>
      <c r="D358" s="195"/>
      <c r="E358" s="103">
        <v>5</v>
      </c>
      <c r="F358" s="103">
        <v>1</v>
      </c>
      <c r="G358" s="195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6">
        <f t="shared" si="102"/>
        <v>5.7208636765962904E-2</v>
      </c>
      <c r="L358" s="208"/>
      <c r="M358" s="206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25">
      <c r="A359" s="105">
        <v>44321</v>
      </c>
      <c r="B359" s="103" t="s">
        <v>900</v>
      </c>
      <c r="C359" s="103">
        <v>1992</v>
      </c>
      <c r="D359" s="195"/>
      <c r="E359" s="103">
        <v>0</v>
      </c>
      <c r="F359" s="103">
        <v>0</v>
      </c>
      <c r="G359" s="195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6">
        <f t="shared" si="102"/>
        <v>6.6324615584812757E-2</v>
      </c>
      <c r="L359" s="208"/>
      <c r="M359" s="206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25">
      <c r="A360" s="105">
        <v>44321</v>
      </c>
      <c r="B360" s="103" t="s">
        <v>437</v>
      </c>
      <c r="C360" s="103">
        <v>3546</v>
      </c>
      <c r="D360" s="195"/>
      <c r="E360" s="103">
        <v>5</v>
      </c>
      <c r="F360" s="103">
        <v>0</v>
      </c>
      <c r="G360" s="195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6">
        <f t="shared" si="102"/>
        <v>0.1474400343532028</v>
      </c>
      <c r="L360" s="208"/>
      <c r="M360" s="206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25">
      <c r="A361" s="105">
        <v>44321</v>
      </c>
      <c r="B361" s="103" t="s">
        <v>436</v>
      </c>
      <c r="C361" s="103">
        <v>2910</v>
      </c>
      <c r="D361" s="195"/>
      <c r="E361" s="103">
        <v>7</v>
      </c>
      <c r="F361" s="103">
        <v>5</v>
      </c>
      <c r="G361" s="195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6">
        <f t="shared" si="102"/>
        <v>0.13132784379803999</v>
      </c>
      <c r="L361" s="208"/>
      <c r="M361" s="206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25">
      <c r="A362" s="105">
        <v>44321</v>
      </c>
      <c r="B362" s="103" t="s">
        <v>435</v>
      </c>
      <c r="C362" s="103">
        <v>2221</v>
      </c>
      <c r="D362" s="195"/>
      <c r="E362" s="103">
        <v>13</v>
      </c>
      <c r="F362" s="103">
        <v>6</v>
      </c>
      <c r="G362" s="195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6">
        <f t="shared" si="102"/>
        <v>0.12081303303666407</v>
      </c>
      <c r="L362" s="208"/>
      <c r="M362" s="206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25">
      <c r="A363" s="105">
        <v>44321</v>
      </c>
      <c r="B363" s="103" t="s">
        <v>434</v>
      </c>
      <c r="C363" s="103">
        <v>2089</v>
      </c>
      <c r="D363" s="195"/>
      <c r="E363" s="103">
        <v>17</v>
      </c>
      <c r="F363" s="103">
        <v>14</v>
      </c>
      <c r="G363" s="195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6">
        <f t="shared" si="102"/>
        <v>0.13733927916229127</v>
      </c>
      <c r="L363" s="208"/>
      <c r="M363" s="206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25">
      <c r="A364" s="105">
        <v>44321</v>
      </c>
      <c r="B364" s="103" t="s">
        <v>433</v>
      </c>
      <c r="C364" s="103">
        <v>1007</v>
      </c>
      <c r="D364" s="195"/>
      <c r="E364" s="103">
        <v>16</v>
      </c>
      <c r="F364" s="103">
        <v>44</v>
      </c>
      <c r="G364" s="195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6">
        <f t="shared" si="102"/>
        <v>0.12083923254007234</v>
      </c>
      <c r="L364" s="208"/>
      <c r="M364" s="206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25">
      <c r="A365" s="105">
        <v>44321</v>
      </c>
      <c r="B365" s="103" t="s">
        <v>432</v>
      </c>
      <c r="C365" s="103">
        <v>356</v>
      </c>
      <c r="D365" s="195"/>
      <c r="E365" s="103">
        <v>22</v>
      </c>
      <c r="F365" s="103">
        <v>31</v>
      </c>
      <c r="G365" s="195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6">
        <f t="shared" si="102"/>
        <v>7.2040009595710414E-2</v>
      </c>
      <c r="L365" s="208"/>
      <c r="M365" s="206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25">
      <c r="A366" s="105">
        <v>44321</v>
      </c>
      <c r="B366" s="103" t="s">
        <v>431</v>
      </c>
      <c r="C366" s="103">
        <v>207</v>
      </c>
      <c r="D366" s="195"/>
      <c r="E366" s="103">
        <v>19</v>
      </c>
      <c r="F366" s="103">
        <v>43</v>
      </c>
      <c r="G366" s="195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6">
        <f>J366/6964382.52422904</f>
        <v>4.2137122334128974E-2</v>
      </c>
      <c r="L366" s="208"/>
      <c r="M366" s="206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25">
      <c r="A367" s="105">
        <v>44321</v>
      </c>
      <c r="B367" s="62" t="s">
        <v>430</v>
      </c>
      <c r="C367" s="103">
        <v>0</v>
      </c>
      <c r="D367" s="195"/>
      <c r="E367" s="103">
        <v>0</v>
      </c>
      <c r="F367" s="103">
        <v>0</v>
      </c>
      <c r="G367" s="195"/>
      <c r="H367" s="104">
        <f t="shared" si="100"/>
        <v>44304</v>
      </c>
      <c r="I367" s="104">
        <f t="shared" si="101"/>
        <v>44317</v>
      </c>
      <c r="J367" s="35"/>
      <c r="K367" s="206"/>
      <c r="L367" s="208"/>
      <c r="M367" s="206"/>
      <c r="N367" s="35"/>
      <c r="O367" s="35"/>
    </row>
    <row r="368" spans="1:17" s="138" customFormat="1" x14ac:dyDescent="0.25">
      <c r="A368" s="105">
        <v>44328</v>
      </c>
      <c r="B368" s="138" t="s">
        <v>487</v>
      </c>
      <c r="C368" s="138">
        <v>747</v>
      </c>
      <c r="D368" s="195"/>
      <c r="E368" s="138">
        <v>1</v>
      </c>
      <c r="F368" s="138">
        <v>0</v>
      </c>
      <c r="G368" s="195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6">
        <f t="shared" ref="K368:K377" si="109">J368/6964382.52422904</f>
        <v>5.148052667914136E-2</v>
      </c>
      <c r="L368" s="208"/>
      <c r="M368" s="206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8" customFormat="1" x14ac:dyDescent="0.25">
      <c r="A369" s="105">
        <v>44328</v>
      </c>
      <c r="B369" s="138" t="s">
        <v>898</v>
      </c>
      <c r="C369" s="138">
        <v>1049</v>
      </c>
      <c r="D369" s="195"/>
      <c r="E369" s="138">
        <v>3</v>
      </c>
      <c r="F369" s="138">
        <v>0</v>
      </c>
      <c r="G369" s="195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6">
        <f t="shared" si="109"/>
        <v>5.3049666149973307E-2</v>
      </c>
      <c r="L369" s="208"/>
      <c r="M369" s="206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8" customFormat="1" x14ac:dyDescent="0.25">
      <c r="A370" s="105">
        <v>44328</v>
      </c>
      <c r="B370" s="138" t="s">
        <v>899</v>
      </c>
      <c r="C370" s="138">
        <v>1277</v>
      </c>
      <c r="D370" s="195"/>
      <c r="E370" s="138">
        <v>4</v>
      </c>
      <c r="F370" s="138">
        <v>0</v>
      </c>
      <c r="G370" s="195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6">
        <f t="shared" si="109"/>
        <v>5.7208636765962904E-2</v>
      </c>
      <c r="L370" s="208"/>
      <c r="M370" s="206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8" customFormat="1" x14ac:dyDescent="0.25">
      <c r="A371" s="105">
        <v>44328</v>
      </c>
      <c r="B371" s="138" t="s">
        <v>900</v>
      </c>
      <c r="C371" s="138">
        <v>1674</v>
      </c>
      <c r="D371" s="195"/>
      <c r="E371" s="138">
        <v>0</v>
      </c>
      <c r="F371" s="138">
        <v>0</v>
      </c>
      <c r="G371" s="195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6">
        <f t="shared" si="109"/>
        <v>6.6324615584812757E-2</v>
      </c>
      <c r="L371" s="208"/>
      <c r="M371" s="206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8" customFormat="1" x14ac:dyDescent="0.25">
      <c r="A372" s="105">
        <v>44328</v>
      </c>
      <c r="B372" s="138" t="s">
        <v>437</v>
      </c>
      <c r="C372" s="138">
        <v>2572</v>
      </c>
      <c r="D372" s="195"/>
      <c r="E372" s="138">
        <v>7</v>
      </c>
      <c r="F372" s="138">
        <v>0</v>
      </c>
      <c r="G372" s="195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6">
        <f t="shared" si="109"/>
        <v>0.1474400343532028</v>
      </c>
      <c r="L372" s="208"/>
      <c r="M372" s="206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8" customFormat="1" x14ac:dyDescent="0.25">
      <c r="A373" s="105">
        <v>44328</v>
      </c>
      <c r="B373" s="138" t="s">
        <v>436</v>
      </c>
      <c r="C373" s="138">
        <v>2183</v>
      </c>
      <c r="D373" s="195"/>
      <c r="E373" s="138">
        <v>10</v>
      </c>
      <c r="F373" s="138">
        <v>5</v>
      </c>
      <c r="G373" s="195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6">
        <f t="shared" si="109"/>
        <v>0.13132784379803999</v>
      </c>
      <c r="L373" s="208"/>
      <c r="M373" s="206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8" customFormat="1" x14ac:dyDescent="0.25">
      <c r="A374" s="105">
        <v>44328</v>
      </c>
      <c r="B374" s="138" t="s">
        <v>435</v>
      </c>
      <c r="C374" s="138">
        <v>1728</v>
      </c>
      <c r="D374" s="195"/>
      <c r="E374" s="138">
        <v>13</v>
      </c>
      <c r="F374" s="138">
        <v>8</v>
      </c>
      <c r="G374" s="195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6">
        <f t="shared" si="109"/>
        <v>0.12081303303666407</v>
      </c>
      <c r="L374" s="208"/>
      <c r="M374" s="206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8" customFormat="1" x14ac:dyDescent="0.25">
      <c r="A375" s="105">
        <v>44328</v>
      </c>
      <c r="B375" s="138" t="s">
        <v>434</v>
      </c>
      <c r="C375" s="138">
        <v>1529</v>
      </c>
      <c r="D375" s="195"/>
      <c r="E375" s="138">
        <v>23</v>
      </c>
      <c r="F375" s="138">
        <v>18</v>
      </c>
      <c r="G375" s="195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6">
        <f t="shared" si="109"/>
        <v>0.13733927916229127</v>
      </c>
      <c r="L375" s="208"/>
      <c r="M375" s="206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8" customFormat="1" x14ac:dyDescent="0.25">
      <c r="A376" s="105">
        <v>44328</v>
      </c>
      <c r="B376" s="138" t="s">
        <v>433</v>
      </c>
      <c r="C376" s="138">
        <v>747</v>
      </c>
      <c r="D376" s="195"/>
      <c r="E376" s="138">
        <v>18</v>
      </c>
      <c r="F376" s="138">
        <v>38</v>
      </c>
      <c r="G376" s="195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6">
        <f t="shared" si="109"/>
        <v>0.12083923254007234</v>
      </c>
      <c r="L376" s="208"/>
      <c r="M376" s="206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8" customFormat="1" x14ac:dyDescent="0.25">
      <c r="A377" s="105">
        <v>44328</v>
      </c>
      <c r="B377" s="138" t="s">
        <v>432</v>
      </c>
      <c r="C377" s="138">
        <v>300</v>
      </c>
      <c r="D377" s="195"/>
      <c r="E377" s="138">
        <v>14</v>
      </c>
      <c r="F377" s="138">
        <v>31</v>
      </c>
      <c r="G377" s="195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6">
        <f t="shared" si="109"/>
        <v>7.2040009595710414E-2</v>
      </c>
      <c r="L377" s="208"/>
      <c r="M377" s="206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8" customFormat="1" x14ac:dyDescent="0.25">
      <c r="A378" s="105">
        <v>44328</v>
      </c>
      <c r="B378" s="138" t="s">
        <v>431</v>
      </c>
      <c r="C378" s="138">
        <v>185</v>
      </c>
      <c r="D378" s="195"/>
      <c r="E378" s="138">
        <v>14</v>
      </c>
      <c r="F378" s="138">
        <v>37</v>
      </c>
      <c r="G378" s="195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6">
        <f>J378/6964382.52422904</f>
        <v>4.2137122334128974E-2</v>
      </c>
      <c r="L378" s="208"/>
      <c r="M378" s="206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8" customFormat="1" x14ac:dyDescent="0.25">
      <c r="A379" s="105">
        <v>44328</v>
      </c>
      <c r="B379" s="62" t="s">
        <v>430</v>
      </c>
      <c r="C379" s="138">
        <v>3</v>
      </c>
      <c r="D379" s="195"/>
      <c r="E379" s="138">
        <v>0</v>
      </c>
      <c r="F379" s="138">
        <v>0</v>
      </c>
      <c r="G379" s="195"/>
      <c r="H379" s="104">
        <f t="shared" si="107"/>
        <v>44311</v>
      </c>
      <c r="I379" s="104">
        <f t="shared" si="108"/>
        <v>44324</v>
      </c>
      <c r="J379" s="35"/>
      <c r="K379" s="206"/>
      <c r="L379" s="208"/>
      <c r="M379" s="206"/>
      <c r="N379" s="35"/>
      <c r="O379" s="35"/>
    </row>
    <row r="380" spans="1:16" x14ac:dyDescent="0.25">
      <c r="A380" s="105">
        <v>44335</v>
      </c>
      <c r="B380" s="146" t="s">
        <v>487</v>
      </c>
      <c r="C380" s="146">
        <v>568</v>
      </c>
      <c r="E380" s="146">
        <v>1</v>
      </c>
      <c r="F380" s="146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6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25">
      <c r="A381" s="105">
        <v>44335</v>
      </c>
      <c r="B381" s="146" t="s">
        <v>898</v>
      </c>
      <c r="C381" s="146">
        <v>714</v>
      </c>
      <c r="E381" s="146">
        <v>2</v>
      </c>
      <c r="F381" s="146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6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25">
      <c r="A382" s="105">
        <v>44335</v>
      </c>
      <c r="B382" s="146" t="s">
        <v>899</v>
      </c>
      <c r="C382" s="146">
        <v>938</v>
      </c>
      <c r="E382" s="146">
        <v>1</v>
      </c>
      <c r="F382" s="146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6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25">
      <c r="A383" s="105">
        <v>44335</v>
      </c>
      <c r="B383" s="146" t="s">
        <v>900</v>
      </c>
      <c r="C383" s="146">
        <v>1080</v>
      </c>
      <c r="E383" s="146">
        <v>2</v>
      </c>
      <c r="F383" s="146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6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25">
      <c r="A384" s="105">
        <v>44335</v>
      </c>
      <c r="B384" s="146" t="s">
        <v>437</v>
      </c>
      <c r="C384" s="146">
        <v>1834</v>
      </c>
      <c r="E384" s="146">
        <v>5</v>
      </c>
      <c r="F384" s="146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6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25">
      <c r="A385" s="105">
        <v>44335</v>
      </c>
      <c r="B385" s="146" t="s">
        <v>436</v>
      </c>
      <c r="C385" s="146">
        <v>1539</v>
      </c>
      <c r="E385" s="146">
        <v>8</v>
      </c>
      <c r="F385" s="146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6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25">
      <c r="A386" s="105">
        <v>44335</v>
      </c>
      <c r="B386" s="146" t="s">
        <v>435</v>
      </c>
      <c r="C386" s="146">
        <v>1162</v>
      </c>
      <c r="E386" s="146">
        <v>11</v>
      </c>
      <c r="F386" s="146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6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25">
      <c r="A387" s="105">
        <v>44335</v>
      </c>
      <c r="B387" s="146" t="s">
        <v>434</v>
      </c>
      <c r="C387" s="146">
        <v>1078</v>
      </c>
      <c r="E387" s="146">
        <v>16</v>
      </c>
      <c r="F387" s="146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6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25">
      <c r="A388" s="105">
        <v>44335</v>
      </c>
      <c r="B388" s="146" t="s">
        <v>433</v>
      </c>
      <c r="C388" s="146">
        <v>584</v>
      </c>
      <c r="E388" s="146">
        <v>19</v>
      </c>
      <c r="F388" s="146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6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25">
      <c r="A389" s="105">
        <v>44335</v>
      </c>
      <c r="B389" s="146" t="s">
        <v>432</v>
      </c>
      <c r="C389" s="146">
        <v>217</v>
      </c>
      <c r="E389" s="146">
        <v>9</v>
      </c>
      <c r="F389" s="146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6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25">
      <c r="A390" s="105">
        <v>44335</v>
      </c>
      <c r="B390" s="146" t="s">
        <v>431</v>
      </c>
      <c r="C390" s="146">
        <v>145</v>
      </c>
      <c r="E390" s="146">
        <v>21</v>
      </c>
      <c r="F390" s="146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6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25">
      <c r="A391" s="105">
        <v>44335</v>
      </c>
      <c r="B391" s="62" t="s">
        <v>430</v>
      </c>
      <c r="C391" s="146">
        <v>3</v>
      </c>
      <c r="E391" s="146">
        <v>0</v>
      </c>
      <c r="F391" s="146">
        <v>0</v>
      </c>
      <c r="H391" s="104">
        <f t="shared" si="114"/>
        <v>44318</v>
      </c>
      <c r="I391" s="104">
        <f t="shared" si="115"/>
        <v>44331</v>
      </c>
      <c r="P391" s="146"/>
    </row>
    <row r="392" spans="1:16" x14ac:dyDescent="0.25">
      <c r="A392" s="105">
        <v>44342</v>
      </c>
      <c r="B392" s="154" t="s">
        <v>487</v>
      </c>
      <c r="C392" s="154">
        <v>408</v>
      </c>
      <c r="E392" s="154">
        <v>1</v>
      </c>
      <c r="F392" s="154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6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25">
      <c r="A393" s="105">
        <v>44342</v>
      </c>
      <c r="B393" s="154" t="s">
        <v>898</v>
      </c>
      <c r="C393" s="154">
        <v>515</v>
      </c>
      <c r="E393" s="154">
        <v>3</v>
      </c>
      <c r="F393" s="154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6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25">
      <c r="A394" s="105">
        <v>44342</v>
      </c>
      <c r="B394" s="154" t="s">
        <v>899</v>
      </c>
      <c r="C394" s="154">
        <v>678</v>
      </c>
      <c r="E394" s="154">
        <v>1</v>
      </c>
      <c r="F394" s="154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6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25">
      <c r="A395" s="105">
        <v>44342</v>
      </c>
      <c r="B395" s="154" t="s">
        <v>900</v>
      </c>
      <c r="C395" s="154">
        <v>650</v>
      </c>
      <c r="E395" s="154">
        <v>3</v>
      </c>
      <c r="F395" s="154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6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25">
      <c r="A396" s="105">
        <v>44342</v>
      </c>
      <c r="B396" s="154" t="s">
        <v>437</v>
      </c>
      <c r="C396" s="154">
        <v>1310</v>
      </c>
      <c r="E396" s="154">
        <v>1</v>
      </c>
      <c r="F396" s="154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6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25">
      <c r="A397" s="105">
        <v>44342</v>
      </c>
      <c r="B397" s="154" t="s">
        <v>436</v>
      </c>
      <c r="C397" s="154">
        <v>1100</v>
      </c>
      <c r="E397" s="154">
        <v>5</v>
      </c>
      <c r="F397" s="154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6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25">
      <c r="A398" s="105">
        <v>44342</v>
      </c>
      <c r="B398" s="154" t="s">
        <v>435</v>
      </c>
      <c r="C398" s="154">
        <v>782</v>
      </c>
      <c r="E398" s="154">
        <v>10</v>
      </c>
      <c r="F398" s="154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6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25">
      <c r="A399" s="105">
        <v>44342</v>
      </c>
      <c r="B399" s="154" t="s">
        <v>434</v>
      </c>
      <c r="C399" s="154">
        <v>738</v>
      </c>
      <c r="E399" s="154">
        <v>13</v>
      </c>
      <c r="F399" s="154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6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25">
      <c r="A400" s="105">
        <v>44342</v>
      </c>
      <c r="B400" s="154" t="s">
        <v>433</v>
      </c>
      <c r="C400" s="154">
        <v>401</v>
      </c>
      <c r="E400" s="154">
        <v>8</v>
      </c>
      <c r="F400" s="154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6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25">
      <c r="A401" s="105">
        <v>44342</v>
      </c>
      <c r="B401" s="154" t="s">
        <v>432</v>
      </c>
      <c r="C401" s="154">
        <v>190</v>
      </c>
      <c r="E401" s="154">
        <v>17</v>
      </c>
      <c r="F401" s="154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6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25">
      <c r="A402" s="105">
        <v>44342</v>
      </c>
      <c r="B402" s="154" t="s">
        <v>431</v>
      </c>
      <c r="C402" s="154">
        <v>108</v>
      </c>
      <c r="E402" s="154">
        <v>17</v>
      </c>
      <c r="F402" s="154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6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25">
      <c r="A403" s="105">
        <v>44342</v>
      </c>
      <c r="B403" s="62" t="s">
        <v>430</v>
      </c>
      <c r="C403" s="154">
        <v>16</v>
      </c>
      <c r="E403" s="154">
        <v>0</v>
      </c>
      <c r="F403" s="154">
        <v>0</v>
      </c>
      <c r="H403" s="104">
        <f t="shared" si="121"/>
        <v>44325</v>
      </c>
      <c r="I403" s="104">
        <f t="shared" si="122"/>
        <v>44338</v>
      </c>
      <c r="P403" s="154"/>
    </row>
    <row r="404" spans="1:16" s="154" customFormat="1" x14ac:dyDescent="0.25">
      <c r="A404" s="105">
        <v>44349</v>
      </c>
      <c r="B404" s="154" t="s">
        <v>487</v>
      </c>
      <c r="C404" s="154">
        <v>261</v>
      </c>
      <c r="D404" s="195"/>
      <c r="E404" s="154">
        <v>2</v>
      </c>
      <c r="F404" s="154">
        <v>0</v>
      </c>
      <c r="G404" s="195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6">
        <f t="shared" ref="K404:K413" si="130">J404/6964382.52422904</f>
        <v>5.148052667914136E-2</v>
      </c>
      <c r="L404" s="208"/>
      <c r="M404" s="206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4" customFormat="1" x14ac:dyDescent="0.25">
      <c r="A405" s="105">
        <v>44349</v>
      </c>
      <c r="B405" s="154" t="s">
        <v>898</v>
      </c>
      <c r="C405" s="154">
        <v>328</v>
      </c>
      <c r="D405" s="195"/>
      <c r="E405" s="154">
        <v>0</v>
      </c>
      <c r="F405" s="154">
        <v>0</v>
      </c>
      <c r="G405" s="195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6">
        <f t="shared" si="130"/>
        <v>5.3049666149973307E-2</v>
      </c>
      <c r="L405" s="208"/>
      <c r="M405" s="206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4" customFormat="1" x14ac:dyDescent="0.25">
      <c r="A406" s="105">
        <v>44349</v>
      </c>
      <c r="B406" s="154" t="s">
        <v>899</v>
      </c>
      <c r="C406" s="154">
        <v>440</v>
      </c>
      <c r="D406" s="195"/>
      <c r="E406" s="154">
        <v>1</v>
      </c>
      <c r="F406" s="154">
        <v>0</v>
      </c>
      <c r="G406" s="195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6">
        <f t="shared" si="130"/>
        <v>5.7208636765962904E-2</v>
      </c>
      <c r="L406" s="208"/>
      <c r="M406" s="206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4" customFormat="1" x14ac:dyDescent="0.25">
      <c r="A407" s="105">
        <v>44349</v>
      </c>
      <c r="B407" s="154" t="s">
        <v>900</v>
      </c>
      <c r="C407" s="154">
        <v>387</v>
      </c>
      <c r="D407" s="195"/>
      <c r="E407" s="154">
        <v>1</v>
      </c>
      <c r="F407" s="154">
        <v>1</v>
      </c>
      <c r="G407" s="195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6">
        <f t="shared" si="130"/>
        <v>6.6324615584812757E-2</v>
      </c>
      <c r="L407" s="208"/>
      <c r="M407" s="206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4" customFormat="1" x14ac:dyDescent="0.25">
      <c r="A408" s="105">
        <v>44349</v>
      </c>
      <c r="B408" s="154" t="s">
        <v>437</v>
      </c>
      <c r="C408" s="154">
        <v>800</v>
      </c>
      <c r="D408" s="195"/>
      <c r="E408" s="154">
        <v>1</v>
      </c>
      <c r="F408" s="154">
        <v>0</v>
      </c>
      <c r="G408" s="195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6">
        <f t="shared" si="130"/>
        <v>0.1474400343532028</v>
      </c>
      <c r="L408" s="208"/>
      <c r="M408" s="206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4" customFormat="1" x14ac:dyDescent="0.25">
      <c r="A409" s="105">
        <v>44349</v>
      </c>
      <c r="B409" s="154" t="s">
        <v>436</v>
      </c>
      <c r="C409" s="154">
        <v>723</v>
      </c>
      <c r="D409" s="195"/>
      <c r="E409" s="154">
        <v>7</v>
      </c>
      <c r="F409" s="154">
        <v>2</v>
      </c>
      <c r="G409" s="195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6">
        <f t="shared" si="130"/>
        <v>0.13132784379803999</v>
      </c>
      <c r="L409" s="208"/>
      <c r="M409" s="206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4" customFormat="1" x14ac:dyDescent="0.25">
      <c r="A410" s="105">
        <v>44349</v>
      </c>
      <c r="B410" s="154" t="s">
        <v>435</v>
      </c>
      <c r="C410" s="154">
        <v>505</v>
      </c>
      <c r="D410" s="195"/>
      <c r="E410" s="154">
        <v>7</v>
      </c>
      <c r="F410" s="154">
        <v>5</v>
      </c>
      <c r="G410" s="195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6">
        <f t="shared" si="130"/>
        <v>0.12081303303666407</v>
      </c>
      <c r="L410" s="208"/>
      <c r="M410" s="206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4" customFormat="1" x14ac:dyDescent="0.25">
      <c r="A411" s="105">
        <v>44349</v>
      </c>
      <c r="B411" s="154" t="s">
        <v>434</v>
      </c>
      <c r="C411" s="154">
        <v>492</v>
      </c>
      <c r="D411" s="195"/>
      <c r="E411" s="154">
        <v>10</v>
      </c>
      <c r="F411" s="154">
        <v>7</v>
      </c>
      <c r="G411" s="195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6">
        <f t="shared" si="130"/>
        <v>0.13733927916229127</v>
      </c>
      <c r="L411" s="208"/>
      <c r="M411" s="206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4" customFormat="1" x14ac:dyDescent="0.25">
      <c r="A412" s="105">
        <v>44349</v>
      </c>
      <c r="B412" s="154" t="s">
        <v>433</v>
      </c>
      <c r="C412" s="154">
        <v>279</v>
      </c>
      <c r="D412" s="195"/>
      <c r="E412" s="154">
        <v>4</v>
      </c>
      <c r="F412" s="154">
        <v>17</v>
      </c>
      <c r="G412" s="195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6">
        <f t="shared" si="130"/>
        <v>0.12083923254007234</v>
      </c>
      <c r="L412" s="208"/>
      <c r="M412" s="206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4" customFormat="1" x14ac:dyDescent="0.25">
      <c r="A413" s="105">
        <v>44349</v>
      </c>
      <c r="B413" s="154" t="s">
        <v>432</v>
      </c>
      <c r="C413" s="154">
        <v>151</v>
      </c>
      <c r="D413" s="195"/>
      <c r="E413" s="154">
        <v>13</v>
      </c>
      <c r="F413" s="154">
        <v>16</v>
      </c>
      <c r="G413" s="195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6">
        <f t="shared" si="130"/>
        <v>7.2040009595710414E-2</v>
      </c>
      <c r="L413" s="208"/>
      <c r="M413" s="206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4" customFormat="1" x14ac:dyDescent="0.25">
      <c r="A414" s="105">
        <v>44349</v>
      </c>
      <c r="B414" s="154" t="s">
        <v>431</v>
      </c>
      <c r="C414" s="154">
        <v>88</v>
      </c>
      <c r="D414" s="195"/>
      <c r="E414" s="154">
        <v>9</v>
      </c>
      <c r="F414" s="154">
        <v>37</v>
      </c>
      <c r="G414" s="195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6">
        <f>J414/6964382.52422904</f>
        <v>4.2137122334128974E-2</v>
      </c>
      <c r="L414" s="208"/>
      <c r="M414" s="206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4" customFormat="1" x14ac:dyDescent="0.25">
      <c r="A415" s="105">
        <v>44349</v>
      </c>
      <c r="B415" s="62" t="s">
        <v>430</v>
      </c>
      <c r="C415" s="154">
        <v>12</v>
      </c>
      <c r="D415" s="195"/>
      <c r="E415" s="154">
        <v>0</v>
      </c>
      <c r="F415" s="154">
        <v>0</v>
      </c>
      <c r="G415" s="195"/>
      <c r="H415" s="104">
        <f t="shared" si="128"/>
        <v>44332</v>
      </c>
      <c r="I415" s="104">
        <f t="shared" si="129"/>
        <v>44345</v>
      </c>
      <c r="J415" s="35"/>
      <c r="K415" s="206"/>
      <c r="L415" s="208"/>
      <c r="M415" s="206"/>
      <c r="N415" s="35"/>
      <c r="O415" s="35"/>
    </row>
    <row r="416" spans="1:16" x14ac:dyDescent="0.25">
      <c r="A416" s="105">
        <v>44356</v>
      </c>
      <c r="B416" s="154" t="s">
        <v>487</v>
      </c>
      <c r="C416" s="154">
        <v>157</v>
      </c>
      <c r="E416" s="154">
        <v>1</v>
      </c>
      <c r="F416" s="154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6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25">
      <c r="A417" s="105">
        <v>44356</v>
      </c>
      <c r="B417" s="154" t="s">
        <v>898</v>
      </c>
      <c r="C417" s="154">
        <v>188</v>
      </c>
      <c r="E417" s="154">
        <v>0</v>
      </c>
      <c r="F417" s="154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6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25">
      <c r="A418" s="105">
        <v>44356</v>
      </c>
      <c r="B418" s="154" t="s">
        <v>899</v>
      </c>
      <c r="C418" s="154">
        <v>239</v>
      </c>
      <c r="E418" s="154">
        <v>0</v>
      </c>
      <c r="F418" s="154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6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25">
      <c r="A419" s="105">
        <v>44356</v>
      </c>
      <c r="B419" s="154" t="s">
        <v>900</v>
      </c>
      <c r="C419" s="154">
        <v>242</v>
      </c>
      <c r="E419" s="154">
        <v>1</v>
      </c>
      <c r="F419" s="154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6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25">
      <c r="A420" s="105">
        <v>44356</v>
      </c>
      <c r="B420" s="154" t="s">
        <v>437</v>
      </c>
      <c r="C420" s="154">
        <v>482</v>
      </c>
      <c r="E420" s="154">
        <v>3</v>
      </c>
      <c r="F420" s="154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6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25">
      <c r="A421" s="105">
        <v>44356</v>
      </c>
      <c r="B421" s="154" t="s">
        <v>436</v>
      </c>
      <c r="C421" s="154">
        <v>432</v>
      </c>
      <c r="E421" s="154">
        <v>7</v>
      </c>
      <c r="F421" s="154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6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25">
      <c r="A422" s="105">
        <v>44356</v>
      </c>
      <c r="B422" s="154" t="s">
        <v>435</v>
      </c>
      <c r="C422" s="154">
        <v>310</v>
      </c>
      <c r="E422" s="154">
        <v>3</v>
      </c>
      <c r="F422" s="154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6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25">
      <c r="A423" s="105">
        <v>44356</v>
      </c>
      <c r="B423" s="154" t="s">
        <v>434</v>
      </c>
      <c r="C423" s="154">
        <v>282</v>
      </c>
      <c r="E423" s="154">
        <v>8</v>
      </c>
      <c r="F423" s="154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6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25">
      <c r="A424" s="105">
        <v>44356</v>
      </c>
      <c r="B424" s="154" t="s">
        <v>433</v>
      </c>
      <c r="C424" s="154">
        <v>190</v>
      </c>
      <c r="E424" s="154">
        <v>6</v>
      </c>
      <c r="F424" s="154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6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25">
      <c r="A425" s="105">
        <v>44356</v>
      </c>
      <c r="B425" s="154" t="s">
        <v>432</v>
      </c>
      <c r="C425" s="154">
        <v>91</v>
      </c>
      <c r="E425" s="154">
        <v>7</v>
      </c>
      <c r="F425" s="154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6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25">
      <c r="A426" s="105">
        <v>44356</v>
      </c>
      <c r="B426" s="154" t="s">
        <v>431</v>
      </c>
      <c r="C426" s="154">
        <v>67</v>
      </c>
      <c r="E426" s="154">
        <v>12</v>
      </c>
      <c r="F426" s="154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6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25">
      <c r="A427" s="105">
        <v>44356</v>
      </c>
      <c r="B427" s="62" t="s">
        <v>430</v>
      </c>
      <c r="C427" s="154">
        <v>0</v>
      </c>
      <c r="E427" s="154">
        <v>0</v>
      </c>
      <c r="F427" s="154">
        <v>0</v>
      </c>
      <c r="H427" s="104">
        <f t="shared" si="135"/>
        <v>44339</v>
      </c>
      <c r="I427" s="104">
        <f t="shared" si="136"/>
        <v>44352</v>
      </c>
      <c r="P427" s="154"/>
    </row>
    <row r="428" spans="1:16" s="154" customFormat="1" x14ac:dyDescent="0.25">
      <c r="A428" s="105">
        <v>44363</v>
      </c>
      <c r="B428" s="154" t="s">
        <v>487</v>
      </c>
      <c r="C428" s="154">
        <v>157</v>
      </c>
      <c r="D428" s="195"/>
      <c r="E428" s="154">
        <v>2</v>
      </c>
      <c r="F428" s="154">
        <v>0</v>
      </c>
      <c r="G428" s="195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6">
        <f t="shared" ref="K428:K437" si="144">J428/6964382.52422904</f>
        <v>5.148052667914136E-2</v>
      </c>
      <c r="L428" s="208"/>
      <c r="M428" s="206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4" customFormat="1" x14ac:dyDescent="0.25">
      <c r="A429" s="105">
        <v>44363</v>
      </c>
      <c r="B429" s="154" t="s">
        <v>898</v>
      </c>
      <c r="C429" s="154">
        <v>190</v>
      </c>
      <c r="D429" s="195"/>
      <c r="E429" s="154">
        <v>0</v>
      </c>
      <c r="F429" s="154">
        <v>0</v>
      </c>
      <c r="G429" s="195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6">
        <f t="shared" si="144"/>
        <v>5.3049666149973307E-2</v>
      </c>
      <c r="L429" s="208"/>
      <c r="M429" s="206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4" customFormat="1" x14ac:dyDescent="0.25">
      <c r="A430" s="105">
        <v>44363</v>
      </c>
      <c r="B430" s="154" t="s">
        <v>899</v>
      </c>
      <c r="C430" s="154">
        <v>240</v>
      </c>
      <c r="D430" s="195"/>
      <c r="E430" s="154">
        <v>1</v>
      </c>
      <c r="F430" s="154">
        <v>1</v>
      </c>
      <c r="G430" s="195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6">
        <f t="shared" si="144"/>
        <v>5.7208636765962904E-2</v>
      </c>
      <c r="L430" s="208"/>
      <c r="M430" s="206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4" customFormat="1" x14ac:dyDescent="0.25">
      <c r="A431" s="105">
        <v>44363</v>
      </c>
      <c r="B431" s="154" t="s">
        <v>900</v>
      </c>
      <c r="C431" s="154">
        <v>243</v>
      </c>
      <c r="D431" s="195"/>
      <c r="E431" s="154">
        <v>1</v>
      </c>
      <c r="F431" s="154">
        <v>0</v>
      </c>
      <c r="G431" s="195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6">
        <f t="shared" si="144"/>
        <v>6.6324615584812757E-2</v>
      </c>
      <c r="L431" s="208"/>
      <c r="M431" s="206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4" customFormat="1" x14ac:dyDescent="0.25">
      <c r="A432" s="105">
        <v>44363</v>
      </c>
      <c r="B432" s="154" t="s">
        <v>437</v>
      </c>
      <c r="C432" s="154">
        <v>487</v>
      </c>
      <c r="D432" s="195"/>
      <c r="E432" s="154">
        <v>3</v>
      </c>
      <c r="F432" s="154">
        <v>0</v>
      </c>
      <c r="G432" s="195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6">
        <f t="shared" si="144"/>
        <v>0.1474400343532028</v>
      </c>
      <c r="L432" s="208"/>
      <c r="M432" s="206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4" customFormat="1" x14ac:dyDescent="0.25">
      <c r="A433" s="105">
        <v>44363</v>
      </c>
      <c r="B433" s="154" t="s">
        <v>436</v>
      </c>
      <c r="C433" s="154">
        <v>431</v>
      </c>
      <c r="D433" s="195"/>
      <c r="E433" s="154">
        <v>7</v>
      </c>
      <c r="F433" s="154">
        <v>0</v>
      </c>
      <c r="G433" s="195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6">
        <f t="shared" si="144"/>
        <v>0.13132784379803999</v>
      </c>
      <c r="L433" s="208"/>
      <c r="M433" s="206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4" customFormat="1" x14ac:dyDescent="0.25">
      <c r="A434" s="105">
        <v>44363</v>
      </c>
      <c r="B434" s="154" t="s">
        <v>435</v>
      </c>
      <c r="C434" s="154">
        <v>312</v>
      </c>
      <c r="D434" s="195"/>
      <c r="E434" s="154">
        <v>4</v>
      </c>
      <c r="F434" s="154">
        <v>2</v>
      </c>
      <c r="G434" s="195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6">
        <f t="shared" si="144"/>
        <v>0.12081303303666407</v>
      </c>
      <c r="L434" s="208"/>
      <c r="M434" s="206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4" customFormat="1" x14ac:dyDescent="0.25">
      <c r="A435" s="105">
        <v>44363</v>
      </c>
      <c r="B435" s="154" t="s">
        <v>434</v>
      </c>
      <c r="C435" s="154">
        <v>283</v>
      </c>
      <c r="D435" s="195"/>
      <c r="E435" s="154">
        <v>11</v>
      </c>
      <c r="F435" s="154">
        <v>11</v>
      </c>
      <c r="G435" s="195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6">
        <f t="shared" si="144"/>
        <v>0.13733927916229127</v>
      </c>
      <c r="L435" s="208"/>
      <c r="M435" s="206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4" customFormat="1" x14ac:dyDescent="0.25">
      <c r="A436" s="105">
        <v>44363</v>
      </c>
      <c r="B436" s="154" t="s">
        <v>433</v>
      </c>
      <c r="C436" s="154">
        <v>189</v>
      </c>
      <c r="D436" s="195"/>
      <c r="E436" s="154">
        <v>7</v>
      </c>
      <c r="F436" s="154">
        <v>8</v>
      </c>
      <c r="G436" s="195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6">
        <f t="shared" si="144"/>
        <v>0.12083923254007234</v>
      </c>
      <c r="L436" s="208"/>
      <c r="M436" s="206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4" customFormat="1" x14ac:dyDescent="0.25">
      <c r="A437" s="105">
        <v>44363</v>
      </c>
      <c r="B437" s="154" t="s">
        <v>432</v>
      </c>
      <c r="C437" s="154">
        <v>90</v>
      </c>
      <c r="D437" s="195"/>
      <c r="E437" s="154">
        <v>11</v>
      </c>
      <c r="F437" s="154">
        <v>22</v>
      </c>
      <c r="G437" s="195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6">
        <f t="shared" si="144"/>
        <v>7.2040009595710414E-2</v>
      </c>
      <c r="L437" s="208"/>
      <c r="M437" s="206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4" customFormat="1" x14ac:dyDescent="0.25">
      <c r="A438" s="105">
        <v>44363</v>
      </c>
      <c r="B438" s="154" t="s">
        <v>431</v>
      </c>
      <c r="C438" s="154">
        <v>67</v>
      </c>
      <c r="D438" s="195"/>
      <c r="E438" s="154">
        <v>12</v>
      </c>
      <c r="F438" s="154">
        <v>16</v>
      </c>
      <c r="G438" s="195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6">
        <f>J438/6964382.52422904</f>
        <v>4.2137122334128974E-2</v>
      </c>
      <c r="L438" s="208"/>
      <c r="M438" s="206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4" customFormat="1" x14ac:dyDescent="0.25">
      <c r="A439" s="105">
        <v>44363</v>
      </c>
      <c r="B439" s="62" t="s">
        <v>430</v>
      </c>
      <c r="C439" s="154">
        <v>0</v>
      </c>
      <c r="D439" s="195"/>
      <c r="E439" s="154">
        <v>0</v>
      </c>
      <c r="F439" s="154">
        <v>0</v>
      </c>
      <c r="G439" s="195"/>
      <c r="H439" s="104">
        <f t="shared" si="142"/>
        <v>44346</v>
      </c>
      <c r="I439" s="104">
        <f t="shared" si="143"/>
        <v>44359</v>
      </c>
      <c r="J439" s="35"/>
      <c r="K439" s="206"/>
      <c r="L439" s="208"/>
      <c r="M439" s="206"/>
      <c r="N439" s="35"/>
      <c r="O439" s="35"/>
    </row>
    <row r="440" spans="1:16" s="154" customFormat="1" x14ac:dyDescent="0.25">
      <c r="A440" s="105">
        <v>44370</v>
      </c>
      <c r="B440" s="154" t="s">
        <v>487</v>
      </c>
      <c r="C440" s="154">
        <v>74</v>
      </c>
      <c r="D440" s="195"/>
      <c r="E440" s="154">
        <v>0</v>
      </c>
      <c r="F440" s="154">
        <v>0</v>
      </c>
      <c r="G440" s="195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6">
        <f t="shared" ref="K440:K449" si="151">J440/6964382.52422904</f>
        <v>5.148052667914136E-2</v>
      </c>
      <c r="L440" s="208"/>
      <c r="M440" s="206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4" customFormat="1" x14ac:dyDescent="0.25">
      <c r="A441" s="105">
        <v>44370</v>
      </c>
      <c r="B441" s="154" t="s">
        <v>898</v>
      </c>
      <c r="C441" s="154">
        <v>81</v>
      </c>
      <c r="D441" s="195"/>
      <c r="E441" s="154">
        <v>0</v>
      </c>
      <c r="F441" s="154">
        <v>0</v>
      </c>
      <c r="G441" s="195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6">
        <f t="shared" si="151"/>
        <v>5.3049666149973307E-2</v>
      </c>
      <c r="L441" s="208"/>
      <c r="M441" s="206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4" customFormat="1" x14ac:dyDescent="0.25">
      <c r="A442" s="105">
        <v>44370</v>
      </c>
      <c r="B442" s="154" t="s">
        <v>899</v>
      </c>
      <c r="C442" s="154">
        <v>103</v>
      </c>
      <c r="D442" s="195"/>
      <c r="E442" s="154">
        <v>0</v>
      </c>
      <c r="F442" s="154">
        <v>0</v>
      </c>
      <c r="G442" s="195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6">
        <f t="shared" si="151"/>
        <v>5.7208636765962904E-2</v>
      </c>
      <c r="L442" s="208"/>
      <c r="M442" s="206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4" customFormat="1" x14ac:dyDescent="0.25">
      <c r="A443" s="105">
        <v>44370</v>
      </c>
      <c r="B443" s="154" t="s">
        <v>900</v>
      </c>
      <c r="C443" s="154">
        <v>129</v>
      </c>
      <c r="D443" s="195"/>
      <c r="E443" s="154">
        <v>1</v>
      </c>
      <c r="F443" s="154">
        <v>0</v>
      </c>
      <c r="G443" s="195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6">
        <f t="shared" si="151"/>
        <v>6.6324615584812757E-2</v>
      </c>
      <c r="L443" s="208"/>
      <c r="M443" s="206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4" customFormat="1" x14ac:dyDescent="0.25">
      <c r="A444" s="105">
        <v>44370</v>
      </c>
      <c r="B444" s="154" t="s">
        <v>437</v>
      </c>
      <c r="C444" s="154">
        <v>317</v>
      </c>
      <c r="D444" s="195"/>
      <c r="E444" s="154">
        <v>5</v>
      </c>
      <c r="F444" s="154">
        <v>0</v>
      </c>
      <c r="G444" s="195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6">
        <f t="shared" si="151"/>
        <v>0.1474400343532028</v>
      </c>
      <c r="L444" s="208"/>
      <c r="M444" s="206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4" customFormat="1" x14ac:dyDescent="0.25">
      <c r="A445" s="105">
        <v>44370</v>
      </c>
      <c r="B445" s="154" t="s">
        <v>436</v>
      </c>
      <c r="C445" s="154">
        <v>226</v>
      </c>
      <c r="D445" s="195"/>
      <c r="E445" s="154">
        <v>4</v>
      </c>
      <c r="F445" s="154">
        <v>2</v>
      </c>
      <c r="G445" s="195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6">
        <f t="shared" si="151"/>
        <v>0.13132784379803999</v>
      </c>
      <c r="L445" s="208"/>
      <c r="M445" s="206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4" customFormat="1" x14ac:dyDescent="0.25">
      <c r="A446" s="105">
        <v>44370</v>
      </c>
      <c r="B446" s="154" t="s">
        <v>435</v>
      </c>
      <c r="C446" s="154">
        <v>164</v>
      </c>
      <c r="D446" s="195"/>
      <c r="E446" s="154">
        <v>2</v>
      </c>
      <c r="F446" s="154">
        <v>2</v>
      </c>
      <c r="G446" s="195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6">
        <f t="shared" si="151"/>
        <v>0.12081303303666407</v>
      </c>
      <c r="L446" s="208"/>
      <c r="M446" s="206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4" customFormat="1" x14ac:dyDescent="0.25">
      <c r="A447" s="105">
        <v>44370</v>
      </c>
      <c r="B447" s="154" t="s">
        <v>434</v>
      </c>
      <c r="C447" s="154">
        <v>160</v>
      </c>
      <c r="D447" s="195"/>
      <c r="E447" s="154">
        <v>6</v>
      </c>
      <c r="F447" s="154">
        <v>8</v>
      </c>
      <c r="G447" s="195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6">
        <f t="shared" si="151"/>
        <v>0.13733927916229127</v>
      </c>
      <c r="L447" s="208"/>
      <c r="M447" s="206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4" customFormat="1" x14ac:dyDescent="0.25">
      <c r="A448" s="105">
        <v>44370</v>
      </c>
      <c r="B448" s="154" t="s">
        <v>433</v>
      </c>
      <c r="C448" s="154">
        <v>89</v>
      </c>
      <c r="D448" s="195"/>
      <c r="E448" s="154">
        <v>5</v>
      </c>
      <c r="F448" s="154">
        <v>7</v>
      </c>
      <c r="G448" s="195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6">
        <f t="shared" si="151"/>
        <v>0.12083923254007234</v>
      </c>
      <c r="L448" s="208"/>
      <c r="M448" s="206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4" customFormat="1" x14ac:dyDescent="0.25">
      <c r="A449" s="105">
        <v>44370</v>
      </c>
      <c r="B449" s="154" t="s">
        <v>432</v>
      </c>
      <c r="C449" s="154">
        <v>56</v>
      </c>
      <c r="D449" s="195"/>
      <c r="E449" s="154">
        <v>6</v>
      </c>
      <c r="F449" s="154">
        <v>16</v>
      </c>
      <c r="G449" s="195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6">
        <f t="shared" si="151"/>
        <v>7.2040009595710414E-2</v>
      </c>
      <c r="L449" s="208"/>
      <c r="M449" s="206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4" customFormat="1" x14ac:dyDescent="0.25">
      <c r="A450" s="105">
        <v>44370</v>
      </c>
      <c r="B450" s="154" t="s">
        <v>431</v>
      </c>
      <c r="C450" s="154">
        <v>34</v>
      </c>
      <c r="D450" s="195"/>
      <c r="E450" s="154">
        <v>9</v>
      </c>
      <c r="F450" s="154">
        <v>16</v>
      </c>
      <c r="G450" s="195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6">
        <f>J450/6964382.52422904</f>
        <v>4.2137122334128974E-2</v>
      </c>
      <c r="L450" s="208"/>
      <c r="M450" s="206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4" customFormat="1" x14ac:dyDescent="0.25">
      <c r="A451" s="105">
        <v>44370</v>
      </c>
      <c r="B451" s="62" t="s">
        <v>430</v>
      </c>
      <c r="C451" s="154">
        <v>0</v>
      </c>
      <c r="D451" s="195"/>
      <c r="E451" s="154">
        <v>0</v>
      </c>
      <c r="F451" s="154">
        <v>0</v>
      </c>
      <c r="G451" s="195"/>
      <c r="H451" s="104">
        <f t="shared" si="149"/>
        <v>44353</v>
      </c>
      <c r="I451" s="104">
        <f t="shared" si="150"/>
        <v>44366</v>
      </c>
      <c r="J451" s="35"/>
      <c r="K451" s="206"/>
      <c r="L451" s="208"/>
      <c r="M451" s="206"/>
      <c r="N451" s="35"/>
      <c r="O451" s="35"/>
    </row>
    <row r="452" spans="1:16" s="154" customFormat="1" x14ac:dyDescent="0.25">
      <c r="A452" s="105">
        <v>44377</v>
      </c>
      <c r="B452" s="154" t="s">
        <v>487</v>
      </c>
      <c r="C452" s="154">
        <v>61</v>
      </c>
      <c r="D452" s="195"/>
      <c r="E452" s="118"/>
      <c r="F452" s="154">
        <v>0</v>
      </c>
      <c r="G452" s="195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6">
        <f t="shared" ref="K452:K461" si="158">J452/6964382.52422904</f>
        <v>5.148052667914136E-2</v>
      </c>
      <c r="L452" s="208"/>
      <c r="M452" s="206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0"/>
    </row>
    <row r="453" spans="1:16" s="154" customFormat="1" x14ac:dyDescent="0.25">
      <c r="A453" s="105">
        <v>44377</v>
      </c>
      <c r="B453" s="154" t="s">
        <v>898</v>
      </c>
      <c r="C453" s="154">
        <v>46</v>
      </c>
      <c r="D453" s="195"/>
      <c r="E453" s="118"/>
      <c r="F453" s="154">
        <v>0</v>
      </c>
      <c r="G453" s="195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6">
        <f t="shared" si="158"/>
        <v>5.3049666149973307E-2</v>
      </c>
      <c r="L453" s="208"/>
      <c r="M453" s="206"/>
      <c r="N453" s="35">
        <f>C453/J453*100000</f>
        <v>12.450665326350059</v>
      </c>
      <c r="O453" s="35">
        <f t="shared" si="160"/>
        <v>0</v>
      </c>
      <c r="P453" s="160"/>
    </row>
    <row r="454" spans="1:16" s="154" customFormat="1" x14ac:dyDescent="0.25">
      <c r="A454" s="105">
        <v>44377</v>
      </c>
      <c r="B454" s="154" t="s">
        <v>899</v>
      </c>
      <c r="C454" s="154">
        <v>82</v>
      </c>
      <c r="D454" s="195"/>
      <c r="E454" s="118"/>
      <c r="F454" s="154">
        <v>0</v>
      </c>
      <c r="G454" s="195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6">
        <f t="shared" si="158"/>
        <v>5.7208636765962904E-2</v>
      </c>
      <c r="L454" s="208"/>
      <c r="M454" s="206"/>
      <c r="N454" s="35">
        <f t="shared" ref="N454:N462" si="161">C454/J454*100000</f>
        <v>20.581149923986352</v>
      </c>
      <c r="O454" s="35">
        <f t="shared" si="160"/>
        <v>0</v>
      </c>
      <c r="P454" s="160"/>
    </row>
    <row r="455" spans="1:16" s="154" customFormat="1" x14ac:dyDescent="0.25">
      <c r="A455" s="105">
        <v>44377</v>
      </c>
      <c r="B455" s="154" t="s">
        <v>900</v>
      </c>
      <c r="C455" s="154">
        <v>84</v>
      </c>
      <c r="D455" s="195"/>
      <c r="E455" s="118"/>
      <c r="F455" s="154">
        <v>0</v>
      </c>
      <c r="G455" s="195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6">
        <f t="shared" si="158"/>
        <v>6.6324615584812757E-2</v>
      </c>
      <c r="L455" s="208"/>
      <c r="M455" s="206"/>
      <c r="N455" s="35">
        <f t="shared" si="161"/>
        <v>18.185361032398976</v>
      </c>
      <c r="O455" s="35">
        <f t="shared" si="160"/>
        <v>0</v>
      </c>
      <c r="P455" s="160"/>
    </row>
    <row r="456" spans="1:16" s="154" customFormat="1" x14ac:dyDescent="0.25">
      <c r="A456" s="105">
        <v>44377</v>
      </c>
      <c r="B456" s="154" t="s">
        <v>437</v>
      </c>
      <c r="C456" s="154">
        <v>252</v>
      </c>
      <c r="D456" s="195"/>
      <c r="E456" s="118"/>
      <c r="F456" s="154">
        <v>0</v>
      </c>
      <c r="G456" s="195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6">
        <f t="shared" si="158"/>
        <v>0.1474400343532028</v>
      </c>
      <c r="L456" s="208"/>
      <c r="M456" s="206"/>
      <c r="N456" s="35">
        <f t="shared" si="161"/>
        <v>24.541578921275431</v>
      </c>
      <c r="O456" s="35">
        <f t="shared" si="160"/>
        <v>0</v>
      </c>
      <c r="P456" s="160"/>
    </row>
    <row r="457" spans="1:16" s="154" customFormat="1" x14ac:dyDescent="0.25">
      <c r="A457" s="105">
        <v>44377</v>
      </c>
      <c r="B457" s="154" t="s">
        <v>436</v>
      </c>
      <c r="C457" s="154">
        <v>194</v>
      </c>
      <c r="D457" s="195"/>
      <c r="E457" s="118"/>
      <c r="F457" s="154">
        <v>2</v>
      </c>
      <c r="G457" s="195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6">
        <f t="shared" si="158"/>
        <v>0.13132784379803999</v>
      </c>
      <c r="L457" s="208"/>
      <c r="M457" s="206"/>
      <c r="N457" s="35">
        <f t="shared" si="161"/>
        <v>21.211056411648233</v>
      </c>
      <c r="O457" s="35">
        <f t="shared" si="160"/>
        <v>0.21867068465616737</v>
      </c>
      <c r="P457" s="160"/>
    </row>
    <row r="458" spans="1:16" s="154" customFormat="1" x14ac:dyDescent="0.25">
      <c r="A458" s="105">
        <v>44377</v>
      </c>
      <c r="B458" s="154" t="s">
        <v>435</v>
      </c>
      <c r="C458" s="154">
        <v>137</v>
      </c>
      <c r="D458" s="195"/>
      <c r="E458" s="118"/>
      <c r="F458" s="154">
        <v>2</v>
      </c>
      <c r="G458" s="195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6">
        <f t="shared" si="158"/>
        <v>0.12081303303666407</v>
      </c>
      <c r="L458" s="208"/>
      <c r="M458" s="206"/>
      <c r="N458" s="35">
        <f t="shared" si="161"/>
        <v>16.282615314921383</v>
      </c>
      <c r="O458" s="35">
        <f t="shared" si="160"/>
        <v>0.23770241335651654</v>
      </c>
      <c r="P458" s="160"/>
    </row>
    <row r="459" spans="1:16" s="154" customFormat="1" x14ac:dyDescent="0.25">
      <c r="A459" s="105">
        <v>44377</v>
      </c>
      <c r="B459" s="154" t="s">
        <v>434</v>
      </c>
      <c r="C459" s="154">
        <v>116</v>
      </c>
      <c r="D459" s="195"/>
      <c r="E459" s="118"/>
      <c r="F459" s="154">
        <v>4</v>
      </c>
      <c r="G459" s="195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6">
        <f t="shared" si="158"/>
        <v>0.13733927916229127</v>
      </c>
      <c r="L459" s="208"/>
      <c r="M459" s="206"/>
      <c r="N459" s="35">
        <f t="shared" si="161"/>
        <v>12.127760406113941</v>
      </c>
      <c r="O459" s="35">
        <f t="shared" si="160"/>
        <v>0.41819863469358409</v>
      </c>
      <c r="P459" s="160"/>
    </row>
    <row r="460" spans="1:16" s="154" customFormat="1" x14ac:dyDescent="0.25">
      <c r="A460" s="105">
        <v>44377</v>
      </c>
      <c r="B460" s="154" t="s">
        <v>433</v>
      </c>
      <c r="C460" s="154">
        <v>83</v>
      </c>
      <c r="D460" s="195"/>
      <c r="E460" s="118"/>
      <c r="F460" s="154">
        <v>8</v>
      </c>
      <c r="G460" s="195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6">
        <f t="shared" si="158"/>
        <v>0.12083923254007234</v>
      </c>
      <c r="L460" s="208"/>
      <c r="M460" s="206"/>
      <c r="N460" s="35">
        <f t="shared" si="161"/>
        <v>9.8625113709722871</v>
      </c>
      <c r="O460" s="35">
        <f t="shared" si="160"/>
        <v>0.95060350563588303</v>
      </c>
      <c r="P460" s="160"/>
    </row>
    <row r="461" spans="1:16" s="154" customFormat="1" x14ac:dyDescent="0.25">
      <c r="A461" s="105">
        <v>44377</v>
      </c>
      <c r="B461" s="154" t="s">
        <v>432</v>
      </c>
      <c r="C461" s="154">
        <v>66</v>
      </c>
      <c r="D461" s="195"/>
      <c r="E461" s="118"/>
      <c r="F461" s="154">
        <v>9</v>
      </c>
      <c r="G461" s="195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6">
        <f t="shared" si="158"/>
        <v>7.2040009595710414E-2</v>
      </c>
      <c r="L461" s="208"/>
      <c r="M461" s="206"/>
      <c r="N461" s="35">
        <f t="shared" si="161"/>
        <v>13.154900164556672</v>
      </c>
      <c r="O461" s="35">
        <f t="shared" si="160"/>
        <v>1.7938500224395462</v>
      </c>
      <c r="P461" s="160"/>
    </row>
    <row r="462" spans="1:16" s="154" customFormat="1" x14ac:dyDescent="0.25">
      <c r="A462" s="105">
        <v>44377</v>
      </c>
      <c r="B462" s="154" t="s">
        <v>431</v>
      </c>
      <c r="C462" s="154">
        <v>30</v>
      </c>
      <c r="D462" s="195"/>
      <c r="E462" s="118"/>
      <c r="F462" s="154">
        <v>11</v>
      </c>
      <c r="G462" s="195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6">
        <f>J462/6964382.52422904</f>
        <v>4.2137122334128974E-2</v>
      </c>
      <c r="L462" s="208"/>
      <c r="M462" s="206"/>
      <c r="N462" s="35">
        <f t="shared" si="161"/>
        <v>10.222891809038828</v>
      </c>
      <c r="O462" s="35">
        <f t="shared" si="160"/>
        <v>3.748393663314237</v>
      </c>
      <c r="P462" s="160"/>
    </row>
    <row r="463" spans="1:16" s="154" customFormat="1" x14ac:dyDescent="0.25">
      <c r="A463" s="105">
        <v>44377</v>
      </c>
      <c r="B463" s="62" t="s">
        <v>430</v>
      </c>
      <c r="C463" s="154">
        <v>0</v>
      </c>
      <c r="D463" s="195"/>
      <c r="E463" s="118"/>
      <c r="F463" s="154">
        <v>0</v>
      </c>
      <c r="G463" s="195"/>
      <c r="H463" s="104">
        <f t="shared" si="156"/>
        <v>44360</v>
      </c>
      <c r="I463" s="104">
        <f t="shared" si="157"/>
        <v>44373</v>
      </c>
      <c r="J463" s="35"/>
      <c r="K463" s="206"/>
      <c r="L463" s="208"/>
      <c r="M463" s="206"/>
      <c r="N463" s="35"/>
      <c r="O463" s="35"/>
      <c r="P463" s="118"/>
    </row>
    <row r="464" spans="1:16" s="159" customFormat="1" x14ac:dyDescent="0.25">
      <c r="A464" s="105">
        <v>44384</v>
      </c>
      <c r="B464" s="159" t="s">
        <v>487</v>
      </c>
      <c r="C464" s="159">
        <v>66</v>
      </c>
      <c r="D464" s="195"/>
      <c r="E464" s="118"/>
      <c r="F464" s="159">
        <v>0</v>
      </c>
      <c r="G464" s="195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6">
        <f t="shared" ref="K464:K473" si="164">J464/6964382.52422904</f>
        <v>5.148052667914136E-2</v>
      </c>
      <c r="L464" s="208"/>
      <c r="M464" s="206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0"/>
    </row>
    <row r="465" spans="1:16" s="159" customFormat="1" x14ac:dyDescent="0.25">
      <c r="A465" s="105">
        <v>44384</v>
      </c>
      <c r="B465" s="159" t="s">
        <v>898</v>
      </c>
      <c r="C465" s="159">
        <v>53</v>
      </c>
      <c r="D465" s="195"/>
      <c r="E465" s="118"/>
      <c r="F465" s="159">
        <v>0</v>
      </c>
      <c r="G465" s="195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6">
        <f t="shared" si="164"/>
        <v>5.3049666149973307E-2</v>
      </c>
      <c r="L465" s="208"/>
      <c r="M465" s="206"/>
      <c r="N465" s="35">
        <f>C465/J465*100000</f>
        <v>14.345331789055502</v>
      </c>
      <c r="O465" s="35">
        <f t="shared" si="166"/>
        <v>0</v>
      </c>
      <c r="P465" s="160"/>
    </row>
    <row r="466" spans="1:16" s="159" customFormat="1" x14ac:dyDescent="0.25">
      <c r="A466" s="105">
        <v>44384</v>
      </c>
      <c r="B466" s="159" t="s">
        <v>899</v>
      </c>
      <c r="C466" s="159">
        <v>66</v>
      </c>
      <c r="D466" s="195"/>
      <c r="E466" s="118"/>
      <c r="F466" s="159">
        <v>0</v>
      </c>
      <c r="G466" s="195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6">
        <f t="shared" si="164"/>
        <v>5.7208636765962904E-2</v>
      </c>
      <c r="L466" s="208"/>
      <c r="M466" s="206"/>
      <c r="N466" s="35">
        <f t="shared" ref="N466:N474" si="167">C466/J466*100000</f>
        <v>16.56531579247682</v>
      </c>
      <c r="O466" s="35">
        <f t="shared" si="166"/>
        <v>0</v>
      </c>
      <c r="P466" s="160"/>
    </row>
    <row r="467" spans="1:16" s="159" customFormat="1" x14ac:dyDescent="0.25">
      <c r="A467" s="105">
        <v>44384</v>
      </c>
      <c r="B467" s="159" t="s">
        <v>900</v>
      </c>
      <c r="C467" s="159">
        <v>70</v>
      </c>
      <c r="D467" s="195"/>
      <c r="E467" s="118"/>
      <c r="F467" s="159">
        <v>0</v>
      </c>
      <c r="G467" s="195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6">
        <f t="shared" si="164"/>
        <v>6.6324615584812757E-2</v>
      </c>
      <c r="L467" s="208"/>
      <c r="M467" s="206"/>
      <c r="N467" s="35">
        <f t="shared" si="167"/>
        <v>15.154467526999147</v>
      </c>
      <c r="O467" s="35">
        <f t="shared" si="166"/>
        <v>0</v>
      </c>
      <c r="P467" s="160"/>
    </row>
    <row r="468" spans="1:16" s="159" customFormat="1" x14ac:dyDescent="0.25">
      <c r="A468" s="105">
        <v>44384</v>
      </c>
      <c r="B468" s="159" t="s">
        <v>437</v>
      </c>
      <c r="C468" s="159">
        <v>234</v>
      </c>
      <c r="D468" s="195"/>
      <c r="E468" s="118"/>
      <c r="F468" s="159">
        <v>0</v>
      </c>
      <c r="G468" s="195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6">
        <f t="shared" si="164"/>
        <v>0.1474400343532028</v>
      </c>
      <c r="L468" s="208"/>
      <c r="M468" s="206"/>
      <c r="N468" s="35">
        <f t="shared" si="167"/>
        <v>22.788608998327184</v>
      </c>
      <c r="O468" s="35">
        <f t="shared" si="166"/>
        <v>0</v>
      </c>
      <c r="P468" s="160"/>
    </row>
    <row r="469" spans="1:16" s="159" customFormat="1" x14ac:dyDescent="0.25">
      <c r="A469" s="105">
        <v>44384</v>
      </c>
      <c r="B469" s="159" t="s">
        <v>436</v>
      </c>
      <c r="C469" s="159">
        <v>200</v>
      </c>
      <c r="D469" s="195"/>
      <c r="E469" s="118"/>
      <c r="F469" s="159">
        <v>0</v>
      </c>
      <c r="G469" s="195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6">
        <f t="shared" si="164"/>
        <v>0.13132784379803999</v>
      </c>
      <c r="L469" s="208"/>
      <c r="M469" s="206"/>
      <c r="N469" s="35">
        <f t="shared" si="167"/>
        <v>21.867068465616736</v>
      </c>
      <c r="O469" s="35">
        <f t="shared" si="166"/>
        <v>0</v>
      </c>
      <c r="P469" s="160"/>
    </row>
    <row r="470" spans="1:16" s="159" customFormat="1" x14ac:dyDescent="0.25">
      <c r="A470" s="105">
        <v>44384</v>
      </c>
      <c r="B470" s="159" t="s">
        <v>435</v>
      </c>
      <c r="C470" s="159">
        <v>148</v>
      </c>
      <c r="D470" s="195"/>
      <c r="E470" s="118"/>
      <c r="F470" s="159">
        <v>1</v>
      </c>
      <c r="G470" s="195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6">
        <f t="shared" si="164"/>
        <v>0.12081303303666407</v>
      </c>
      <c r="L470" s="208"/>
      <c r="M470" s="206"/>
      <c r="N470" s="35">
        <f t="shared" si="167"/>
        <v>17.589978588382223</v>
      </c>
      <c r="O470" s="35">
        <f t="shared" si="166"/>
        <v>0.11885120667825827</v>
      </c>
      <c r="P470" s="160"/>
    </row>
    <row r="471" spans="1:16" s="159" customFormat="1" x14ac:dyDescent="0.25">
      <c r="A471" s="105">
        <v>44384</v>
      </c>
      <c r="B471" s="159" t="s">
        <v>434</v>
      </c>
      <c r="C471" s="159">
        <v>157</v>
      </c>
      <c r="D471" s="195"/>
      <c r="E471" s="118"/>
      <c r="F471" s="159">
        <v>2</v>
      </c>
      <c r="G471" s="195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6">
        <f t="shared" si="164"/>
        <v>0.13733927916229127</v>
      </c>
      <c r="L471" s="208"/>
      <c r="M471" s="206"/>
      <c r="N471" s="35">
        <f t="shared" si="167"/>
        <v>16.414296411723178</v>
      </c>
      <c r="O471" s="35">
        <f t="shared" si="166"/>
        <v>0.20909931734679205</v>
      </c>
      <c r="P471" s="160"/>
    </row>
    <row r="472" spans="1:16" s="159" customFormat="1" x14ac:dyDescent="0.25">
      <c r="A472" s="105">
        <v>44384</v>
      </c>
      <c r="B472" s="159" t="s">
        <v>433</v>
      </c>
      <c r="C472" s="159">
        <v>101</v>
      </c>
      <c r="D472" s="195"/>
      <c r="E472" s="118"/>
      <c r="F472" s="159">
        <v>9</v>
      </c>
      <c r="G472" s="195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6">
        <f t="shared" si="164"/>
        <v>0.12083923254007234</v>
      </c>
      <c r="L472" s="208"/>
      <c r="M472" s="206"/>
      <c r="N472" s="35">
        <f t="shared" si="167"/>
        <v>12.001369258653025</v>
      </c>
      <c r="O472" s="35">
        <f t="shared" si="166"/>
        <v>1.0694289438403684</v>
      </c>
      <c r="P472" s="160"/>
    </row>
    <row r="473" spans="1:16" s="159" customFormat="1" x14ac:dyDescent="0.25">
      <c r="A473" s="105">
        <v>44384</v>
      </c>
      <c r="B473" s="159" t="s">
        <v>432</v>
      </c>
      <c r="C473" s="159">
        <v>59</v>
      </c>
      <c r="D473" s="195"/>
      <c r="E473" s="118"/>
      <c r="F473" s="159">
        <v>5</v>
      </c>
      <c r="G473" s="195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6">
        <f t="shared" si="164"/>
        <v>7.2040009595710414E-2</v>
      </c>
      <c r="L473" s="208"/>
      <c r="M473" s="206"/>
      <c r="N473" s="35">
        <f t="shared" si="167"/>
        <v>11.759683480437024</v>
      </c>
      <c r="O473" s="35">
        <f t="shared" si="166"/>
        <v>0.99658334579974783</v>
      </c>
      <c r="P473" s="160"/>
    </row>
    <row r="474" spans="1:16" s="159" customFormat="1" x14ac:dyDescent="0.25">
      <c r="A474" s="105">
        <v>44384</v>
      </c>
      <c r="B474" s="159" t="s">
        <v>431</v>
      </c>
      <c r="C474" s="159">
        <v>40</v>
      </c>
      <c r="D474" s="195"/>
      <c r="E474" s="118"/>
      <c r="F474" s="159">
        <v>9</v>
      </c>
      <c r="G474" s="195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6">
        <f>J474/6964382.52422904</f>
        <v>4.2137122334128974E-2</v>
      </c>
      <c r="L474" s="208"/>
      <c r="M474" s="206"/>
      <c r="N474" s="35">
        <f t="shared" si="167"/>
        <v>13.630522412051771</v>
      </c>
      <c r="O474" s="35">
        <f t="shared" si="166"/>
        <v>3.0668675427116483</v>
      </c>
      <c r="P474" s="160"/>
    </row>
    <row r="475" spans="1:16" s="159" customFormat="1" x14ac:dyDescent="0.25">
      <c r="A475" s="105">
        <v>44384</v>
      </c>
      <c r="B475" s="62" t="s">
        <v>430</v>
      </c>
      <c r="C475" s="159">
        <v>0</v>
      </c>
      <c r="D475" s="195"/>
      <c r="E475" s="118"/>
      <c r="F475" s="159">
        <v>0</v>
      </c>
      <c r="G475" s="195"/>
      <c r="H475" s="104">
        <f t="shared" si="162"/>
        <v>44367</v>
      </c>
      <c r="I475" s="104">
        <f t="shared" si="163"/>
        <v>44380</v>
      </c>
      <c r="J475" s="35"/>
      <c r="K475" s="206"/>
      <c r="L475" s="208"/>
      <c r="M475" s="206"/>
      <c r="N475" s="35"/>
      <c r="O475" s="35"/>
      <c r="P475" s="118"/>
    </row>
    <row r="476" spans="1:16" s="159" customFormat="1" x14ac:dyDescent="0.25">
      <c r="A476" s="105">
        <v>44391</v>
      </c>
      <c r="B476" s="159" t="s">
        <v>487</v>
      </c>
      <c r="C476" s="159">
        <v>64</v>
      </c>
      <c r="D476" s="195"/>
      <c r="E476" s="118"/>
      <c r="F476" s="159">
        <v>0</v>
      </c>
      <c r="G476" s="195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6">
        <f t="shared" ref="K476:K485" si="170">J476/6964382.52422904</f>
        <v>5.148052667914136E-2</v>
      </c>
      <c r="L476" s="208"/>
      <c r="M476" s="206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0"/>
    </row>
    <row r="477" spans="1:16" s="159" customFormat="1" x14ac:dyDescent="0.25">
      <c r="A477" s="105">
        <v>44391</v>
      </c>
      <c r="B477" s="159" t="s">
        <v>898</v>
      </c>
      <c r="C477" s="159">
        <v>53</v>
      </c>
      <c r="D477" s="195"/>
      <c r="E477" s="118"/>
      <c r="F477" s="159">
        <v>0</v>
      </c>
      <c r="G477" s="195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6">
        <f t="shared" si="170"/>
        <v>5.3049666149973307E-2</v>
      </c>
      <c r="L477" s="208"/>
      <c r="M477" s="206"/>
      <c r="N477" s="35">
        <f>C477/J477*100000</f>
        <v>14.345331789055502</v>
      </c>
      <c r="O477" s="35">
        <f t="shared" si="172"/>
        <v>0</v>
      </c>
      <c r="P477" s="160"/>
    </row>
    <row r="478" spans="1:16" s="159" customFormat="1" x14ac:dyDescent="0.25">
      <c r="A478" s="105">
        <v>44391</v>
      </c>
      <c r="B478" s="159" t="s">
        <v>899</v>
      </c>
      <c r="C478" s="159">
        <v>66</v>
      </c>
      <c r="D478" s="195"/>
      <c r="E478" s="118"/>
      <c r="F478" s="159">
        <v>0</v>
      </c>
      <c r="G478" s="195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6">
        <f t="shared" si="170"/>
        <v>5.7208636765962904E-2</v>
      </c>
      <c r="L478" s="208"/>
      <c r="M478" s="206"/>
      <c r="N478" s="35">
        <f t="shared" ref="N478:N486" si="173">C478/J478*100000</f>
        <v>16.56531579247682</v>
      </c>
      <c r="O478" s="35">
        <f t="shared" si="172"/>
        <v>0</v>
      </c>
      <c r="P478" s="160"/>
    </row>
    <row r="479" spans="1:16" s="159" customFormat="1" x14ac:dyDescent="0.25">
      <c r="A479" s="105">
        <v>44391</v>
      </c>
      <c r="B479" s="159" t="s">
        <v>900</v>
      </c>
      <c r="C479" s="159">
        <v>72</v>
      </c>
      <c r="D479" s="195"/>
      <c r="E479" s="118"/>
      <c r="F479" s="159">
        <v>0</v>
      </c>
      <c r="G479" s="195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6">
        <f t="shared" si="170"/>
        <v>6.6324615584812757E-2</v>
      </c>
      <c r="L479" s="208"/>
      <c r="M479" s="206"/>
      <c r="N479" s="35">
        <f t="shared" si="173"/>
        <v>15.587452313484837</v>
      </c>
      <c r="O479" s="35">
        <f t="shared" si="172"/>
        <v>0</v>
      </c>
      <c r="P479" s="160"/>
    </row>
    <row r="480" spans="1:16" s="159" customFormat="1" x14ac:dyDescent="0.25">
      <c r="A480" s="105">
        <v>44391</v>
      </c>
      <c r="B480" s="159" t="s">
        <v>437</v>
      </c>
      <c r="C480" s="159">
        <v>238</v>
      </c>
      <c r="D480" s="195"/>
      <c r="E480" s="118"/>
      <c r="F480" s="159">
        <v>0</v>
      </c>
      <c r="G480" s="195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6">
        <f t="shared" si="170"/>
        <v>0.1474400343532028</v>
      </c>
      <c r="L480" s="208"/>
      <c r="M480" s="206"/>
      <c r="N480" s="35">
        <f t="shared" si="173"/>
        <v>23.178157870093461</v>
      </c>
      <c r="O480" s="35">
        <f t="shared" si="172"/>
        <v>0</v>
      </c>
      <c r="P480" s="160"/>
    </row>
    <row r="481" spans="1:16" s="159" customFormat="1" x14ac:dyDescent="0.25">
      <c r="A481" s="105">
        <v>44391</v>
      </c>
      <c r="B481" s="159" t="s">
        <v>436</v>
      </c>
      <c r="C481" s="159">
        <v>199</v>
      </c>
      <c r="D481" s="195"/>
      <c r="E481" s="118"/>
      <c r="F481" s="159">
        <v>0</v>
      </c>
      <c r="G481" s="195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6">
        <f t="shared" si="170"/>
        <v>0.13132784379803999</v>
      </c>
      <c r="L481" s="208"/>
      <c r="M481" s="206"/>
      <c r="N481" s="35">
        <f t="shared" si="173"/>
        <v>21.757733123288656</v>
      </c>
      <c r="O481" s="35">
        <f t="shared" si="172"/>
        <v>0</v>
      </c>
      <c r="P481" s="160"/>
    </row>
    <row r="482" spans="1:16" s="159" customFormat="1" x14ac:dyDescent="0.25">
      <c r="A482" s="105">
        <v>44391</v>
      </c>
      <c r="B482" s="159" t="s">
        <v>435</v>
      </c>
      <c r="C482" s="159">
        <v>148</v>
      </c>
      <c r="D482" s="195"/>
      <c r="E482" s="118"/>
      <c r="F482" s="159">
        <v>0</v>
      </c>
      <c r="G482" s="195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6">
        <f t="shared" si="170"/>
        <v>0.12081303303666407</v>
      </c>
      <c r="L482" s="208"/>
      <c r="M482" s="206"/>
      <c r="N482" s="35">
        <f t="shared" si="173"/>
        <v>17.589978588382223</v>
      </c>
      <c r="O482" s="35">
        <f t="shared" si="172"/>
        <v>0</v>
      </c>
      <c r="P482" s="160"/>
    </row>
    <row r="483" spans="1:16" s="159" customFormat="1" x14ac:dyDescent="0.25">
      <c r="A483" s="105">
        <v>44391</v>
      </c>
      <c r="B483" s="159" t="s">
        <v>434</v>
      </c>
      <c r="C483" s="159">
        <v>156</v>
      </c>
      <c r="D483" s="195"/>
      <c r="E483" s="118"/>
      <c r="F483" s="159">
        <v>2</v>
      </c>
      <c r="G483" s="195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6">
        <f t="shared" si="170"/>
        <v>0.13733927916229127</v>
      </c>
      <c r="L483" s="208"/>
      <c r="M483" s="206"/>
      <c r="N483" s="35">
        <f t="shared" si="173"/>
        <v>16.309746753049779</v>
      </c>
      <c r="O483" s="35">
        <f t="shared" si="172"/>
        <v>0.20909931734679205</v>
      </c>
      <c r="P483" s="160"/>
    </row>
    <row r="484" spans="1:16" s="159" customFormat="1" x14ac:dyDescent="0.25">
      <c r="A484" s="105">
        <v>44391</v>
      </c>
      <c r="B484" s="159" t="s">
        <v>433</v>
      </c>
      <c r="C484" s="159">
        <v>100</v>
      </c>
      <c r="D484" s="195"/>
      <c r="E484" s="118"/>
      <c r="F484" s="159">
        <v>5</v>
      </c>
      <c r="G484" s="195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6">
        <f t="shared" si="170"/>
        <v>0.12083923254007234</v>
      </c>
      <c r="L484" s="208"/>
      <c r="M484" s="206"/>
      <c r="N484" s="35">
        <f t="shared" si="173"/>
        <v>11.882543820448538</v>
      </c>
      <c r="O484" s="35">
        <f t="shared" si="172"/>
        <v>0.59412719102242695</v>
      </c>
      <c r="P484" s="160"/>
    </row>
    <row r="485" spans="1:16" s="159" customFormat="1" x14ac:dyDescent="0.25">
      <c r="A485" s="105">
        <v>44391</v>
      </c>
      <c r="B485" s="159" t="s">
        <v>432</v>
      </c>
      <c r="C485" s="159">
        <v>59</v>
      </c>
      <c r="D485" s="195"/>
      <c r="E485" s="118"/>
      <c r="F485" s="159">
        <v>4</v>
      </c>
      <c r="G485" s="195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6">
        <f t="shared" si="170"/>
        <v>7.2040009595710414E-2</v>
      </c>
      <c r="L485" s="208"/>
      <c r="M485" s="206"/>
      <c r="N485" s="35">
        <f t="shared" si="173"/>
        <v>11.759683480437024</v>
      </c>
      <c r="O485" s="35">
        <f t="shared" si="172"/>
        <v>0.79726667663979833</v>
      </c>
      <c r="P485" s="160"/>
    </row>
    <row r="486" spans="1:16" s="159" customFormat="1" x14ac:dyDescent="0.25">
      <c r="A486" s="105">
        <v>44391</v>
      </c>
      <c r="B486" s="159" t="s">
        <v>431</v>
      </c>
      <c r="C486" s="159">
        <v>40</v>
      </c>
      <c r="D486" s="195"/>
      <c r="E486" s="118"/>
      <c r="F486" s="159">
        <v>12</v>
      </c>
      <c r="G486" s="195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6">
        <f>J486/6964382.52422904</f>
        <v>4.2137122334128974E-2</v>
      </c>
      <c r="L486" s="208"/>
      <c r="M486" s="206"/>
      <c r="N486" s="35">
        <f t="shared" si="173"/>
        <v>13.630522412051771</v>
      </c>
      <c r="O486" s="35">
        <f t="shared" si="172"/>
        <v>4.089156723615532</v>
      </c>
      <c r="P486" s="160"/>
    </row>
    <row r="487" spans="1:16" s="159" customFormat="1" x14ac:dyDescent="0.25">
      <c r="A487" s="105">
        <v>44391</v>
      </c>
      <c r="B487" s="62" t="s">
        <v>430</v>
      </c>
      <c r="C487" s="159">
        <v>0</v>
      </c>
      <c r="D487" s="195"/>
      <c r="E487" s="118"/>
      <c r="F487" s="159">
        <v>0</v>
      </c>
      <c r="G487" s="195"/>
      <c r="H487" s="104">
        <f t="shared" si="168"/>
        <v>44374</v>
      </c>
      <c r="I487" s="104">
        <f t="shared" si="169"/>
        <v>44387</v>
      </c>
      <c r="J487" s="35"/>
      <c r="K487" s="206"/>
      <c r="L487" s="208"/>
      <c r="M487" s="206"/>
      <c r="N487" s="35"/>
      <c r="O487" s="35"/>
      <c r="P487" s="118"/>
    </row>
    <row r="488" spans="1:16" s="174" customFormat="1" x14ac:dyDescent="0.25">
      <c r="A488" s="105">
        <v>44398</v>
      </c>
      <c r="B488" s="174" t="s">
        <v>487</v>
      </c>
      <c r="C488" s="174">
        <v>122</v>
      </c>
      <c r="D488" s="195"/>
      <c r="E488" s="118"/>
      <c r="F488" s="174">
        <v>0</v>
      </c>
      <c r="G488" s="195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6">
        <f t="shared" ref="K488:K497" si="176">J488/6964382.52422904</f>
        <v>5.148052667914136E-2</v>
      </c>
      <c r="L488" s="208"/>
      <c r="M488" s="206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0"/>
    </row>
    <row r="489" spans="1:16" s="174" customFormat="1" x14ac:dyDescent="0.25">
      <c r="A489" s="105">
        <v>44398</v>
      </c>
      <c r="B489" s="174" t="s">
        <v>898</v>
      </c>
      <c r="C489" s="174">
        <v>133</v>
      </c>
      <c r="D489" s="195"/>
      <c r="E489" s="118"/>
      <c r="F489" s="174">
        <v>0</v>
      </c>
      <c r="G489" s="195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6">
        <f t="shared" si="176"/>
        <v>5.3049666149973307E-2</v>
      </c>
      <c r="L489" s="208"/>
      <c r="M489" s="206"/>
      <c r="N489" s="35">
        <f>C489/J489*100000</f>
        <v>35.998662791403426</v>
      </c>
      <c r="O489" s="35">
        <f t="shared" si="178"/>
        <v>0</v>
      </c>
      <c r="P489" s="160"/>
    </row>
    <row r="490" spans="1:16" s="174" customFormat="1" x14ac:dyDescent="0.25">
      <c r="A490" s="105">
        <v>44398</v>
      </c>
      <c r="B490" s="174" t="s">
        <v>899</v>
      </c>
      <c r="C490" s="174">
        <v>185</v>
      </c>
      <c r="D490" s="195"/>
      <c r="E490" s="118"/>
      <c r="F490" s="174">
        <v>0</v>
      </c>
      <c r="G490" s="195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6">
        <f t="shared" si="176"/>
        <v>5.7208636765962904E-2</v>
      </c>
      <c r="L490" s="208"/>
      <c r="M490" s="206"/>
      <c r="N490" s="35">
        <f t="shared" ref="N490:N498" si="179">C490/J490*100000</f>
        <v>46.433082145578965</v>
      </c>
      <c r="O490" s="35">
        <f t="shared" si="178"/>
        <v>0</v>
      </c>
      <c r="P490" s="160"/>
    </row>
    <row r="491" spans="1:16" s="174" customFormat="1" x14ac:dyDescent="0.25">
      <c r="A491" s="105">
        <v>44398</v>
      </c>
      <c r="B491" s="174" t="s">
        <v>900</v>
      </c>
      <c r="C491" s="174">
        <v>179</v>
      </c>
      <c r="D491" s="195"/>
      <c r="E491" s="118"/>
      <c r="F491" s="174">
        <v>0</v>
      </c>
      <c r="G491" s="195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6">
        <f t="shared" si="176"/>
        <v>6.6324615584812757E-2</v>
      </c>
      <c r="L491" s="208"/>
      <c r="M491" s="206"/>
      <c r="N491" s="35">
        <f t="shared" si="179"/>
        <v>38.752138390469248</v>
      </c>
      <c r="O491" s="35">
        <f t="shared" si="178"/>
        <v>0</v>
      </c>
      <c r="P491" s="160"/>
    </row>
    <row r="492" spans="1:16" s="174" customFormat="1" x14ac:dyDescent="0.25">
      <c r="A492" s="105">
        <v>44398</v>
      </c>
      <c r="B492" s="174" t="s">
        <v>437</v>
      </c>
      <c r="C492" s="174">
        <v>731</v>
      </c>
      <c r="D492" s="195"/>
      <c r="E492" s="118"/>
      <c r="F492" s="174">
        <v>0</v>
      </c>
      <c r="G492" s="195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6">
        <f t="shared" si="176"/>
        <v>0.1474400343532028</v>
      </c>
      <c r="L492" s="208"/>
      <c r="M492" s="206"/>
      <c r="N492" s="35">
        <f t="shared" si="179"/>
        <v>71.190056315287066</v>
      </c>
      <c r="O492" s="35">
        <f t="shared" si="178"/>
        <v>0</v>
      </c>
      <c r="P492" s="160"/>
    </row>
    <row r="493" spans="1:16" s="174" customFormat="1" x14ac:dyDescent="0.25">
      <c r="A493" s="105">
        <v>44398</v>
      </c>
      <c r="B493" s="174" t="s">
        <v>436</v>
      </c>
      <c r="C493" s="174">
        <v>621</v>
      </c>
      <c r="D493" s="195"/>
      <c r="E493" s="118"/>
      <c r="F493" s="174">
        <v>3</v>
      </c>
      <c r="G493" s="195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6">
        <f t="shared" si="176"/>
        <v>0.13132784379803999</v>
      </c>
      <c r="L493" s="208"/>
      <c r="M493" s="206"/>
      <c r="N493" s="35">
        <f t="shared" si="179"/>
        <v>67.897247585739976</v>
      </c>
      <c r="O493" s="35">
        <f t="shared" si="178"/>
        <v>0.32800602698425108</v>
      </c>
      <c r="P493" s="160"/>
    </row>
    <row r="494" spans="1:16" s="174" customFormat="1" x14ac:dyDescent="0.25">
      <c r="A494" s="105">
        <v>44398</v>
      </c>
      <c r="B494" s="174" t="s">
        <v>435</v>
      </c>
      <c r="C494" s="174">
        <v>361</v>
      </c>
      <c r="D494" s="195"/>
      <c r="E494" s="118"/>
      <c r="F494" s="174">
        <v>1</v>
      </c>
      <c r="G494" s="195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6">
        <f t="shared" si="176"/>
        <v>0.12081303303666407</v>
      </c>
      <c r="L494" s="208"/>
      <c r="M494" s="206"/>
      <c r="N494" s="35">
        <f t="shared" si="179"/>
        <v>42.905285610851237</v>
      </c>
      <c r="O494" s="35">
        <f t="shared" si="178"/>
        <v>0.11885120667825827</v>
      </c>
      <c r="P494" s="160"/>
    </row>
    <row r="495" spans="1:16" s="174" customFormat="1" x14ac:dyDescent="0.25">
      <c r="A495" s="105">
        <v>44398</v>
      </c>
      <c r="B495" s="174" t="s">
        <v>434</v>
      </c>
      <c r="C495" s="174">
        <v>329</v>
      </c>
      <c r="D495" s="195"/>
      <c r="E495" s="118"/>
      <c r="F495" s="174">
        <v>4</v>
      </c>
      <c r="G495" s="195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6">
        <f t="shared" si="176"/>
        <v>0.13733927916229127</v>
      </c>
      <c r="L495" s="208"/>
      <c r="M495" s="206"/>
      <c r="N495" s="35">
        <f t="shared" si="179"/>
        <v>34.396837703547291</v>
      </c>
      <c r="O495" s="35">
        <f t="shared" si="178"/>
        <v>0.41819863469358409</v>
      </c>
      <c r="P495" s="160"/>
    </row>
    <row r="496" spans="1:16" s="174" customFormat="1" x14ac:dyDescent="0.25">
      <c r="A496" s="105">
        <v>44398</v>
      </c>
      <c r="B496" s="174" t="s">
        <v>433</v>
      </c>
      <c r="C496" s="174">
        <v>193</v>
      </c>
      <c r="D496" s="195"/>
      <c r="E496" s="118"/>
      <c r="F496" s="174">
        <v>4</v>
      </c>
      <c r="G496" s="195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6">
        <f t="shared" si="176"/>
        <v>0.12083923254007234</v>
      </c>
      <c r="L496" s="208"/>
      <c r="M496" s="206"/>
      <c r="N496" s="35">
        <f t="shared" si="179"/>
        <v>22.933309573465678</v>
      </c>
      <c r="O496" s="35">
        <f t="shared" si="178"/>
        <v>0.47530175281794151</v>
      </c>
      <c r="P496" s="160"/>
    </row>
    <row r="497" spans="1:16" s="174" customFormat="1" x14ac:dyDescent="0.25">
      <c r="A497" s="105">
        <v>44398</v>
      </c>
      <c r="B497" s="174" t="s">
        <v>432</v>
      </c>
      <c r="C497" s="174">
        <v>90</v>
      </c>
      <c r="D497" s="195"/>
      <c r="E497" s="118"/>
      <c r="F497" s="174">
        <v>7</v>
      </c>
      <c r="G497" s="195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6">
        <f t="shared" si="176"/>
        <v>7.2040009595710414E-2</v>
      </c>
      <c r="L497" s="208"/>
      <c r="M497" s="206"/>
      <c r="N497" s="35">
        <f t="shared" si="179"/>
        <v>17.938500224395462</v>
      </c>
      <c r="O497" s="35">
        <f t="shared" si="178"/>
        <v>1.3952166841196469</v>
      </c>
      <c r="P497" s="160"/>
    </row>
    <row r="498" spans="1:16" s="174" customFormat="1" x14ac:dyDescent="0.25">
      <c r="A498" s="105">
        <v>44398</v>
      </c>
      <c r="B498" s="174" t="s">
        <v>431</v>
      </c>
      <c r="C498" s="174">
        <v>66</v>
      </c>
      <c r="D498" s="195"/>
      <c r="E498" s="118"/>
      <c r="F498" s="174">
        <v>12</v>
      </c>
      <c r="G498" s="195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6">
        <f>J498/6964382.52422904</f>
        <v>4.2137122334128974E-2</v>
      </c>
      <c r="L498" s="208"/>
      <c r="M498" s="206"/>
      <c r="N498" s="35">
        <f t="shared" si="179"/>
        <v>22.490361979885424</v>
      </c>
      <c r="O498" s="35">
        <f t="shared" si="178"/>
        <v>4.089156723615532</v>
      </c>
      <c r="P498" s="160"/>
    </row>
    <row r="499" spans="1:16" s="174" customFormat="1" x14ac:dyDescent="0.25">
      <c r="A499" s="105">
        <v>44398</v>
      </c>
      <c r="B499" s="62" t="s">
        <v>430</v>
      </c>
      <c r="C499" s="174">
        <v>0</v>
      </c>
      <c r="D499" s="195"/>
      <c r="E499" s="118"/>
      <c r="F499" s="174">
        <v>0</v>
      </c>
      <c r="G499" s="195"/>
      <c r="H499" s="104">
        <f t="shared" si="174"/>
        <v>44381</v>
      </c>
      <c r="I499" s="104">
        <f t="shared" si="175"/>
        <v>44394</v>
      </c>
      <c r="J499" s="35"/>
      <c r="K499" s="206"/>
      <c r="L499" s="208"/>
      <c r="M499" s="206"/>
      <c r="N499" s="35"/>
      <c r="O499" s="35"/>
      <c r="P499" s="118"/>
    </row>
    <row r="500" spans="1:16" s="174" customFormat="1" x14ac:dyDescent="0.25">
      <c r="A500" s="105">
        <v>44405</v>
      </c>
      <c r="B500" s="174" t="s">
        <v>487</v>
      </c>
      <c r="C500" s="174">
        <v>222</v>
      </c>
      <c r="D500" s="195"/>
      <c r="E500" s="118"/>
      <c r="F500" s="174">
        <v>0</v>
      </c>
      <c r="G500" s="195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6">
        <f t="shared" ref="K500:K509" si="182">J500/6964382.52422904</f>
        <v>5.148052667914136E-2</v>
      </c>
      <c r="L500" s="208"/>
      <c r="M500" s="206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0"/>
    </row>
    <row r="501" spans="1:16" s="174" customFormat="1" x14ac:dyDescent="0.25">
      <c r="A501" s="105">
        <v>44405</v>
      </c>
      <c r="B501" s="174" t="s">
        <v>898</v>
      </c>
      <c r="C501" s="174">
        <v>293</v>
      </c>
      <c r="D501" s="195"/>
      <c r="E501" s="118"/>
      <c r="F501" s="174">
        <v>0</v>
      </c>
      <c r="G501" s="195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6">
        <f t="shared" si="182"/>
        <v>5.3049666149973307E-2</v>
      </c>
      <c r="L501" s="208"/>
      <c r="M501" s="206"/>
      <c r="N501" s="35">
        <f>C501/J501*100000</f>
        <v>79.305324796099285</v>
      </c>
      <c r="O501" s="35">
        <f t="shared" si="184"/>
        <v>0</v>
      </c>
      <c r="P501" s="160"/>
    </row>
    <row r="502" spans="1:16" s="174" customFormat="1" x14ac:dyDescent="0.25">
      <c r="A502" s="105">
        <v>44405</v>
      </c>
      <c r="B502" s="174" t="s">
        <v>899</v>
      </c>
      <c r="C502" s="174">
        <v>314</v>
      </c>
      <c r="D502" s="195"/>
      <c r="E502" s="118"/>
      <c r="F502" s="174">
        <v>0</v>
      </c>
      <c r="G502" s="195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6">
        <f t="shared" si="182"/>
        <v>5.7208636765962904E-2</v>
      </c>
      <c r="L502" s="208"/>
      <c r="M502" s="206"/>
      <c r="N502" s="35">
        <f t="shared" ref="N502:N510" si="185">C502/J502*100000</f>
        <v>78.810744830874555</v>
      </c>
      <c r="O502" s="35">
        <f t="shared" si="184"/>
        <v>0</v>
      </c>
      <c r="P502" s="160"/>
    </row>
    <row r="503" spans="1:16" s="174" customFormat="1" x14ac:dyDescent="0.25">
      <c r="A503" s="105">
        <v>44405</v>
      </c>
      <c r="B503" s="174" t="s">
        <v>900</v>
      </c>
      <c r="C503" s="174">
        <v>326</v>
      </c>
      <c r="D503" s="195"/>
      <c r="E503" s="118"/>
      <c r="F503" s="174">
        <v>0</v>
      </c>
      <c r="G503" s="195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6">
        <f t="shared" si="182"/>
        <v>6.6324615584812757E-2</v>
      </c>
      <c r="L503" s="208"/>
      <c r="M503" s="206"/>
      <c r="N503" s="35">
        <f t="shared" si="185"/>
        <v>70.576520197167454</v>
      </c>
      <c r="O503" s="35">
        <f t="shared" si="184"/>
        <v>0</v>
      </c>
      <c r="P503" s="160"/>
    </row>
    <row r="504" spans="1:16" s="174" customFormat="1" x14ac:dyDescent="0.25">
      <c r="A504" s="105">
        <v>44405</v>
      </c>
      <c r="B504" s="174" t="s">
        <v>437</v>
      </c>
      <c r="C504" s="174">
        <v>1367</v>
      </c>
      <c r="D504" s="195"/>
      <c r="E504" s="118"/>
      <c r="F504" s="174">
        <v>0</v>
      </c>
      <c r="G504" s="195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6">
        <f t="shared" si="182"/>
        <v>0.1474400343532028</v>
      </c>
      <c r="L504" s="208"/>
      <c r="M504" s="206"/>
      <c r="N504" s="35">
        <f t="shared" si="185"/>
        <v>133.12832692612503</v>
      </c>
      <c r="O504" s="35">
        <f t="shared" si="184"/>
        <v>0</v>
      </c>
      <c r="P504" s="160"/>
    </row>
    <row r="505" spans="1:16" s="174" customFormat="1" x14ac:dyDescent="0.25">
      <c r="A505" s="105">
        <v>44405</v>
      </c>
      <c r="B505" s="174" t="s">
        <v>436</v>
      </c>
      <c r="C505" s="174">
        <v>1178</v>
      </c>
      <c r="D505" s="195"/>
      <c r="E505" s="118"/>
      <c r="F505" s="174">
        <v>3</v>
      </c>
      <c r="G505" s="195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6">
        <f t="shared" si="182"/>
        <v>0.13132784379803999</v>
      </c>
      <c r="L505" s="208"/>
      <c r="M505" s="206"/>
      <c r="N505" s="35">
        <f t="shared" si="185"/>
        <v>128.79703326248259</v>
      </c>
      <c r="O505" s="35">
        <f t="shared" si="184"/>
        <v>0.32800602698425108</v>
      </c>
      <c r="P505" s="160"/>
    </row>
    <row r="506" spans="1:16" s="174" customFormat="1" x14ac:dyDescent="0.25">
      <c r="A506" s="105">
        <v>44405</v>
      </c>
      <c r="B506" s="174" t="s">
        <v>435</v>
      </c>
      <c r="C506" s="174">
        <v>686</v>
      </c>
      <c r="D506" s="195"/>
      <c r="E506" s="118"/>
      <c r="F506" s="174">
        <v>4</v>
      </c>
      <c r="G506" s="195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6">
        <f t="shared" si="182"/>
        <v>0.12081303303666407</v>
      </c>
      <c r="L506" s="208"/>
      <c r="M506" s="206"/>
      <c r="N506" s="35">
        <f t="shared" si="185"/>
        <v>81.531927781285177</v>
      </c>
      <c r="O506" s="35">
        <f t="shared" si="184"/>
        <v>0.47540482671303308</v>
      </c>
      <c r="P506" s="160"/>
    </row>
    <row r="507" spans="1:16" s="174" customFormat="1" x14ac:dyDescent="0.25">
      <c r="A507" s="105">
        <v>44405</v>
      </c>
      <c r="B507" s="174" t="s">
        <v>434</v>
      </c>
      <c r="C507" s="174">
        <v>694</v>
      </c>
      <c r="D507" s="195"/>
      <c r="E507" s="118"/>
      <c r="F507" s="174">
        <v>8</v>
      </c>
      <c r="G507" s="195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6">
        <f t="shared" si="182"/>
        <v>0.13733927916229127</v>
      </c>
      <c r="L507" s="208"/>
      <c r="M507" s="206"/>
      <c r="N507" s="35">
        <f t="shared" si="185"/>
        <v>72.557463119336845</v>
      </c>
      <c r="O507" s="35">
        <f t="shared" si="184"/>
        <v>0.83639726938716819</v>
      </c>
      <c r="P507" s="160"/>
    </row>
    <row r="508" spans="1:16" s="174" customFormat="1" x14ac:dyDescent="0.25">
      <c r="A508" s="105">
        <v>44405</v>
      </c>
      <c r="B508" s="174" t="s">
        <v>433</v>
      </c>
      <c r="C508" s="174">
        <v>392</v>
      </c>
      <c r="D508" s="195"/>
      <c r="E508" s="118"/>
      <c r="F508" s="174">
        <v>6</v>
      </c>
      <c r="G508" s="195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6">
        <f t="shared" si="182"/>
        <v>0.12083923254007234</v>
      </c>
      <c r="L508" s="208"/>
      <c r="M508" s="206"/>
      <c r="N508" s="35">
        <f t="shared" si="185"/>
        <v>46.579571776158275</v>
      </c>
      <c r="O508" s="35">
        <f t="shared" si="184"/>
        <v>0.71295262922691227</v>
      </c>
      <c r="P508" s="160"/>
    </row>
    <row r="509" spans="1:16" s="174" customFormat="1" x14ac:dyDescent="0.25">
      <c r="A509" s="105">
        <v>44405</v>
      </c>
      <c r="B509" s="174" t="s">
        <v>432</v>
      </c>
      <c r="C509" s="174">
        <v>167</v>
      </c>
      <c r="D509" s="195"/>
      <c r="E509" s="118"/>
      <c r="F509" s="174">
        <v>11</v>
      </c>
      <c r="G509" s="195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6">
        <f t="shared" si="182"/>
        <v>7.2040009595710414E-2</v>
      </c>
      <c r="L509" s="208"/>
      <c r="M509" s="206"/>
      <c r="N509" s="35">
        <f t="shared" si="185"/>
        <v>33.28588374971158</v>
      </c>
      <c r="O509" s="35">
        <f t="shared" si="184"/>
        <v>2.1924833607594452</v>
      </c>
      <c r="P509" s="160"/>
    </row>
    <row r="510" spans="1:16" s="174" customFormat="1" x14ac:dyDescent="0.25">
      <c r="A510" s="105">
        <v>44405</v>
      </c>
      <c r="B510" s="174" t="s">
        <v>431</v>
      </c>
      <c r="C510" s="174">
        <v>121</v>
      </c>
      <c r="D510" s="195"/>
      <c r="E510" s="118"/>
      <c r="F510" s="174">
        <v>19</v>
      </c>
      <c r="G510" s="195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6">
        <f>J510/6964382.52422904</f>
        <v>4.2137122334128974E-2</v>
      </c>
      <c r="L510" s="208"/>
      <c r="M510" s="206"/>
      <c r="N510" s="35">
        <f t="shared" si="185"/>
        <v>41.23233029645661</v>
      </c>
      <c r="O510" s="35">
        <f t="shared" si="184"/>
        <v>6.4744981457245911</v>
      </c>
      <c r="P510" s="160"/>
    </row>
    <row r="511" spans="1:16" s="174" customFormat="1" x14ac:dyDescent="0.25">
      <c r="A511" s="105">
        <v>44405</v>
      </c>
      <c r="B511" s="62" t="s">
        <v>430</v>
      </c>
      <c r="C511" s="174">
        <v>2</v>
      </c>
      <c r="D511" s="195"/>
      <c r="E511" s="118"/>
      <c r="F511" s="174">
        <v>0</v>
      </c>
      <c r="G511" s="195"/>
      <c r="H511" s="104">
        <f t="shared" si="180"/>
        <v>44388</v>
      </c>
      <c r="I511" s="104">
        <f t="shared" si="181"/>
        <v>44401</v>
      </c>
      <c r="J511" s="35"/>
      <c r="K511" s="206"/>
      <c r="L511" s="208"/>
      <c r="M511" s="206"/>
      <c r="N511" s="35"/>
      <c r="O511" s="35"/>
      <c r="P511" s="118"/>
    </row>
    <row r="512" spans="1:16" s="174" customFormat="1" x14ac:dyDescent="0.25">
      <c r="A512" s="105">
        <v>44412</v>
      </c>
      <c r="B512" s="174" t="s">
        <v>487</v>
      </c>
      <c r="C512" s="174">
        <v>370</v>
      </c>
      <c r="D512" s="195"/>
      <c r="E512" s="118"/>
      <c r="F512" s="174">
        <v>0</v>
      </c>
      <c r="G512" s="195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6">
        <f t="shared" ref="K512:K521" si="188">J512/6964382.52422904</f>
        <v>5.148052667914136E-2</v>
      </c>
      <c r="L512" s="208"/>
      <c r="M512" s="206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0"/>
    </row>
    <row r="513" spans="1:16" s="174" customFormat="1" x14ac:dyDescent="0.25">
      <c r="A513" s="105">
        <v>44412</v>
      </c>
      <c r="B513" s="174" t="s">
        <v>898</v>
      </c>
      <c r="C513" s="174">
        <v>502</v>
      </c>
      <c r="D513" s="195"/>
      <c r="E513" s="118"/>
      <c r="F513" s="174">
        <v>0</v>
      </c>
      <c r="G513" s="195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6">
        <f t="shared" si="188"/>
        <v>5.3049666149973307E-2</v>
      </c>
      <c r="L513" s="208"/>
      <c r="M513" s="206"/>
      <c r="N513" s="35">
        <f>C513/J513*100000</f>
        <v>135.87465203973326</v>
      </c>
      <c r="O513" s="35">
        <f t="shared" si="190"/>
        <v>0</v>
      </c>
      <c r="P513" s="160"/>
    </row>
    <row r="514" spans="1:16" s="174" customFormat="1" x14ac:dyDescent="0.25">
      <c r="A514" s="105">
        <v>44412</v>
      </c>
      <c r="B514" s="174" t="s">
        <v>899</v>
      </c>
      <c r="C514" s="174">
        <v>521</v>
      </c>
      <c r="D514" s="195"/>
      <c r="E514" s="118"/>
      <c r="F514" s="174">
        <v>0</v>
      </c>
      <c r="G514" s="195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6">
        <f t="shared" si="188"/>
        <v>5.7208636765962904E-2</v>
      </c>
      <c r="L514" s="208"/>
      <c r="M514" s="206"/>
      <c r="N514" s="35">
        <f t="shared" ref="N514:N522" si="191">C514/J514*100000</f>
        <v>130.76559890727913</v>
      </c>
      <c r="O514" s="35">
        <f t="shared" si="190"/>
        <v>0</v>
      </c>
      <c r="P514" s="160"/>
    </row>
    <row r="515" spans="1:16" s="174" customFormat="1" x14ac:dyDescent="0.25">
      <c r="A515" s="105">
        <v>44412</v>
      </c>
      <c r="B515" s="174" t="s">
        <v>900</v>
      </c>
      <c r="C515" s="174">
        <v>563</v>
      </c>
      <c r="D515" s="195"/>
      <c r="E515" s="118"/>
      <c r="F515" s="174">
        <v>0</v>
      </c>
      <c r="G515" s="195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6">
        <f t="shared" si="188"/>
        <v>6.6324615584812757E-2</v>
      </c>
      <c r="L515" s="208"/>
      <c r="M515" s="206"/>
      <c r="N515" s="35">
        <f t="shared" si="191"/>
        <v>121.8852173957217</v>
      </c>
      <c r="O515" s="35">
        <f t="shared" si="190"/>
        <v>0</v>
      </c>
      <c r="P515" s="160"/>
    </row>
    <row r="516" spans="1:16" s="174" customFormat="1" x14ac:dyDescent="0.25">
      <c r="A516" s="105">
        <v>44412</v>
      </c>
      <c r="B516" s="174" t="s">
        <v>437</v>
      </c>
      <c r="C516" s="174">
        <v>2286</v>
      </c>
      <c r="D516" s="195"/>
      <c r="E516" s="118"/>
      <c r="F516" s="174">
        <v>0</v>
      </c>
      <c r="G516" s="195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6">
        <f t="shared" si="188"/>
        <v>0.1474400343532028</v>
      </c>
      <c r="L516" s="208"/>
      <c r="M516" s="206"/>
      <c r="N516" s="35">
        <f t="shared" si="191"/>
        <v>222.62718021442709</v>
      </c>
      <c r="O516" s="35">
        <f t="shared" si="190"/>
        <v>0</v>
      </c>
      <c r="P516" s="160"/>
    </row>
    <row r="517" spans="1:16" s="174" customFormat="1" x14ac:dyDescent="0.25">
      <c r="A517" s="105">
        <v>44412</v>
      </c>
      <c r="B517" s="174" t="s">
        <v>436</v>
      </c>
      <c r="C517" s="174">
        <v>1781</v>
      </c>
      <c r="D517" s="195"/>
      <c r="E517" s="118"/>
      <c r="F517" s="174">
        <v>1</v>
      </c>
      <c r="G517" s="195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6">
        <f t="shared" si="188"/>
        <v>0.13132784379803999</v>
      </c>
      <c r="L517" s="208"/>
      <c r="M517" s="206"/>
      <c r="N517" s="35">
        <f t="shared" si="191"/>
        <v>194.72624468631705</v>
      </c>
      <c r="O517" s="35">
        <f t="shared" si="190"/>
        <v>0.10933534232808369</v>
      </c>
      <c r="P517" s="160"/>
    </row>
    <row r="518" spans="1:16" s="174" customFormat="1" x14ac:dyDescent="0.25">
      <c r="A518" s="105">
        <v>44412</v>
      </c>
      <c r="B518" s="174" t="s">
        <v>435</v>
      </c>
      <c r="C518" s="174">
        <v>1074</v>
      </c>
      <c r="D518" s="195"/>
      <c r="E518" s="118"/>
      <c r="F518" s="174">
        <v>4</v>
      </c>
      <c r="G518" s="195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6">
        <f t="shared" si="188"/>
        <v>0.12081303303666407</v>
      </c>
      <c r="L518" s="208"/>
      <c r="M518" s="206"/>
      <c r="N518" s="35">
        <f t="shared" si="191"/>
        <v>127.64619597244939</v>
      </c>
      <c r="O518" s="35">
        <f t="shared" si="190"/>
        <v>0.47540482671303308</v>
      </c>
      <c r="P518" s="160"/>
    </row>
    <row r="519" spans="1:16" s="174" customFormat="1" x14ac:dyDescent="0.25">
      <c r="A519" s="105">
        <v>44412</v>
      </c>
      <c r="B519" s="174" t="s">
        <v>434</v>
      </c>
      <c r="C519" s="174">
        <v>1035</v>
      </c>
      <c r="D519" s="195"/>
      <c r="E519" s="118"/>
      <c r="F519" s="174">
        <v>6</v>
      </c>
      <c r="G519" s="195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6">
        <f t="shared" si="188"/>
        <v>0.13733927916229127</v>
      </c>
      <c r="L519" s="208"/>
      <c r="M519" s="206"/>
      <c r="N519" s="35">
        <f t="shared" si="191"/>
        <v>108.20889672696488</v>
      </c>
      <c r="O519" s="35">
        <f t="shared" si="190"/>
        <v>0.62729795204037619</v>
      </c>
      <c r="P519" s="160"/>
    </row>
    <row r="520" spans="1:16" s="174" customFormat="1" x14ac:dyDescent="0.25">
      <c r="A520" s="105">
        <v>44412</v>
      </c>
      <c r="B520" s="174" t="s">
        <v>433</v>
      </c>
      <c r="C520" s="174">
        <v>605</v>
      </c>
      <c r="D520" s="195"/>
      <c r="E520" s="118"/>
      <c r="F520" s="174">
        <v>7</v>
      </c>
      <c r="G520" s="195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6">
        <f t="shared" si="188"/>
        <v>0.12083923254007234</v>
      </c>
      <c r="L520" s="208"/>
      <c r="M520" s="206"/>
      <c r="N520" s="35">
        <f t="shared" si="191"/>
        <v>71.88939011371366</v>
      </c>
      <c r="O520" s="35">
        <f t="shared" si="190"/>
        <v>0.83177806743139771</v>
      </c>
      <c r="P520" s="160"/>
    </row>
    <row r="521" spans="1:16" s="174" customFormat="1" x14ac:dyDescent="0.25">
      <c r="A521" s="105">
        <v>44412</v>
      </c>
      <c r="B521" s="174" t="s">
        <v>432</v>
      </c>
      <c r="C521" s="174">
        <v>290</v>
      </c>
      <c r="D521" s="195"/>
      <c r="E521" s="118"/>
      <c r="F521" s="174">
        <v>10</v>
      </c>
      <c r="G521" s="195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6">
        <f t="shared" si="188"/>
        <v>7.2040009595710414E-2</v>
      </c>
      <c r="L521" s="208"/>
      <c r="M521" s="206"/>
      <c r="N521" s="35">
        <f t="shared" si="191"/>
        <v>57.801834056385374</v>
      </c>
      <c r="O521" s="35">
        <f t="shared" si="190"/>
        <v>1.9931666915994957</v>
      </c>
      <c r="P521" s="160"/>
    </row>
    <row r="522" spans="1:16" s="174" customFormat="1" x14ac:dyDescent="0.25">
      <c r="A522" s="105">
        <v>44412</v>
      </c>
      <c r="B522" s="174" t="s">
        <v>431</v>
      </c>
      <c r="C522" s="174">
        <v>164</v>
      </c>
      <c r="D522" s="195"/>
      <c r="E522" s="118"/>
      <c r="F522" s="174">
        <v>18</v>
      </c>
      <c r="G522" s="195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6">
        <f>J522/6964382.52422904</f>
        <v>4.2137122334128974E-2</v>
      </c>
      <c r="L522" s="208"/>
      <c r="M522" s="206"/>
      <c r="N522" s="35">
        <f t="shared" si="191"/>
        <v>55.88514188941226</v>
      </c>
      <c r="O522" s="35">
        <f t="shared" si="190"/>
        <v>6.1337350854232966</v>
      </c>
      <c r="P522" s="160"/>
    </row>
    <row r="523" spans="1:16" s="174" customFormat="1" x14ac:dyDescent="0.25">
      <c r="A523" s="105">
        <v>44412</v>
      </c>
      <c r="B523" s="62" t="s">
        <v>430</v>
      </c>
      <c r="C523" s="174">
        <v>1</v>
      </c>
      <c r="D523" s="195"/>
      <c r="E523" s="118"/>
      <c r="F523" s="174">
        <v>0</v>
      </c>
      <c r="G523" s="195"/>
      <c r="H523" s="104">
        <f t="shared" si="186"/>
        <v>44395</v>
      </c>
      <c r="I523" s="104">
        <f t="shared" si="187"/>
        <v>44408</v>
      </c>
      <c r="J523" s="35"/>
      <c r="K523" s="206"/>
      <c r="L523" s="208"/>
      <c r="M523" s="206"/>
      <c r="N523" s="35"/>
      <c r="O523" s="35"/>
      <c r="P523" s="118"/>
    </row>
    <row r="524" spans="1:16" s="174" customFormat="1" x14ac:dyDescent="0.25">
      <c r="A524" s="105">
        <v>44419</v>
      </c>
      <c r="B524" s="174" t="s">
        <v>487</v>
      </c>
      <c r="C524" s="174">
        <v>581</v>
      </c>
      <c r="D524" s="195"/>
      <c r="E524" s="118"/>
      <c r="F524" s="174">
        <v>0</v>
      </c>
      <c r="G524" s="195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6">
        <f t="shared" ref="K524:K533" si="194">J524/6964382.52422904</f>
        <v>5.148052667914136E-2</v>
      </c>
      <c r="L524" s="208"/>
      <c r="M524" s="206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0"/>
    </row>
    <row r="525" spans="1:16" s="174" customFormat="1" x14ac:dyDescent="0.25">
      <c r="A525" s="105">
        <v>44419</v>
      </c>
      <c r="B525" s="174" t="s">
        <v>898</v>
      </c>
      <c r="C525" s="174">
        <v>735</v>
      </c>
      <c r="D525" s="195"/>
      <c r="E525" s="118"/>
      <c r="F525" s="174">
        <v>0</v>
      </c>
      <c r="G525" s="195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6">
        <f t="shared" si="194"/>
        <v>5.3049666149973307E-2</v>
      </c>
      <c r="L525" s="208"/>
      <c r="M525" s="206"/>
      <c r="N525" s="35">
        <f>C525/J525*100000</f>
        <v>198.93997858407155</v>
      </c>
      <c r="O525" s="35">
        <f t="shared" si="196"/>
        <v>0</v>
      </c>
      <c r="P525" s="160"/>
    </row>
    <row r="526" spans="1:16" s="174" customFormat="1" x14ac:dyDescent="0.25">
      <c r="A526" s="105">
        <v>44419</v>
      </c>
      <c r="B526" s="174" t="s">
        <v>899</v>
      </c>
      <c r="C526" s="174">
        <v>752</v>
      </c>
      <c r="D526" s="195"/>
      <c r="E526" s="118"/>
      <c r="F526" s="174">
        <v>0</v>
      </c>
      <c r="G526" s="195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6">
        <f t="shared" si="194"/>
        <v>5.7208636765962904E-2</v>
      </c>
      <c r="L526" s="208"/>
      <c r="M526" s="206"/>
      <c r="N526" s="35">
        <f t="shared" ref="N526:N534" si="197">C526/J526*100000</f>
        <v>188.744204180948</v>
      </c>
      <c r="O526" s="35">
        <f t="shared" si="196"/>
        <v>0</v>
      </c>
      <c r="P526" s="160"/>
    </row>
    <row r="527" spans="1:16" s="174" customFormat="1" x14ac:dyDescent="0.25">
      <c r="A527" s="105">
        <v>44419</v>
      </c>
      <c r="B527" s="174" t="s">
        <v>900</v>
      </c>
      <c r="C527" s="174">
        <v>845</v>
      </c>
      <c r="D527" s="195"/>
      <c r="E527" s="118"/>
      <c r="F527" s="174">
        <v>0</v>
      </c>
      <c r="G527" s="195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6">
        <f t="shared" si="194"/>
        <v>6.6324615584812757E-2</v>
      </c>
      <c r="L527" s="208"/>
      <c r="M527" s="206"/>
      <c r="N527" s="35">
        <f t="shared" si="197"/>
        <v>182.93607229020398</v>
      </c>
      <c r="O527" s="35">
        <f t="shared" si="196"/>
        <v>0</v>
      </c>
      <c r="P527" s="160"/>
    </row>
    <row r="528" spans="1:16" s="174" customFormat="1" x14ac:dyDescent="0.25">
      <c r="A528" s="105">
        <v>44419</v>
      </c>
      <c r="B528" s="174" t="s">
        <v>437</v>
      </c>
      <c r="C528" s="174">
        <v>3239</v>
      </c>
      <c r="D528" s="195"/>
      <c r="E528" s="118"/>
      <c r="F528" s="174">
        <v>1</v>
      </c>
      <c r="G528" s="195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6">
        <f t="shared" si="194"/>
        <v>0.1474400343532028</v>
      </c>
      <c r="L528" s="208"/>
      <c r="M528" s="206"/>
      <c r="N528" s="35">
        <f t="shared" si="197"/>
        <v>315.43719891274247</v>
      </c>
      <c r="O528" s="35">
        <f t="shared" si="196"/>
        <v>9.7387217941569168E-2</v>
      </c>
      <c r="P528" s="160"/>
    </row>
    <row r="529" spans="1:16" s="174" customFormat="1" x14ac:dyDescent="0.25">
      <c r="A529" s="105">
        <v>44419</v>
      </c>
      <c r="B529" s="174" t="s">
        <v>436</v>
      </c>
      <c r="C529" s="174">
        <v>2434</v>
      </c>
      <c r="D529" s="195"/>
      <c r="E529" s="118"/>
      <c r="F529" s="174">
        <v>2</v>
      </c>
      <c r="G529" s="195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6">
        <f t="shared" si="194"/>
        <v>0.13132784379803999</v>
      </c>
      <c r="L529" s="208"/>
      <c r="M529" s="206"/>
      <c r="N529" s="35">
        <f t="shared" si="197"/>
        <v>266.12222322655572</v>
      </c>
      <c r="O529" s="35">
        <f t="shared" si="196"/>
        <v>0.21867068465616737</v>
      </c>
      <c r="P529" s="160"/>
    </row>
    <row r="530" spans="1:16" s="174" customFormat="1" x14ac:dyDescent="0.25">
      <c r="A530" s="105">
        <v>44419</v>
      </c>
      <c r="B530" s="174" t="s">
        <v>435</v>
      </c>
      <c r="C530" s="174">
        <v>1503</v>
      </c>
      <c r="D530" s="195"/>
      <c r="E530" s="118"/>
      <c r="F530" s="174">
        <v>2</v>
      </c>
      <c r="G530" s="195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6">
        <f t="shared" si="194"/>
        <v>0.12081303303666407</v>
      </c>
      <c r="L530" s="208"/>
      <c r="M530" s="206"/>
      <c r="N530" s="35">
        <f t="shared" si="197"/>
        <v>178.63336363742218</v>
      </c>
      <c r="O530" s="35">
        <f t="shared" si="196"/>
        <v>0.23770241335651654</v>
      </c>
      <c r="P530" s="160"/>
    </row>
    <row r="531" spans="1:16" s="174" customFormat="1" x14ac:dyDescent="0.25">
      <c r="A531" s="105">
        <v>44419</v>
      </c>
      <c r="B531" s="174" t="s">
        <v>434</v>
      </c>
      <c r="C531" s="174">
        <v>1366</v>
      </c>
      <c r="D531" s="195"/>
      <c r="E531" s="118"/>
      <c r="F531" s="174">
        <v>3</v>
      </c>
      <c r="G531" s="195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6">
        <f t="shared" si="194"/>
        <v>0.13733927916229127</v>
      </c>
      <c r="L531" s="208"/>
      <c r="M531" s="206"/>
      <c r="N531" s="35">
        <f t="shared" si="197"/>
        <v>142.81483374785898</v>
      </c>
      <c r="O531" s="35">
        <f t="shared" si="196"/>
        <v>0.3136489760201881</v>
      </c>
      <c r="P531" s="160"/>
    </row>
    <row r="532" spans="1:16" s="174" customFormat="1" x14ac:dyDescent="0.25">
      <c r="A532" s="105">
        <v>44419</v>
      </c>
      <c r="B532" s="174" t="s">
        <v>433</v>
      </c>
      <c r="C532" s="174">
        <v>848</v>
      </c>
      <c r="D532" s="195"/>
      <c r="E532" s="118"/>
      <c r="F532" s="174">
        <v>9</v>
      </c>
      <c r="G532" s="195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6">
        <f t="shared" si="194"/>
        <v>0.12083923254007234</v>
      </c>
      <c r="L532" s="208"/>
      <c r="M532" s="206"/>
      <c r="N532" s="35">
        <f t="shared" si="197"/>
        <v>100.7639715974036</v>
      </c>
      <c r="O532" s="35">
        <f t="shared" si="196"/>
        <v>1.0694289438403684</v>
      </c>
      <c r="P532" s="160"/>
    </row>
    <row r="533" spans="1:16" s="174" customFormat="1" x14ac:dyDescent="0.25">
      <c r="A533" s="105">
        <v>44419</v>
      </c>
      <c r="B533" s="174" t="s">
        <v>432</v>
      </c>
      <c r="C533" s="174">
        <v>467</v>
      </c>
      <c r="D533" s="195"/>
      <c r="E533" s="118"/>
      <c r="F533" s="174">
        <v>9</v>
      </c>
      <c r="G533" s="195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6">
        <f t="shared" si="194"/>
        <v>7.2040009595710414E-2</v>
      </c>
      <c r="L533" s="208"/>
      <c r="M533" s="206"/>
      <c r="N533" s="35">
        <f t="shared" si="197"/>
        <v>93.080884497696445</v>
      </c>
      <c r="O533" s="35">
        <f t="shared" si="196"/>
        <v>1.7938500224395462</v>
      </c>
      <c r="P533" s="160"/>
    </row>
    <row r="534" spans="1:16" s="174" customFormat="1" x14ac:dyDescent="0.25">
      <c r="A534" s="105">
        <v>44419</v>
      </c>
      <c r="B534" s="174" t="s">
        <v>431</v>
      </c>
      <c r="C534" s="174">
        <v>232</v>
      </c>
      <c r="D534" s="195"/>
      <c r="E534" s="118"/>
      <c r="F534" s="174">
        <v>15</v>
      </c>
      <c r="G534" s="195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6">
        <f>J534/6964382.52422904</f>
        <v>4.2137122334128974E-2</v>
      </c>
      <c r="L534" s="208"/>
      <c r="M534" s="206"/>
      <c r="N534" s="35">
        <f t="shared" si="197"/>
        <v>79.057029989900272</v>
      </c>
      <c r="O534" s="35">
        <f t="shared" si="196"/>
        <v>5.1114459045194138</v>
      </c>
      <c r="P534" s="160"/>
    </row>
    <row r="535" spans="1:16" s="174" customFormat="1" x14ac:dyDescent="0.25">
      <c r="A535" s="105">
        <v>44419</v>
      </c>
      <c r="B535" s="62" t="s">
        <v>430</v>
      </c>
      <c r="C535" s="174">
        <v>1</v>
      </c>
      <c r="D535" s="195"/>
      <c r="E535" s="118"/>
      <c r="F535" s="174">
        <v>0</v>
      </c>
      <c r="G535" s="195"/>
      <c r="H535" s="104">
        <f t="shared" si="192"/>
        <v>44402</v>
      </c>
      <c r="I535" s="104">
        <f t="shared" si="193"/>
        <v>44415</v>
      </c>
      <c r="J535" s="35"/>
      <c r="K535" s="206"/>
      <c r="L535" s="208"/>
      <c r="M535" s="206"/>
      <c r="N535" s="35"/>
      <c r="O535" s="35"/>
      <c r="P535" s="118"/>
    </row>
    <row r="536" spans="1:16" s="174" customFormat="1" x14ac:dyDescent="0.25">
      <c r="A536" s="105">
        <v>44426</v>
      </c>
      <c r="B536" s="174" t="s">
        <v>487</v>
      </c>
      <c r="C536" s="174">
        <v>767</v>
      </c>
      <c r="D536" s="195"/>
      <c r="E536" s="118"/>
      <c r="F536" s="174">
        <v>0</v>
      </c>
      <c r="G536" s="195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6">
        <f t="shared" ref="K536:K545" si="200">J536/6964382.52422904</f>
        <v>5.148052667914136E-2</v>
      </c>
      <c r="L536" s="208"/>
      <c r="M536" s="206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0"/>
    </row>
    <row r="537" spans="1:16" s="174" customFormat="1" x14ac:dyDescent="0.25">
      <c r="A537" s="105">
        <v>44426</v>
      </c>
      <c r="B537" s="174" t="s">
        <v>898</v>
      </c>
      <c r="C537" s="174">
        <v>950</v>
      </c>
      <c r="D537" s="195"/>
      <c r="E537" s="118"/>
      <c r="F537" s="174">
        <v>0</v>
      </c>
      <c r="G537" s="195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6">
        <f t="shared" si="200"/>
        <v>5.3049666149973307E-2</v>
      </c>
      <c r="L537" s="208"/>
      <c r="M537" s="206"/>
      <c r="N537" s="35">
        <f>C537/J537*100000</f>
        <v>257.13330565288163</v>
      </c>
      <c r="O537" s="35">
        <f t="shared" si="202"/>
        <v>0</v>
      </c>
      <c r="P537" s="160"/>
    </row>
    <row r="538" spans="1:16" s="174" customFormat="1" x14ac:dyDescent="0.25">
      <c r="A538" s="105">
        <v>44426</v>
      </c>
      <c r="B538" s="174" t="s">
        <v>899</v>
      </c>
      <c r="C538" s="174">
        <v>954</v>
      </c>
      <c r="D538" s="195"/>
      <c r="E538" s="118"/>
      <c r="F538" s="174">
        <v>0</v>
      </c>
      <c r="G538" s="195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6">
        <f t="shared" si="200"/>
        <v>5.7208636765962904E-2</v>
      </c>
      <c r="L538" s="208"/>
      <c r="M538" s="206"/>
      <c r="N538" s="35">
        <f t="shared" ref="N538:N558" si="203">C538/J538*100000</f>
        <v>239.44411009125585</v>
      </c>
      <c r="O538" s="35">
        <f t="shared" si="202"/>
        <v>0</v>
      </c>
      <c r="P538" s="160"/>
    </row>
    <row r="539" spans="1:16" s="174" customFormat="1" x14ac:dyDescent="0.25">
      <c r="A539" s="105">
        <v>44426</v>
      </c>
      <c r="B539" s="174" t="s">
        <v>900</v>
      </c>
      <c r="C539" s="174">
        <v>1044</v>
      </c>
      <c r="D539" s="195"/>
      <c r="E539" s="118"/>
      <c r="F539" s="174">
        <v>0</v>
      </c>
      <c r="G539" s="195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6">
        <f t="shared" si="200"/>
        <v>6.6324615584812757E-2</v>
      </c>
      <c r="L539" s="208"/>
      <c r="M539" s="206"/>
      <c r="N539" s="35">
        <f t="shared" si="203"/>
        <v>226.0180585455301</v>
      </c>
      <c r="O539" s="35">
        <f t="shared" si="202"/>
        <v>0</v>
      </c>
      <c r="P539" s="160"/>
    </row>
    <row r="540" spans="1:16" s="174" customFormat="1" x14ac:dyDescent="0.25">
      <c r="A540" s="105">
        <v>44426</v>
      </c>
      <c r="B540" s="174" t="s">
        <v>437</v>
      </c>
      <c r="C540" s="174">
        <v>3745</v>
      </c>
      <c r="D540" s="195"/>
      <c r="E540" s="118"/>
      <c r="F540" s="174">
        <v>2</v>
      </c>
      <c r="G540" s="195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6">
        <f t="shared" si="200"/>
        <v>0.1474400343532028</v>
      </c>
      <c r="L540" s="208"/>
      <c r="M540" s="206"/>
      <c r="N540" s="35">
        <f t="shared" si="203"/>
        <v>364.71513119117651</v>
      </c>
      <c r="O540" s="35">
        <f t="shared" si="202"/>
        <v>0.19477443588313834</v>
      </c>
      <c r="P540" s="160"/>
    </row>
    <row r="541" spans="1:16" s="174" customFormat="1" x14ac:dyDescent="0.25">
      <c r="A541" s="105">
        <v>44426</v>
      </c>
      <c r="B541" s="174" t="s">
        <v>436</v>
      </c>
      <c r="C541" s="174">
        <v>3046</v>
      </c>
      <c r="D541" s="195"/>
      <c r="E541" s="118"/>
      <c r="F541" s="174">
        <v>1</v>
      </c>
      <c r="G541" s="195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6">
        <f t="shared" si="200"/>
        <v>0.13132784379803999</v>
      </c>
      <c r="L541" s="208"/>
      <c r="M541" s="206"/>
      <c r="N541" s="35">
        <f t="shared" si="203"/>
        <v>333.0354527313429</v>
      </c>
      <c r="O541" s="35">
        <f t="shared" si="202"/>
        <v>0.10933534232808369</v>
      </c>
      <c r="P541" s="160"/>
    </row>
    <row r="542" spans="1:16" s="174" customFormat="1" x14ac:dyDescent="0.25">
      <c r="A542" s="105">
        <v>44426</v>
      </c>
      <c r="B542" s="174" t="s">
        <v>435</v>
      </c>
      <c r="C542" s="174">
        <v>1944</v>
      </c>
      <c r="D542" s="195"/>
      <c r="E542" s="118"/>
      <c r="F542" s="174">
        <v>1</v>
      </c>
      <c r="G542" s="195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6">
        <f t="shared" si="200"/>
        <v>0.12081303303666407</v>
      </c>
      <c r="L542" s="208"/>
      <c r="M542" s="206"/>
      <c r="N542" s="35">
        <f t="shared" si="203"/>
        <v>231.04674578253406</v>
      </c>
      <c r="O542" s="35">
        <f t="shared" si="202"/>
        <v>0.11885120667825827</v>
      </c>
      <c r="P542" s="160"/>
    </row>
    <row r="543" spans="1:16" s="174" customFormat="1" x14ac:dyDescent="0.25">
      <c r="A543" s="105">
        <v>44426</v>
      </c>
      <c r="B543" s="174" t="s">
        <v>434</v>
      </c>
      <c r="C543" s="174">
        <v>1770</v>
      </c>
      <c r="D543" s="195"/>
      <c r="E543" s="118"/>
      <c r="F543" s="174">
        <v>9</v>
      </c>
      <c r="G543" s="195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6">
        <f t="shared" si="200"/>
        <v>0.13733927916229127</v>
      </c>
      <c r="L543" s="208"/>
      <c r="M543" s="206"/>
      <c r="N543" s="35">
        <f t="shared" si="203"/>
        <v>185.05289585191096</v>
      </c>
      <c r="O543" s="35">
        <f t="shared" si="202"/>
        <v>0.94094692806056424</v>
      </c>
      <c r="P543" s="160"/>
    </row>
    <row r="544" spans="1:16" s="174" customFormat="1" x14ac:dyDescent="0.25">
      <c r="A544" s="105">
        <v>44426</v>
      </c>
      <c r="B544" s="174" t="s">
        <v>433</v>
      </c>
      <c r="C544" s="174">
        <v>1161</v>
      </c>
      <c r="D544" s="195"/>
      <c r="E544" s="118"/>
      <c r="F544" s="174">
        <v>15</v>
      </c>
      <c r="G544" s="195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6">
        <f t="shared" si="200"/>
        <v>0.12083923254007234</v>
      </c>
      <c r="L544" s="208"/>
      <c r="M544" s="206"/>
      <c r="N544" s="35">
        <f t="shared" si="203"/>
        <v>137.95633375540754</v>
      </c>
      <c r="O544" s="35">
        <f t="shared" si="202"/>
        <v>1.7823815730672807</v>
      </c>
      <c r="P544" s="160"/>
    </row>
    <row r="545" spans="1:16" s="174" customFormat="1" x14ac:dyDescent="0.25">
      <c r="A545" s="105">
        <v>44426</v>
      </c>
      <c r="B545" s="174" t="s">
        <v>432</v>
      </c>
      <c r="C545" s="174">
        <v>554</v>
      </c>
      <c r="D545" s="195"/>
      <c r="E545" s="118"/>
      <c r="F545" s="174">
        <v>11</v>
      </c>
      <c r="G545" s="195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6">
        <f t="shared" si="200"/>
        <v>7.2040009595710414E-2</v>
      </c>
      <c r="L545" s="208"/>
      <c r="M545" s="206"/>
      <c r="N545" s="35">
        <f t="shared" si="203"/>
        <v>110.42143471461208</v>
      </c>
      <c r="O545" s="35">
        <f t="shared" si="202"/>
        <v>2.1924833607594452</v>
      </c>
      <c r="P545" s="160"/>
    </row>
    <row r="546" spans="1:16" s="174" customFormat="1" x14ac:dyDescent="0.25">
      <c r="A546" s="105">
        <v>44426</v>
      </c>
      <c r="B546" s="174" t="s">
        <v>431</v>
      </c>
      <c r="C546" s="174">
        <v>305</v>
      </c>
      <c r="D546" s="195"/>
      <c r="E546" s="118"/>
      <c r="F546" s="174">
        <v>29</v>
      </c>
      <c r="G546" s="195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6">
        <f>J546/6964382.52422904</f>
        <v>4.2137122334128974E-2</v>
      </c>
      <c r="L546" s="208"/>
      <c r="M546" s="206"/>
      <c r="N546" s="35">
        <f t="shared" si="203"/>
        <v>103.93273339189477</v>
      </c>
      <c r="O546" s="35">
        <f t="shared" si="202"/>
        <v>9.882128748737534</v>
      </c>
      <c r="P546" s="160"/>
    </row>
    <row r="547" spans="1:16" s="174" customFormat="1" x14ac:dyDescent="0.25">
      <c r="A547" s="105">
        <v>44426</v>
      </c>
      <c r="B547" s="62" t="s">
        <v>430</v>
      </c>
      <c r="C547" s="174">
        <v>0</v>
      </c>
      <c r="D547" s="195"/>
      <c r="E547" s="118"/>
      <c r="F547" s="174">
        <v>0</v>
      </c>
      <c r="G547" s="195"/>
      <c r="H547" s="104">
        <f t="shared" si="198"/>
        <v>44409</v>
      </c>
      <c r="I547" s="104">
        <f t="shared" si="199"/>
        <v>44422</v>
      </c>
      <c r="J547" s="35"/>
      <c r="K547" s="206"/>
      <c r="L547" s="208"/>
      <c r="M547" s="206"/>
      <c r="N547" s="35"/>
      <c r="O547" s="35"/>
      <c r="P547" s="118"/>
    </row>
    <row r="548" spans="1:16" x14ac:dyDescent="0.25">
      <c r="A548" s="25">
        <v>44433</v>
      </c>
      <c r="B548" s="62" t="s">
        <v>487</v>
      </c>
      <c r="C548" s="24">
        <v>874</v>
      </c>
      <c r="E548" s="118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6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8"/>
    </row>
    <row r="549" spans="1:16" x14ac:dyDescent="0.25">
      <c r="A549" s="104">
        <v>44433</v>
      </c>
      <c r="B549" s="62" t="s">
        <v>898</v>
      </c>
      <c r="C549" s="24">
        <v>1135</v>
      </c>
      <c r="E549" s="118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6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8"/>
    </row>
    <row r="550" spans="1:16" x14ac:dyDescent="0.25">
      <c r="A550" s="104">
        <v>44433</v>
      </c>
      <c r="B550" s="62" t="s">
        <v>899</v>
      </c>
      <c r="C550" s="24">
        <v>1028</v>
      </c>
      <c r="E550" s="118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6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8"/>
    </row>
    <row r="551" spans="1:16" x14ac:dyDescent="0.25">
      <c r="A551" s="104">
        <v>44433</v>
      </c>
      <c r="B551" s="62" t="s">
        <v>900</v>
      </c>
      <c r="C551" s="24">
        <v>1126</v>
      </c>
      <c r="E551" s="118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6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8"/>
    </row>
    <row r="552" spans="1:16" x14ac:dyDescent="0.25">
      <c r="A552" s="104">
        <v>44433</v>
      </c>
      <c r="B552" s="62" t="s">
        <v>437</v>
      </c>
      <c r="C552" s="24">
        <v>3941</v>
      </c>
      <c r="E552" s="118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6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8"/>
    </row>
    <row r="553" spans="1:16" x14ac:dyDescent="0.25">
      <c r="A553" s="104">
        <v>44433</v>
      </c>
      <c r="B553" s="62" t="s">
        <v>436</v>
      </c>
      <c r="C553" s="24">
        <v>3418</v>
      </c>
      <c r="E553" s="118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6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8"/>
    </row>
    <row r="554" spans="1:16" x14ac:dyDescent="0.25">
      <c r="A554" s="104">
        <v>44433</v>
      </c>
      <c r="B554" s="62" t="s">
        <v>435</v>
      </c>
      <c r="C554" s="24">
        <v>2323</v>
      </c>
      <c r="E554" s="118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6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8"/>
    </row>
    <row r="555" spans="1:16" x14ac:dyDescent="0.25">
      <c r="A555" s="104">
        <v>44433</v>
      </c>
      <c r="B555" s="62" t="s">
        <v>434</v>
      </c>
      <c r="C555" s="24">
        <v>2127</v>
      </c>
      <c r="E555" s="118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6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8"/>
    </row>
    <row r="556" spans="1:16" x14ac:dyDescent="0.25">
      <c r="A556" s="104">
        <v>44433</v>
      </c>
      <c r="B556" s="62" t="s">
        <v>433</v>
      </c>
      <c r="C556" s="24">
        <v>1366</v>
      </c>
      <c r="E556" s="118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6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8"/>
    </row>
    <row r="557" spans="1:16" x14ac:dyDescent="0.25">
      <c r="A557" s="104">
        <v>44433</v>
      </c>
      <c r="B557" s="62" t="s">
        <v>432</v>
      </c>
      <c r="C557" s="24">
        <v>724</v>
      </c>
      <c r="E557" s="118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6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8"/>
    </row>
    <row r="558" spans="1:16" x14ac:dyDescent="0.25">
      <c r="A558" s="104">
        <v>44433</v>
      </c>
      <c r="B558" s="62" t="s">
        <v>431</v>
      </c>
      <c r="C558" s="24">
        <v>407</v>
      </c>
      <c r="E558" s="118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6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8"/>
    </row>
    <row r="559" spans="1:16" x14ac:dyDescent="0.25">
      <c r="A559" s="104">
        <v>44433</v>
      </c>
      <c r="B559" s="62" t="s">
        <v>430</v>
      </c>
      <c r="C559" s="24">
        <v>3</v>
      </c>
      <c r="E559" s="118"/>
      <c r="F559" s="24">
        <v>0</v>
      </c>
      <c r="H559" s="104">
        <f t="shared" si="198"/>
        <v>44416</v>
      </c>
      <c r="I559" s="104">
        <f t="shared" si="199"/>
        <v>44429</v>
      </c>
      <c r="P559" s="118"/>
    </row>
    <row r="560" spans="1:16" x14ac:dyDescent="0.25">
      <c r="A560" s="25">
        <v>44440</v>
      </c>
      <c r="B560" s="62" t="s">
        <v>487</v>
      </c>
      <c r="C560" s="180">
        <v>963</v>
      </c>
      <c r="E560" s="118"/>
      <c r="F560" s="180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6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8"/>
    </row>
    <row r="561" spans="1:16" x14ac:dyDescent="0.25">
      <c r="A561" s="104">
        <v>44440</v>
      </c>
      <c r="B561" s="62" t="s">
        <v>898</v>
      </c>
      <c r="C561" s="180">
        <v>1261</v>
      </c>
      <c r="E561" s="118"/>
      <c r="F561" s="180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6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8"/>
    </row>
    <row r="562" spans="1:16" x14ac:dyDescent="0.25">
      <c r="A562" s="104">
        <v>44440</v>
      </c>
      <c r="B562" s="62" t="s">
        <v>899</v>
      </c>
      <c r="C562" s="180">
        <v>1166</v>
      </c>
      <c r="E562" s="118"/>
      <c r="F562" s="180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6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8"/>
    </row>
    <row r="563" spans="1:16" x14ac:dyDescent="0.25">
      <c r="A563" s="104">
        <v>44440</v>
      </c>
      <c r="B563" s="62" t="s">
        <v>900</v>
      </c>
      <c r="C563" s="180">
        <v>1323</v>
      </c>
      <c r="E563" s="118"/>
      <c r="F563" s="180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6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8"/>
    </row>
    <row r="564" spans="1:16" x14ac:dyDescent="0.25">
      <c r="A564" s="104">
        <v>44440</v>
      </c>
      <c r="B564" s="62" t="s">
        <v>437</v>
      </c>
      <c r="C564" s="180">
        <v>4342</v>
      </c>
      <c r="E564" s="118"/>
      <c r="F564" s="180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6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8"/>
    </row>
    <row r="565" spans="1:16" x14ac:dyDescent="0.25">
      <c r="A565" s="104">
        <v>44440</v>
      </c>
      <c r="B565" s="62" t="s">
        <v>436</v>
      </c>
      <c r="C565" s="180">
        <v>3657</v>
      </c>
      <c r="E565" s="118"/>
      <c r="F565" s="180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6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8"/>
    </row>
    <row r="566" spans="1:16" x14ac:dyDescent="0.25">
      <c r="A566" s="104">
        <v>44440</v>
      </c>
      <c r="B566" s="62" t="s">
        <v>435</v>
      </c>
      <c r="C566" s="180">
        <v>2572</v>
      </c>
      <c r="E566" s="118"/>
      <c r="F566" s="180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6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8"/>
    </row>
    <row r="567" spans="1:16" x14ac:dyDescent="0.25">
      <c r="A567" s="104">
        <v>44440</v>
      </c>
      <c r="B567" s="62" t="s">
        <v>434</v>
      </c>
      <c r="C567" s="180">
        <v>2390</v>
      </c>
      <c r="E567" s="118"/>
      <c r="F567" s="180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6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8"/>
    </row>
    <row r="568" spans="1:16" x14ac:dyDescent="0.25">
      <c r="A568" s="104">
        <v>44440</v>
      </c>
      <c r="B568" s="62" t="s">
        <v>433</v>
      </c>
      <c r="C568" s="180">
        <v>1565</v>
      </c>
      <c r="E568" s="118"/>
      <c r="F568" s="180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6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8"/>
    </row>
    <row r="569" spans="1:16" x14ac:dyDescent="0.25">
      <c r="A569" s="104">
        <v>44440</v>
      </c>
      <c r="B569" s="62" t="s">
        <v>432</v>
      </c>
      <c r="C569" s="180">
        <v>883</v>
      </c>
      <c r="E569" s="118"/>
      <c r="F569" s="180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6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8"/>
    </row>
    <row r="570" spans="1:16" x14ac:dyDescent="0.25">
      <c r="A570" s="104">
        <v>44440</v>
      </c>
      <c r="B570" s="62" t="s">
        <v>431</v>
      </c>
      <c r="C570" s="180">
        <v>492</v>
      </c>
      <c r="E570" s="118"/>
      <c r="F570" s="180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6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8"/>
    </row>
    <row r="571" spans="1:16" x14ac:dyDescent="0.25">
      <c r="A571" s="104">
        <v>44440</v>
      </c>
      <c r="B571" s="62" t="s">
        <v>430</v>
      </c>
      <c r="C571" s="180">
        <v>6</v>
      </c>
      <c r="E571" s="118"/>
      <c r="F571" s="180">
        <v>0</v>
      </c>
      <c r="H571" s="104">
        <f t="shared" si="205"/>
        <v>44423</v>
      </c>
      <c r="I571" s="104">
        <f t="shared" si="206"/>
        <v>44436</v>
      </c>
      <c r="P571" s="118"/>
    </row>
    <row r="572" spans="1:16" x14ac:dyDescent="0.25">
      <c r="A572" s="25">
        <v>44447</v>
      </c>
      <c r="B572" s="62" t="s">
        <v>487</v>
      </c>
      <c r="C572" s="24">
        <v>1077</v>
      </c>
      <c r="E572" s="118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6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8"/>
    </row>
    <row r="573" spans="1:16" x14ac:dyDescent="0.25">
      <c r="A573" s="104">
        <v>44447</v>
      </c>
      <c r="B573" s="62" t="s">
        <v>898</v>
      </c>
      <c r="C573" s="24">
        <v>1363</v>
      </c>
      <c r="E573" s="118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6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8"/>
    </row>
    <row r="574" spans="1:16" x14ac:dyDescent="0.25">
      <c r="A574" s="104">
        <v>44447</v>
      </c>
      <c r="B574" s="62" t="s">
        <v>899</v>
      </c>
      <c r="C574" s="24">
        <v>1369</v>
      </c>
      <c r="E574" s="118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6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8"/>
    </row>
    <row r="575" spans="1:16" x14ac:dyDescent="0.25">
      <c r="A575" s="104">
        <v>44447</v>
      </c>
      <c r="B575" s="62" t="s">
        <v>900</v>
      </c>
      <c r="C575" s="24">
        <v>1548</v>
      </c>
      <c r="E575" s="118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6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8"/>
    </row>
    <row r="576" spans="1:16" x14ac:dyDescent="0.25">
      <c r="A576" s="104">
        <v>44447</v>
      </c>
      <c r="B576" s="62" t="s">
        <v>437</v>
      </c>
      <c r="C576" s="24">
        <v>4785</v>
      </c>
      <c r="E576" s="118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6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8"/>
    </row>
    <row r="577" spans="1:16" x14ac:dyDescent="0.25">
      <c r="A577" s="104">
        <v>44447</v>
      </c>
      <c r="B577" s="62" t="s">
        <v>436</v>
      </c>
      <c r="C577" s="24">
        <v>3758</v>
      </c>
      <c r="E577" s="118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6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8"/>
    </row>
    <row r="578" spans="1:16" x14ac:dyDescent="0.25">
      <c r="A578" s="104">
        <v>44447</v>
      </c>
      <c r="B578" s="62" t="s">
        <v>435</v>
      </c>
      <c r="C578" s="24">
        <v>2698</v>
      </c>
      <c r="E578" s="118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6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8"/>
    </row>
    <row r="579" spans="1:16" x14ac:dyDescent="0.25">
      <c r="A579" s="104">
        <v>44447</v>
      </c>
      <c r="B579" s="62" t="s">
        <v>434</v>
      </c>
      <c r="C579" s="24">
        <v>2519</v>
      </c>
      <c r="E579" s="118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6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8"/>
    </row>
    <row r="580" spans="1:16" x14ac:dyDescent="0.25">
      <c r="A580" s="104">
        <v>44447</v>
      </c>
      <c r="B580" s="62" t="s">
        <v>433</v>
      </c>
      <c r="C580" s="24">
        <v>1707</v>
      </c>
      <c r="E580" s="118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6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8"/>
    </row>
    <row r="581" spans="1:16" x14ac:dyDescent="0.25">
      <c r="A581" s="104">
        <v>44447</v>
      </c>
      <c r="B581" s="62" t="s">
        <v>432</v>
      </c>
      <c r="C581" s="24">
        <v>918</v>
      </c>
      <c r="E581" s="118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6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8"/>
    </row>
    <row r="582" spans="1:16" x14ac:dyDescent="0.25">
      <c r="A582" s="104">
        <v>44447</v>
      </c>
      <c r="B582" s="62" t="s">
        <v>431</v>
      </c>
      <c r="C582" s="24">
        <v>487</v>
      </c>
      <c r="E582" s="118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6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8"/>
    </row>
    <row r="583" spans="1:16" x14ac:dyDescent="0.25">
      <c r="A583" s="104">
        <v>44447</v>
      </c>
      <c r="B583" s="62" t="s">
        <v>430</v>
      </c>
      <c r="C583" s="24">
        <v>6</v>
      </c>
      <c r="E583" s="118"/>
      <c r="F583" s="24">
        <v>0</v>
      </c>
      <c r="H583" s="104">
        <f t="shared" si="210"/>
        <v>44430</v>
      </c>
      <c r="I583" s="104">
        <f t="shared" si="211"/>
        <v>44443</v>
      </c>
      <c r="P583" s="118"/>
    </row>
    <row r="584" spans="1:16" x14ac:dyDescent="0.25">
      <c r="A584" s="25">
        <v>44454</v>
      </c>
      <c r="B584" s="62" t="s">
        <v>487</v>
      </c>
      <c r="C584" s="24">
        <v>1171</v>
      </c>
      <c r="E584" s="118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6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8"/>
    </row>
    <row r="585" spans="1:16" x14ac:dyDescent="0.25">
      <c r="A585" s="104">
        <v>44454</v>
      </c>
      <c r="B585" s="62" t="s">
        <v>898</v>
      </c>
      <c r="C585" s="24">
        <v>1645</v>
      </c>
      <c r="E585" s="118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6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8"/>
    </row>
    <row r="586" spans="1:16" x14ac:dyDescent="0.25">
      <c r="A586" s="104">
        <v>44454</v>
      </c>
      <c r="B586" s="62" t="s">
        <v>899</v>
      </c>
      <c r="C586" s="24">
        <v>1525</v>
      </c>
      <c r="E586" s="118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6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8"/>
    </row>
    <row r="587" spans="1:16" x14ac:dyDescent="0.25">
      <c r="A587" s="104">
        <v>44454</v>
      </c>
      <c r="B587" s="62" t="s">
        <v>900</v>
      </c>
      <c r="C587" s="24">
        <v>1847</v>
      </c>
      <c r="E587" s="118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6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8"/>
    </row>
    <row r="588" spans="1:16" x14ac:dyDescent="0.25">
      <c r="A588" s="104">
        <v>44454</v>
      </c>
      <c r="B588" s="62" t="s">
        <v>437</v>
      </c>
      <c r="C588" s="24">
        <v>5378</v>
      </c>
      <c r="E588" s="118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6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8"/>
    </row>
    <row r="589" spans="1:16" x14ac:dyDescent="0.25">
      <c r="A589" s="104">
        <v>44454</v>
      </c>
      <c r="B589" s="62" t="s">
        <v>436</v>
      </c>
      <c r="C589" s="24">
        <v>3870</v>
      </c>
      <c r="E589" s="118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6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8"/>
    </row>
    <row r="590" spans="1:16" x14ac:dyDescent="0.25">
      <c r="A590" s="104">
        <v>44454</v>
      </c>
      <c r="B590" s="62" t="s">
        <v>435</v>
      </c>
      <c r="C590" s="24">
        <v>2846</v>
      </c>
      <c r="E590" s="118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6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8"/>
    </row>
    <row r="591" spans="1:16" x14ac:dyDescent="0.25">
      <c r="A591" s="104">
        <v>44454</v>
      </c>
      <c r="B591" s="62" t="s">
        <v>434</v>
      </c>
      <c r="C591" s="24">
        <v>2658</v>
      </c>
      <c r="E591" s="118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6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8"/>
    </row>
    <row r="592" spans="1:16" x14ac:dyDescent="0.25">
      <c r="A592" s="104">
        <v>44454</v>
      </c>
      <c r="B592" s="62" t="s">
        <v>433</v>
      </c>
      <c r="C592" s="24">
        <v>1793</v>
      </c>
      <c r="E592" s="118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6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8"/>
    </row>
    <row r="593" spans="1:16" x14ac:dyDescent="0.25">
      <c r="A593" s="104">
        <v>44454</v>
      </c>
      <c r="B593" s="62" t="s">
        <v>432</v>
      </c>
      <c r="C593" s="24">
        <v>1028</v>
      </c>
      <c r="E593" s="118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6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8"/>
    </row>
    <row r="594" spans="1:16" x14ac:dyDescent="0.25">
      <c r="A594" s="104">
        <v>44454</v>
      </c>
      <c r="B594" s="62" t="s">
        <v>431</v>
      </c>
      <c r="C594" s="24">
        <v>534</v>
      </c>
      <c r="E594" s="118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6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8"/>
    </row>
    <row r="595" spans="1:16" x14ac:dyDescent="0.25">
      <c r="A595" s="104">
        <v>44454</v>
      </c>
      <c r="B595" s="62" t="s">
        <v>430</v>
      </c>
      <c r="C595" s="24">
        <v>1</v>
      </c>
      <c r="E595" s="118"/>
      <c r="F595" s="24">
        <v>0</v>
      </c>
      <c r="H595" s="104">
        <f t="shared" si="215"/>
        <v>44437</v>
      </c>
      <c r="I595" s="104">
        <f t="shared" si="216"/>
        <v>44450</v>
      </c>
      <c r="P595" s="118"/>
    </row>
    <row r="596" spans="1:16" x14ac:dyDescent="0.25">
      <c r="A596" s="25">
        <v>44461</v>
      </c>
      <c r="B596" s="62" t="s">
        <v>487</v>
      </c>
      <c r="C596" s="24">
        <v>1260</v>
      </c>
      <c r="E596" s="118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6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8"/>
    </row>
    <row r="597" spans="1:16" x14ac:dyDescent="0.25">
      <c r="A597" s="104">
        <v>44461</v>
      </c>
      <c r="B597" s="62" t="s">
        <v>898</v>
      </c>
      <c r="C597" s="24">
        <v>1837</v>
      </c>
      <c r="E597" s="118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6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8"/>
    </row>
    <row r="598" spans="1:16" x14ac:dyDescent="0.25">
      <c r="A598" s="104">
        <v>44461</v>
      </c>
      <c r="B598" s="62" t="s">
        <v>899</v>
      </c>
      <c r="C598" s="24">
        <v>1739</v>
      </c>
      <c r="E598" s="118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6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8"/>
    </row>
    <row r="599" spans="1:16" x14ac:dyDescent="0.25">
      <c r="A599" s="104">
        <v>44461</v>
      </c>
      <c r="B599" s="62" t="s">
        <v>900</v>
      </c>
      <c r="C599" s="24">
        <v>2092</v>
      </c>
      <c r="E599" s="118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6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8"/>
    </row>
    <row r="600" spans="1:16" x14ac:dyDescent="0.25">
      <c r="A600" s="104">
        <v>44461</v>
      </c>
      <c r="B600" s="62" t="s">
        <v>437</v>
      </c>
      <c r="C600" s="24">
        <v>5404</v>
      </c>
      <c r="E600" s="118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6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8"/>
    </row>
    <row r="601" spans="1:16" x14ac:dyDescent="0.25">
      <c r="A601" s="104">
        <v>44461</v>
      </c>
      <c r="B601" s="62" t="s">
        <v>436</v>
      </c>
      <c r="C601" s="24">
        <v>3908</v>
      </c>
      <c r="E601" s="118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6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8"/>
    </row>
    <row r="602" spans="1:16" x14ac:dyDescent="0.25">
      <c r="A602" s="104">
        <v>44461</v>
      </c>
      <c r="B602" s="62" t="s">
        <v>435</v>
      </c>
      <c r="C602" s="24">
        <v>2774</v>
      </c>
      <c r="E602" s="118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6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8"/>
    </row>
    <row r="603" spans="1:16" x14ac:dyDescent="0.25">
      <c r="A603" s="104">
        <v>44461</v>
      </c>
      <c r="B603" s="62" t="s">
        <v>434</v>
      </c>
      <c r="C603" s="24">
        <v>2553</v>
      </c>
      <c r="E603" s="118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6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8"/>
    </row>
    <row r="604" spans="1:16" x14ac:dyDescent="0.25">
      <c r="A604" s="104">
        <v>44461</v>
      </c>
      <c r="B604" s="62" t="s">
        <v>433</v>
      </c>
      <c r="C604" s="24">
        <v>1796</v>
      </c>
      <c r="E604" s="118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6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8"/>
    </row>
    <row r="605" spans="1:16" x14ac:dyDescent="0.25">
      <c r="A605" s="104">
        <v>44461</v>
      </c>
      <c r="B605" s="62" t="s">
        <v>432</v>
      </c>
      <c r="C605" s="24">
        <v>1029</v>
      </c>
      <c r="E605" s="118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6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8"/>
    </row>
    <row r="606" spans="1:16" x14ac:dyDescent="0.25">
      <c r="A606" s="104">
        <v>44461</v>
      </c>
      <c r="B606" s="62" t="s">
        <v>431</v>
      </c>
      <c r="C606" s="24">
        <v>549</v>
      </c>
      <c r="E606" s="118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6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8"/>
    </row>
    <row r="607" spans="1:16" x14ac:dyDescent="0.25">
      <c r="A607" s="104">
        <v>44461</v>
      </c>
      <c r="B607" s="62" t="s">
        <v>430</v>
      </c>
      <c r="C607" s="24">
        <v>1</v>
      </c>
      <c r="E607" s="118"/>
      <c r="F607" s="24">
        <v>0</v>
      </c>
      <c r="H607" s="104">
        <f t="shared" si="220"/>
        <v>44444</v>
      </c>
      <c r="I607" s="104">
        <f t="shared" si="221"/>
        <v>44457</v>
      </c>
      <c r="P607" s="118"/>
    </row>
    <row r="608" spans="1:16" x14ac:dyDescent="0.25">
      <c r="A608" s="25">
        <v>44468</v>
      </c>
      <c r="B608" s="62" t="s">
        <v>487</v>
      </c>
      <c r="C608" s="24">
        <v>1237</v>
      </c>
      <c r="E608" s="118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6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8"/>
    </row>
    <row r="609" spans="1:16" x14ac:dyDescent="0.25">
      <c r="A609" s="104">
        <v>44468</v>
      </c>
      <c r="B609" s="62" t="s">
        <v>898</v>
      </c>
      <c r="C609" s="24">
        <v>1872</v>
      </c>
      <c r="E609" s="118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6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8"/>
    </row>
    <row r="610" spans="1:16" x14ac:dyDescent="0.25">
      <c r="A610" s="104">
        <v>44468</v>
      </c>
      <c r="B610" s="62" t="s">
        <v>899</v>
      </c>
      <c r="C610" s="24">
        <v>1980</v>
      </c>
      <c r="E610" s="118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6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8"/>
    </row>
    <row r="611" spans="1:16" x14ac:dyDescent="0.25">
      <c r="A611" s="104">
        <v>44468</v>
      </c>
      <c r="B611" s="62" t="s">
        <v>900</v>
      </c>
      <c r="C611" s="24">
        <v>2018</v>
      </c>
      <c r="E611" s="118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6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8"/>
    </row>
    <row r="612" spans="1:16" x14ac:dyDescent="0.25">
      <c r="A612" s="104">
        <v>44468</v>
      </c>
      <c r="B612" s="62" t="s">
        <v>437</v>
      </c>
      <c r="C612" s="24">
        <v>4475</v>
      </c>
      <c r="E612" s="118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6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8"/>
    </row>
    <row r="613" spans="1:16" x14ac:dyDescent="0.25">
      <c r="A613" s="104">
        <v>44468</v>
      </c>
      <c r="B613" s="62" t="s">
        <v>436</v>
      </c>
      <c r="C613" s="24">
        <v>3720</v>
      </c>
      <c r="E613" s="118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6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8"/>
    </row>
    <row r="614" spans="1:16" x14ac:dyDescent="0.25">
      <c r="A614" s="104">
        <v>44468</v>
      </c>
      <c r="B614" s="62" t="s">
        <v>435</v>
      </c>
      <c r="C614" s="24">
        <v>2682</v>
      </c>
      <c r="E614" s="118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6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8"/>
    </row>
    <row r="615" spans="1:16" x14ac:dyDescent="0.25">
      <c r="A615" s="104">
        <v>44468</v>
      </c>
      <c r="B615" s="62" t="s">
        <v>434</v>
      </c>
      <c r="C615" s="24">
        <v>2503</v>
      </c>
      <c r="E615" s="118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6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8"/>
    </row>
    <row r="616" spans="1:16" x14ac:dyDescent="0.25">
      <c r="A616" s="104">
        <v>44468</v>
      </c>
      <c r="B616" s="62" t="s">
        <v>433</v>
      </c>
      <c r="C616" s="24">
        <v>1812</v>
      </c>
      <c r="E616" s="118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6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8"/>
    </row>
    <row r="617" spans="1:16" x14ac:dyDescent="0.25">
      <c r="A617" s="104">
        <v>44468</v>
      </c>
      <c r="B617" s="62" t="s">
        <v>432</v>
      </c>
      <c r="C617" s="24">
        <v>971</v>
      </c>
      <c r="E617" s="118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6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8"/>
    </row>
    <row r="618" spans="1:16" x14ac:dyDescent="0.25">
      <c r="A618" s="104">
        <v>44468</v>
      </c>
      <c r="B618" s="62" t="s">
        <v>431</v>
      </c>
      <c r="C618" s="24">
        <v>524</v>
      </c>
      <c r="E618" s="118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6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8"/>
    </row>
    <row r="619" spans="1:16" x14ac:dyDescent="0.25">
      <c r="A619" s="104">
        <v>44468</v>
      </c>
      <c r="B619" s="62" t="s">
        <v>430</v>
      </c>
      <c r="C619" s="24">
        <v>0</v>
      </c>
      <c r="E619" s="118"/>
      <c r="F619" s="24">
        <v>0</v>
      </c>
      <c r="H619" s="104">
        <f t="shared" si="225"/>
        <v>44451</v>
      </c>
      <c r="I619" s="104">
        <f t="shared" si="226"/>
        <v>44464</v>
      </c>
      <c r="P619" s="118"/>
    </row>
    <row r="620" spans="1:16" x14ac:dyDescent="0.25">
      <c r="A620" s="25">
        <v>44475</v>
      </c>
      <c r="B620" s="62" t="s">
        <v>487</v>
      </c>
      <c r="C620" s="24">
        <v>1129</v>
      </c>
      <c r="E620" s="118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6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8"/>
    </row>
    <row r="621" spans="1:16" x14ac:dyDescent="0.25">
      <c r="A621" s="104">
        <v>44475</v>
      </c>
      <c r="B621" s="62" t="s">
        <v>898</v>
      </c>
      <c r="C621" s="24">
        <v>1701</v>
      </c>
      <c r="E621" s="118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6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8"/>
    </row>
    <row r="622" spans="1:16" x14ac:dyDescent="0.25">
      <c r="A622" s="104">
        <v>44475</v>
      </c>
      <c r="B622" s="62" t="s">
        <v>899</v>
      </c>
      <c r="C622" s="24">
        <v>1935</v>
      </c>
      <c r="E622" s="118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6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8"/>
    </row>
    <row r="623" spans="1:16" x14ac:dyDescent="0.25">
      <c r="A623" s="104">
        <v>44475</v>
      </c>
      <c r="B623" s="62" t="s">
        <v>900</v>
      </c>
      <c r="C623" s="24">
        <v>1655</v>
      </c>
      <c r="E623" s="118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6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8"/>
    </row>
    <row r="624" spans="1:16" x14ac:dyDescent="0.25">
      <c r="A624" s="104">
        <v>44475</v>
      </c>
      <c r="B624" s="62" t="s">
        <v>437</v>
      </c>
      <c r="C624" s="24">
        <v>3492</v>
      </c>
      <c r="E624" s="118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6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8"/>
    </row>
    <row r="625" spans="1:16" x14ac:dyDescent="0.25">
      <c r="A625" s="104">
        <v>44475</v>
      </c>
      <c r="B625" s="62" t="s">
        <v>436</v>
      </c>
      <c r="C625" s="24">
        <v>3283</v>
      </c>
      <c r="E625" s="118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6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8"/>
    </row>
    <row r="626" spans="1:16" x14ac:dyDescent="0.25">
      <c r="A626" s="104">
        <v>44475</v>
      </c>
      <c r="B626" s="62" t="s">
        <v>435</v>
      </c>
      <c r="C626" s="24">
        <v>2540</v>
      </c>
      <c r="E626" s="118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6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8"/>
    </row>
    <row r="627" spans="1:16" x14ac:dyDescent="0.25">
      <c r="A627" s="104">
        <v>44475</v>
      </c>
      <c r="B627" s="62" t="s">
        <v>434</v>
      </c>
      <c r="C627" s="24">
        <v>2348</v>
      </c>
      <c r="E627" s="118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6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8"/>
    </row>
    <row r="628" spans="1:16" x14ac:dyDescent="0.25">
      <c r="A628" s="104">
        <v>44475</v>
      </c>
      <c r="B628" s="62" t="s">
        <v>433</v>
      </c>
      <c r="C628" s="24">
        <v>1766</v>
      </c>
      <c r="E628" s="118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6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8"/>
    </row>
    <row r="629" spans="1:16" x14ac:dyDescent="0.25">
      <c r="A629" s="104">
        <v>44475</v>
      </c>
      <c r="B629" s="62" t="s">
        <v>432</v>
      </c>
      <c r="C629" s="24">
        <v>929</v>
      </c>
      <c r="E629" s="118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6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8"/>
    </row>
    <row r="630" spans="1:16" x14ac:dyDescent="0.25">
      <c r="A630" s="104">
        <v>44475</v>
      </c>
      <c r="B630" s="62" t="s">
        <v>431</v>
      </c>
      <c r="C630" s="24">
        <v>487</v>
      </c>
      <c r="E630" s="118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6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8"/>
    </row>
    <row r="631" spans="1:16" x14ac:dyDescent="0.25">
      <c r="A631" s="104">
        <v>44475</v>
      </c>
      <c r="B631" s="62" t="s">
        <v>430</v>
      </c>
      <c r="C631" s="24">
        <v>2</v>
      </c>
      <c r="E631" s="118"/>
      <c r="F631" s="24">
        <v>0</v>
      </c>
      <c r="H631" s="104">
        <f t="shared" si="230"/>
        <v>44458</v>
      </c>
      <c r="I631" s="104">
        <f t="shared" si="231"/>
        <v>44471</v>
      </c>
      <c r="P631" s="118"/>
    </row>
    <row r="632" spans="1:16" x14ac:dyDescent="0.25">
      <c r="A632" s="25">
        <v>44482</v>
      </c>
      <c r="B632" s="62" t="s">
        <v>487</v>
      </c>
      <c r="C632" s="24">
        <v>1063</v>
      </c>
      <c r="E632" s="118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6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8"/>
    </row>
    <row r="633" spans="1:16" x14ac:dyDescent="0.25">
      <c r="A633" s="104">
        <v>44482</v>
      </c>
      <c r="B633" s="62" t="s">
        <v>898</v>
      </c>
      <c r="C633" s="24">
        <v>1645</v>
      </c>
      <c r="E633" s="118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6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8"/>
    </row>
    <row r="634" spans="1:16" x14ac:dyDescent="0.25">
      <c r="A634" s="104">
        <v>44482</v>
      </c>
      <c r="B634" s="62" t="s">
        <v>899</v>
      </c>
      <c r="C634" s="24">
        <v>1848</v>
      </c>
      <c r="E634" s="118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6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8"/>
    </row>
    <row r="635" spans="1:16" x14ac:dyDescent="0.25">
      <c r="A635" s="104">
        <v>44482</v>
      </c>
      <c r="B635" s="62" t="s">
        <v>900</v>
      </c>
      <c r="C635" s="24">
        <v>1361</v>
      </c>
      <c r="E635" s="118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6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8"/>
    </row>
    <row r="636" spans="1:16" x14ac:dyDescent="0.25">
      <c r="A636" s="104">
        <v>44482</v>
      </c>
      <c r="B636" s="62" t="s">
        <v>437</v>
      </c>
      <c r="C636" s="24">
        <v>3065</v>
      </c>
      <c r="E636" s="118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6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8"/>
    </row>
    <row r="637" spans="1:16" x14ac:dyDescent="0.25">
      <c r="A637" s="104">
        <v>44482</v>
      </c>
      <c r="B637" s="62" t="s">
        <v>436</v>
      </c>
      <c r="C637" s="24">
        <v>3107</v>
      </c>
      <c r="E637" s="118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6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8"/>
    </row>
    <row r="638" spans="1:16" x14ac:dyDescent="0.25">
      <c r="A638" s="104">
        <v>44482</v>
      </c>
      <c r="B638" s="62" t="s">
        <v>435</v>
      </c>
      <c r="C638" s="24">
        <v>2460</v>
      </c>
      <c r="E638" s="118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6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8"/>
    </row>
    <row r="639" spans="1:16" x14ac:dyDescent="0.25">
      <c r="A639" s="104">
        <v>44482</v>
      </c>
      <c r="B639" s="62" t="s">
        <v>434</v>
      </c>
      <c r="C639" s="24">
        <v>2308</v>
      </c>
      <c r="E639" s="118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6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8"/>
    </row>
    <row r="640" spans="1:16" x14ac:dyDescent="0.25">
      <c r="A640" s="104">
        <v>44482</v>
      </c>
      <c r="B640" s="62" t="s">
        <v>433</v>
      </c>
      <c r="C640" s="24">
        <v>1745</v>
      </c>
      <c r="E640" s="118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6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8"/>
    </row>
    <row r="641" spans="1:16" x14ac:dyDescent="0.25">
      <c r="A641" s="104">
        <v>44482</v>
      </c>
      <c r="B641" s="62" t="s">
        <v>432</v>
      </c>
      <c r="C641" s="24">
        <v>928</v>
      </c>
      <c r="E641" s="118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6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8"/>
    </row>
    <row r="642" spans="1:16" x14ac:dyDescent="0.25">
      <c r="A642" s="104">
        <v>44482</v>
      </c>
      <c r="B642" s="62" t="s">
        <v>431</v>
      </c>
      <c r="C642" s="24">
        <v>492</v>
      </c>
      <c r="E642" s="118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6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8"/>
    </row>
    <row r="643" spans="1:16" x14ac:dyDescent="0.25">
      <c r="A643" s="104">
        <v>44482</v>
      </c>
      <c r="B643" s="62" t="s">
        <v>430</v>
      </c>
      <c r="C643" s="24">
        <v>3</v>
      </c>
      <c r="E643" s="118"/>
      <c r="F643" s="24">
        <v>0</v>
      </c>
      <c r="H643" s="104">
        <f t="shared" si="235"/>
        <v>44465</v>
      </c>
      <c r="I643" s="104">
        <f t="shared" si="236"/>
        <v>44478</v>
      </c>
      <c r="P643" s="118"/>
    </row>
    <row r="644" spans="1:16" x14ac:dyDescent="0.25">
      <c r="A644" s="25">
        <v>44489</v>
      </c>
      <c r="B644" s="62" t="s">
        <v>487</v>
      </c>
      <c r="C644" s="24">
        <v>939</v>
      </c>
      <c r="E644" s="118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6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8"/>
    </row>
    <row r="645" spans="1:16" x14ac:dyDescent="0.25">
      <c r="A645" s="104">
        <v>44489</v>
      </c>
      <c r="B645" s="62" t="s">
        <v>898</v>
      </c>
      <c r="C645" s="24">
        <v>1753</v>
      </c>
      <c r="E645" s="118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6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8"/>
    </row>
    <row r="646" spans="1:16" x14ac:dyDescent="0.25">
      <c r="A646" s="104">
        <v>44489</v>
      </c>
      <c r="B646" s="62" t="s">
        <v>899</v>
      </c>
      <c r="C646" s="24">
        <v>1861</v>
      </c>
      <c r="E646" s="118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6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8"/>
    </row>
    <row r="647" spans="1:16" x14ac:dyDescent="0.25">
      <c r="A647" s="104">
        <v>44489</v>
      </c>
      <c r="B647" s="62" t="s">
        <v>900</v>
      </c>
      <c r="C647" s="24">
        <v>1190</v>
      </c>
      <c r="E647" s="118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6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8"/>
    </row>
    <row r="648" spans="1:16" x14ac:dyDescent="0.25">
      <c r="A648" s="104">
        <v>44489</v>
      </c>
      <c r="B648" s="62" t="s">
        <v>437</v>
      </c>
      <c r="C648" s="24">
        <v>2803</v>
      </c>
      <c r="E648" s="118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6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8"/>
    </row>
    <row r="649" spans="1:16" x14ac:dyDescent="0.25">
      <c r="A649" s="104">
        <v>44489</v>
      </c>
      <c r="B649" s="62" t="s">
        <v>436</v>
      </c>
      <c r="C649" s="24">
        <v>3135</v>
      </c>
      <c r="E649" s="118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6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8"/>
    </row>
    <row r="650" spans="1:16" x14ac:dyDescent="0.25">
      <c r="A650" s="104">
        <v>44489</v>
      </c>
      <c r="B650" s="62" t="s">
        <v>435</v>
      </c>
      <c r="C650" s="24">
        <v>2439</v>
      </c>
      <c r="E650" s="118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6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8"/>
    </row>
    <row r="651" spans="1:16" x14ac:dyDescent="0.25">
      <c r="A651" s="104">
        <v>44489</v>
      </c>
      <c r="B651" s="62" t="s">
        <v>434</v>
      </c>
      <c r="C651" s="24">
        <v>2338</v>
      </c>
      <c r="E651" s="118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6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8"/>
    </row>
    <row r="652" spans="1:16" x14ac:dyDescent="0.25">
      <c r="A652" s="104">
        <v>44489</v>
      </c>
      <c r="B652" s="62" t="s">
        <v>433</v>
      </c>
      <c r="C652" s="24">
        <v>1767</v>
      </c>
      <c r="E652" s="118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6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8"/>
    </row>
    <row r="653" spans="1:16" x14ac:dyDescent="0.25">
      <c r="A653" s="104">
        <v>44489</v>
      </c>
      <c r="B653" s="62" t="s">
        <v>432</v>
      </c>
      <c r="C653" s="24">
        <v>927</v>
      </c>
      <c r="E653" s="118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6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8"/>
    </row>
    <row r="654" spans="1:16" x14ac:dyDescent="0.25">
      <c r="A654" s="104">
        <v>44489</v>
      </c>
      <c r="B654" s="62" t="s">
        <v>431</v>
      </c>
      <c r="C654" s="24">
        <v>515</v>
      </c>
      <c r="E654" s="118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6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8"/>
    </row>
    <row r="655" spans="1:16" x14ac:dyDescent="0.25">
      <c r="A655" s="104">
        <v>44489</v>
      </c>
      <c r="B655" s="62" t="s">
        <v>430</v>
      </c>
      <c r="C655" s="24">
        <v>3</v>
      </c>
      <c r="E655" s="118"/>
      <c r="F655" s="24">
        <v>0</v>
      </c>
      <c r="H655" s="104">
        <f t="shared" si="240"/>
        <v>44472</v>
      </c>
      <c r="I655" s="104">
        <f t="shared" si="241"/>
        <v>44485</v>
      </c>
      <c r="P655" s="118"/>
    </row>
    <row r="656" spans="1:16" x14ac:dyDescent="0.25">
      <c r="A656" s="25">
        <v>44496</v>
      </c>
      <c r="B656" s="62" t="s">
        <v>487</v>
      </c>
      <c r="C656" s="24">
        <v>935</v>
      </c>
      <c r="E656" s="118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6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8"/>
    </row>
    <row r="657" spans="1:16" x14ac:dyDescent="0.25">
      <c r="A657" s="104">
        <v>44496</v>
      </c>
      <c r="B657" s="62" t="s">
        <v>898</v>
      </c>
      <c r="C657" s="24">
        <v>1617</v>
      </c>
      <c r="E657" s="118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6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8"/>
    </row>
    <row r="658" spans="1:16" x14ac:dyDescent="0.25">
      <c r="A658" s="104">
        <v>44496</v>
      </c>
      <c r="B658" s="62" t="s">
        <v>899</v>
      </c>
      <c r="C658" s="24">
        <v>1699</v>
      </c>
      <c r="E658" s="118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6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8"/>
    </row>
    <row r="659" spans="1:16" x14ac:dyDescent="0.25">
      <c r="A659" s="104">
        <v>44496</v>
      </c>
      <c r="B659" s="62" t="s">
        <v>900</v>
      </c>
      <c r="C659" s="24">
        <v>1083</v>
      </c>
      <c r="E659" s="118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6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8"/>
    </row>
    <row r="660" spans="1:16" x14ac:dyDescent="0.25">
      <c r="A660" s="104">
        <v>44496</v>
      </c>
      <c r="B660" s="62" t="s">
        <v>437</v>
      </c>
      <c r="C660" s="24">
        <v>2698</v>
      </c>
      <c r="E660" s="118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6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8"/>
    </row>
    <row r="661" spans="1:16" x14ac:dyDescent="0.25">
      <c r="A661" s="104">
        <v>44496</v>
      </c>
      <c r="B661" s="62" t="s">
        <v>436</v>
      </c>
      <c r="C661" s="24">
        <v>3022</v>
      </c>
      <c r="E661" s="118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6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8"/>
    </row>
    <row r="662" spans="1:16" x14ac:dyDescent="0.25">
      <c r="A662" s="104">
        <v>44496</v>
      </c>
      <c r="B662" s="62" t="s">
        <v>435</v>
      </c>
      <c r="C662" s="24">
        <v>2283</v>
      </c>
      <c r="E662" s="118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6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8"/>
    </row>
    <row r="663" spans="1:16" x14ac:dyDescent="0.25">
      <c r="A663" s="104">
        <v>44496</v>
      </c>
      <c r="B663" s="62" t="s">
        <v>434</v>
      </c>
      <c r="C663" s="24">
        <v>2254</v>
      </c>
      <c r="E663" s="118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6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8"/>
    </row>
    <row r="664" spans="1:16" x14ac:dyDescent="0.25">
      <c r="A664" s="104">
        <v>44496</v>
      </c>
      <c r="B664" s="62" t="s">
        <v>433</v>
      </c>
      <c r="C664" s="24">
        <v>1698</v>
      </c>
      <c r="E664" s="118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6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8"/>
    </row>
    <row r="665" spans="1:16" x14ac:dyDescent="0.25">
      <c r="A665" s="104">
        <v>44496</v>
      </c>
      <c r="B665" s="62" t="s">
        <v>432</v>
      </c>
      <c r="C665" s="24">
        <v>917</v>
      </c>
      <c r="E665" s="118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6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8"/>
    </row>
    <row r="666" spans="1:16" x14ac:dyDescent="0.25">
      <c r="A666" s="104">
        <v>44496</v>
      </c>
      <c r="B666" s="62" t="s">
        <v>431</v>
      </c>
      <c r="C666" s="24">
        <v>503</v>
      </c>
      <c r="E666" s="118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6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8"/>
    </row>
    <row r="667" spans="1:16" x14ac:dyDescent="0.25">
      <c r="A667" s="104">
        <v>44496</v>
      </c>
      <c r="B667" s="62" t="s">
        <v>430</v>
      </c>
      <c r="C667" s="24">
        <v>0</v>
      </c>
      <c r="E667" s="118"/>
      <c r="F667" s="24">
        <v>0</v>
      </c>
      <c r="H667" s="104">
        <f t="shared" si="245"/>
        <v>44479</v>
      </c>
      <c r="I667" s="104">
        <f t="shared" si="246"/>
        <v>44492</v>
      </c>
      <c r="P667" s="118"/>
    </row>
    <row r="668" spans="1:16" x14ac:dyDescent="0.25">
      <c r="A668" s="25">
        <v>44503</v>
      </c>
      <c r="B668" s="62" t="s">
        <v>487</v>
      </c>
      <c r="C668" s="24">
        <v>918</v>
      </c>
      <c r="E668" s="118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6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8"/>
    </row>
    <row r="669" spans="1:16" x14ac:dyDescent="0.25">
      <c r="A669" s="104">
        <v>44503</v>
      </c>
      <c r="B669" s="62" t="s">
        <v>898</v>
      </c>
      <c r="C669" s="24">
        <v>1517</v>
      </c>
      <c r="E669" s="118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6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8"/>
    </row>
    <row r="670" spans="1:16" x14ac:dyDescent="0.25">
      <c r="A670" s="104">
        <v>44503</v>
      </c>
      <c r="B670" s="62" t="s">
        <v>899</v>
      </c>
      <c r="C670" s="24">
        <v>1486</v>
      </c>
      <c r="E670" s="118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6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8"/>
    </row>
    <row r="671" spans="1:16" x14ac:dyDescent="0.25">
      <c r="A671" s="104">
        <v>44503</v>
      </c>
      <c r="B671" s="62" t="s">
        <v>900</v>
      </c>
      <c r="C671" s="24">
        <v>977</v>
      </c>
      <c r="E671" s="118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6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8"/>
    </row>
    <row r="672" spans="1:16" x14ac:dyDescent="0.25">
      <c r="A672" s="104">
        <v>44503</v>
      </c>
      <c r="B672" s="62" t="s">
        <v>437</v>
      </c>
      <c r="C672" s="24">
        <v>2604</v>
      </c>
      <c r="E672" s="118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6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8"/>
    </row>
    <row r="673" spans="1:16" x14ac:dyDescent="0.25">
      <c r="A673" s="104">
        <v>44503</v>
      </c>
      <c r="B673" s="62" t="s">
        <v>436</v>
      </c>
      <c r="C673" s="24">
        <v>2883</v>
      </c>
      <c r="E673" s="118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6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8"/>
    </row>
    <row r="674" spans="1:16" x14ac:dyDescent="0.25">
      <c r="A674" s="104">
        <v>44503</v>
      </c>
      <c r="B674" s="62" t="s">
        <v>435</v>
      </c>
      <c r="C674" s="24">
        <v>2145</v>
      </c>
      <c r="E674" s="118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6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8"/>
    </row>
    <row r="675" spans="1:16" x14ac:dyDescent="0.25">
      <c r="A675" s="104">
        <v>44503</v>
      </c>
      <c r="B675" s="62" t="s">
        <v>434</v>
      </c>
      <c r="C675" s="24">
        <v>2184</v>
      </c>
      <c r="E675" s="118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6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8"/>
    </row>
    <row r="676" spans="1:16" x14ac:dyDescent="0.25">
      <c r="A676" s="104">
        <v>44503</v>
      </c>
      <c r="B676" s="62" t="s">
        <v>433</v>
      </c>
      <c r="C676" s="24">
        <v>1591</v>
      </c>
      <c r="E676" s="118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6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8"/>
    </row>
    <row r="677" spans="1:16" x14ac:dyDescent="0.25">
      <c r="A677" s="104">
        <v>44503</v>
      </c>
      <c r="B677" s="62" t="s">
        <v>432</v>
      </c>
      <c r="C677" s="24">
        <v>791</v>
      </c>
      <c r="E677" s="118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6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8"/>
    </row>
    <row r="678" spans="1:16" x14ac:dyDescent="0.25">
      <c r="A678" s="104">
        <v>44503</v>
      </c>
      <c r="B678" s="62" t="s">
        <v>431</v>
      </c>
      <c r="C678" s="24">
        <v>460</v>
      </c>
      <c r="E678" s="118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6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8"/>
    </row>
    <row r="679" spans="1:16" x14ac:dyDescent="0.25">
      <c r="A679" s="104">
        <v>44503</v>
      </c>
      <c r="B679" s="62" t="s">
        <v>430</v>
      </c>
      <c r="C679" s="24">
        <v>0</v>
      </c>
      <c r="E679" s="118"/>
      <c r="F679" s="24">
        <v>0</v>
      </c>
      <c r="H679" s="104">
        <f t="shared" si="250"/>
        <v>44486</v>
      </c>
      <c r="I679" s="104">
        <f t="shared" si="251"/>
        <v>44499</v>
      </c>
      <c r="P679" s="118"/>
    </row>
    <row r="680" spans="1:16" x14ac:dyDescent="0.25">
      <c r="A680" s="25">
        <v>44510</v>
      </c>
      <c r="B680" s="62" t="s">
        <v>487</v>
      </c>
      <c r="C680" s="24">
        <v>957</v>
      </c>
      <c r="E680" s="118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6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8"/>
    </row>
    <row r="681" spans="1:16" x14ac:dyDescent="0.25">
      <c r="A681" s="104">
        <v>44510</v>
      </c>
      <c r="B681" s="62" t="s">
        <v>898</v>
      </c>
      <c r="C681" s="24">
        <v>1954</v>
      </c>
      <c r="E681" s="118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6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8"/>
    </row>
    <row r="682" spans="1:16" x14ac:dyDescent="0.25">
      <c r="A682" s="104">
        <v>44510</v>
      </c>
      <c r="B682" s="62" t="s">
        <v>899</v>
      </c>
      <c r="C682" s="24">
        <v>1801</v>
      </c>
      <c r="E682" s="118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6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8"/>
    </row>
    <row r="683" spans="1:16" x14ac:dyDescent="0.25">
      <c r="A683" s="104">
        <v>44510</v>
      </c>
      <c r="B683" s="62" t="s">
        <v>900</v>
      </c>
      <c r="C683" s="24">
        <v>1087</v>
      </c>
      <c r="E683" s="118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6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8"/>
    </row>
    <row r="684" spans="1:16" x14ac:dyDescent="0.25">
      <c r="A684" s="104">
        <v>44510</v>
      </c>
      <c r="B684" s="62" t="s">
        <v>437</v>
      </c>
      <c r="C684" s="24">
        <v>3003</v>
      </c>
      <c r="E684" s="118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6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8"/>
    </row>
    <row r="685" spans="1:16" x14ac:dyDescent="0.25">
      <c r="A685" s="104">
        <v>44510</v>
      </c>
      <c r="B685" s="62" t="s">
        <v>436</v>
      </c>
      <c r="C685" s="24">
        <v>3083</v>
      </c>
      <c r="E685" s="118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6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8"/>
    </row>
    <row r="686" spans="1:16" x14ac:dyDescent="0.25">
      <c r="A686" s="104">
        <v>44510</v>
      </c>
      <c r="B686" s="62" t="s">
        <v>435</v>
      </c>
      <c r="C686" s="24">
        <v>2418</v>
      </c>
      <c r="E686" s="118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6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8"/>
    </row>
    <row r="687" spans="1:16" x14ac:dyDescent="0.25">
      <c r="A687" s="104">
        <v>44510</v>
      </c>
      <c r="B687" s="62" t="s">
        <v>434</v>
      </c>
      <c r="C687" s="24">
        <v>2296</v>
      </c>
      <c r="E687" s="118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6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8"/>
    </row>
    <row r="688" spans="1:16" x14ac:dyDescent="0.25">
      <c r="A688" s="104">
        <v>44510</v>
      </c>
      <c r="B688" s="62" t="s">
        <v>433</v>
      </c>
      <c r="C688" s="24">
        <v>1639</v>
      </c>
      <c r="E688" s="118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6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8"/>
    </row>
    <row r="689" spans="1:16" x14ac:dyDescent="0.25">
      <c r="A689" s="104">
        <v>44510</v>
      </c>
      <c r="B689" s="62" t="s">
        <v>432</v>
      </c>
      <c r="C689" s="24">
        <v>739</v>
      </c>
      <c r="E689" s="118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6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8"/>
    </row>
    <row r="690" spans="1:16" x14ac:dyDescent="0.25">
      <c r="A690" s="104">
        <v>44510</v>
      </c>
      <c r="B690" s="62" t="s">
        <v>431</v>
      </c>
      <c r="C690" s="24">
        <v>462</v>
      </c>
      <c r="E690" s="118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6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8"/>
    </row>
    <row r="691" spans="1:16" x14ac:dyDescent="0.25">
      <c r="A691" s="104">
        <v>44510</v>
      </c>
      <c r="B691" s="62" t="s">
        <v>430</v>
      </c>
      <c r="C691" s="24">
        <v>0</v>
      </c>
      <c r="E691" s="118"/>
      <c r="F691" s="24">
        <v>0</v>
      </c>
      <c r="H691" s="104">
        <f t="shared" si="255"/>
        <v>44493</v>
      </c>
      <c r="I691" s="104">
        <f t="shared" si="256"/>
        <v>44506</v>
      </c>
      <c r="P691" s="118"/>
    </row>
    <row r="692" spans="1:16" x14ac:dyDescent="0.25">
      <c r="A692" s="25">
        <v>44518</v>
      </c>
      <c r="B692" s="62" t="s">
        <v>487</v>
      </c>
      <c r="C692" s="24">
        <v>1227</v>
      </c>
      <c r="E692" s="118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6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8"/>
    </row>
    <row r="693" spans="1:16" x14ac:dyDescent="0.25">
      <c r="A693" s="104">
        <v>44518</v>
      </c>
      <c r="B693" s="62" t="s">
        <v>898</v>
      </c>
      <c r="C693" s="24">
        <v>2586</v>
      </c>
      <c r="E693" s="118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6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8"/>
    </row>
    <row r="694" spans="1:16" x14ac:dyDescent="0.25">
      <c r="A694" s="104">
        <v>44518</v>
      </c>
      <c r="B694" s="62" t="s">
        <v>899</v>
      </c>
      <c r="C694" s="24">
        <v>2475</v>
      </c>
      <c r="E694" s="118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6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8"/>
    </row>
    <row r="695" spans="1:16" x14ac:dyDescent="0.25">
      <c r="A695" s="104">
        <v>44518</v>
      </c>
      <c r="B695" s="62" t="s">
        <v>900</v>
      </c>
      <c r="C695" s="24">
        <v>1491</v>
      </c>
      <c r="E695" s="118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6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8"/>
    </row>
    <row r="696" spans="1:16" x14ac:dyDescent="0.25">
      <c r="A696" s="104">
        <v>44518</v>
      </c>
      <c r="B696" s="62" t="s">
        <v>437</v>
      </c>
      <c r="C696" s="24">
        <v>3876</v>
      </c>
      <c r="E696" s="118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6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8"/>
    </row>
    <row r="697" spans="1:16" x14ac:dyDescent="0.25">
      <c r="A697" s="104">
        <v>44518</v>
      </c>
      <c r="B697" s="62" t="s">
        <v>436</v>
      </c>
      <c r="C697" s="24">
        <v>3765</v>
      </c>
      <c r="E697" s="118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6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8"/>
    </row>
    <row r="698" spans="1:16" x14ac:dyDescent="0.25">
      <c r="A698" s="104">
        <v>44518</v>
      </c>
      <c r="B698" s="62" t="s">
        <v>435</v>
      </c>
      <c r="C698" s="24">
        <v>3096</v>
      </c>
      <c r="E698" s="118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6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8"/>
    </row>
    <row r="699" spans="1:16" x14ac:dyDescent="0.25">
      <c r="A699" s="104">
        <v>44518</v>
      </c>
      <c r="B699" s="62" t="s">
        <v>434</v>
      </c>
      <c r="C699" s="24">
        <v>2793</v>
      </c>
      <c r="E699" s="118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6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8"/>
    </row>
    <row r="700" spans="1:16" x14ac:dyDescent="0.25">
      <c r="A700" s="104">
        <v>44518</v>
      </c>
      <c r="B700" s="62" t="s">
        <v>433</v>
      </c>
      <c r="C700" s="24">
        <v>1910</v>
      </c>
      <c r="E700" s="118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6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8"/>
    </row>
    <row r="701" spans="1:16" x14ac:dyDescent="0.25">
      <c r="A701" s="104">
        <v>44518</v>
      </c>
      <c r="B701" s="62" t="s">
        <v>432</v>
      </c>
      <c r="C701" s="24">
        <v>901</v>
      </c>
      <c r="E701" s="118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6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8"/>
    </row>
    <row r="702" spans="1:16" x14ac:dyDescent="0.25">
      <c r="A702" s="104">
        <v>44518</v>
      </c>
      <c r="B702" s="62" t="s">
        <v>431</v>
      </c>
      <c r="C702" s="24">
        <v>535</v>
      </c>
      <c r="E702" s="118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6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8"/>
    </row>
    <row r="703" spans="1:16" x14ac:dyDescent="0.25">
      <c r="A703" s="104">
        <v>44518</v>
      </c>
      <c r="B703" s="62" t="s">
        <v>430</v>
      </c>
      <c r="C703" s="24">
        <v>1</v>
      </c>
      <c r="E703" s="118"/>
      <c r="F703" s="24">
        <v>0</v>
      </c>
      <c r="H703" s="104">
        <f t="shared" si="263"/>
        <v>44500</v>
      </c>
      <c r="I703" s="104">
        <f t="shared" si="264"/>
        <v>44513</v>
      </c>
      <c r="P703" s="118"/>
    </row>
    <row r="704" spans="1:16" x14ac:dyDescent="0.25">
      <c r="A704" s="104">
        <v>44525</v>
      </c>
      <c r="B704" s="62" t="s">
        <v>487</v>
      </c>
      <c r="C704" s="195">
        <v>1612</v>
      </c>
      <c r="E704" s="118"/>
      <c r="F704" s="195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6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8"/>
    </row>
    <row r="705" spans="1:16" x14ac:dyDescent="0.25">
      <c r="A705" s="104">
        <v>44525</v>
      </c>
      <c r="B705" s="62" t="s">
        <v>898</v>
      </c>
      <c r="C705" s="195">
        <v>2999</v>
      </c>
      <c r="E705" s="118"/>
      <c r="F705" s="195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6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8"/>
    </row>
    <row r="706" spans="1:16" x14ac:dyDescent="0.25">
      <c r="A706" s="104">
        <v>44525</v>
      </c>
      <c r="B706" s="62" t="s">
        <v>899</v>
      </c>
      <c r="C706" s="195">
        <v>2945</v>
      </c>
      <c r="E706" s="118"/>
      <c r="F706" s="195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6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8"/>
    </row>
    <row r="707" spans="1:16" x14ac:dyDescent="0.25">
      <c r="A707" s="104">
        <v>44525</v>
      </c>
      <c r="B707" s="62" t="s">
        <v>900</v>
      </c>
      <c r="C707" s="195">
        <v>1839</v>
      </c>
      <c r="E707" s="118"/>
      <c r="F707" s="195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6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8"/>
    </row>
    <row r="708" spans="1:16" x14ac:dyDescent="0.25">
      <c r="A708" s="104">
        <v>44525</v>
      </c>
      <c r="B708" s="62" t="s">
        <v>437</v>
      </c>
      <c r="C708" s="195">
        <v>4339</v>
      </c>
      <c r="E708" s="118"/>
      <c r="F708" s="195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6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8"/>
    </row>
    <row r="709" spans="1:16" x14ac:dyDescent="0.25">
      <c r="A709" s="104">
        <v>44525</v>
      </c>
      <c r="B709" s="62" t="s">
        <v>436</v>
      </c>
      <c r="C709" s="195">
        <v>4640</v>
      </c>
      <c r="E709" s="118"/>
      <c r="F709" s="195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6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8"/>
    </row>
    <row r="710" spans="1:16" x14ac:dyDescent="0.25">
      <c r="A710" s="104">
        <v>44525</v>
      </c>
      <c r="B710" s="62" t="s">
        <v>435</v>
      </c>
      <c r="C710" s="195">
        <v>3794</v>
      </c>
      <c r="E710" s="118"/>
      <c r="F710" s="195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6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8"/>
    </row>
    <row r="711" spans="1:16" x14ac:dyDescent="0.25">
      <c r="A711" s="104">
        <v>44525</v>
      </c>
      <c r="B711" s="62" t="s">
        <v>434</v>
      </c>
      <c r="C711" s="195">
        <v>3442</v>
      </c>
      <c r="E711" s="118"/>
      <c r="F711" s="195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6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8"/>
    </row>
    <row r="712" spans="1:16" x14ac:dyDescent="0.25">
      <c r="A712" s="104">
        <v>44525</v>
      </c>
      <c r="B712" s="62" t="s">
        <v>433</v>
      </c>
      <c r="C712" s="195">
        <v>2382</v>
      </c>
      <c r="E712" s="118"/>
      <c r="F712" s="195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6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8"/>
    </row>
    <row r="713" spans="1:16" x14ac:dyDescent="0.25">
      <c r="A713" s="104">
        <v>44525</v>
      </c>
      <c r="B713" s="62" t="s">
        <v>432</v>
      </c>
      <c r="C713" s="195">
        <v>1111</v>
      </c>
      <c r="E713" s="118"/>
      <c r="F713" s="195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6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8"/>
    </row>
    <row r="714" spans="1:16" x14ac:dyDescent="0.25">
      <c r="A714" s="104">
        <v>44525</v>
      </c>
      <c r="B714" s="62" t="s">
        <v>431</v>
      </c>
      <c r="C714" s="195">
        <v>637</v>
      </c>
      <c r="E714" s="118"/>
      <c r="F714" s="195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6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8"/>
    </row>
    <row r="715" spans="1:16" x14ac:dyDescent="0.25">
      <c r="A715" s="104">
        <v>44525</v>
      </c>
      <c r="B715" s="62" t="s">
        <v>430</v>
      </c>
      <c r="C715" s="195">
        <v>1</v>
      </c>
      <c r="E715" s="118"/>
      <c r="F715" s="195">
        <v>0</v>
      </c>
      <c r="H715" s="104">
        <f t="shared" si="268"/>
        <v>44507</v>
      </c>
      <c r="I715" s="104">
        <f t="shared" si="269"/>
        <v>44520</v>
      </c>
      <c r="P715" s="118"/>
    </row>
    <row r="716" spans="1:16" x14ac:dyDescent="0.25">
      <c r="A716" s="25">
        <v>44532</v>
      </c>
      <c r="B716" s="62" t="s">
        <v>487</v>
      </c>
      <c r="C716" s="24">
        <v>2013</v>
      </c>
      <c r="E716" s="118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6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8"/>
    </row>
    <row r="717" spans="1:16" x14ac:dyDescent="0.25">
      <c r="A717" s="104">
        <v>44532</v>
      </c>
      <c r="B717" s="62" t="s">
        <v>898</v>
      </c>
      <c r="C717" s="24">
        <v>3710</v>
      </c>
      <c r="E717" s="118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6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8"/>
    </row>
    <row r="718" spans="1:16" x14ac:dyDescent="0.25">
      <c r="A718" s="104">
        <v>44532</v>
      </c>
      <c r="B718" s="62" t="s">
        <v>899</v>
      </c>
      <c r="C718" s="24">
        <v>3508</v>
      </c>
      <c r="E718" s="118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6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8"/>
    </row>
    <row r="719" spans="1:16" x14ac:dyDescent="0.25">
      <c r="A719" s="104">
        <v>44532</v>
      </c>
      <c r="B719" s="62" t="s">
        <v>900</v>
      </c>
      <c r="C719" s="24">
        <v>2258</v>
      </c>
      <c r="E719" s="118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6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8"/>
    </row>
    <row r="720" spans="1:16" x14ac:dyDescent="0.25">
      <c r="A720" s="104">
        <v>44532</v>
      </c>
      <c r="B720" s="62" t="s">
        <v>437</v>
      </c>
      <c r="C720" s="24">
        <v>5142</v>
      </c>
      <c r="E720" s="118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6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8"/>
    </row>
    <row r="721" spans="1:16" x14ac:dyDescent="0.25">
      <c r="A721" s="104">
        <v>44532</v>
      </c>
      <c r="B721" s="62" t="s">
        <v>436</v>
      </c>
      <c r="C721" s="24">
        <v>5818</v>
      </c>
      <c r="E721" s="118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6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8"/>
    </row>
    <row r="722" spans="1:16" x14ac:dyDescent="0.25">
      <c r="A722" s="104">
        <v>44532</v>
      </c>
      <c r="B722" s="62" t="s">
        <v>435</v>
      </c>
      <c r="C722" s="24">
        <v>4658</v>
      </c>
      <c r="E722" s="118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6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8"/>
    </row>
    <row r="723" spans="1:16" x14ac:dyDescent="0.25">
      <c r="A723" s="104">
        <v>44532</v>
      </c>
      <c r="B723" s="62" t="s">
        <v>434</v>
      </c>
      <c r="C723" s="24">
        <v>4417</v>
      </c>
      <c r="E723" s="118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6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8"/>
    </row>
    <row r="724" spans="1:16" x14ac:dyDescent="0.25">
      <c r="A724" s="104">
        <v>44532</v>
      </c>
      <c r="B724" s="62" t="s">
        <v>433</v>
      </c>
      <c r="C724" s="24">
        <v>3098</v>
      </c>
      <c r="E724" s="118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6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8"/>
    </row>
    <row r="725" spans="1:16" x14ac:dyDescent="0.25">
      <c r="A725" s="104">
        <v>44532</v>
      </c>
      <c r="B725" s="62" t="s">
        <v>432</v>
      </c>
      <c r="C725" s="24">
        <v>1320</v>
      </c>
      <c r="E725" s="118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6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8"/>
    </row>
    <row r="726" spans="1:16" x14ac:dyDescent="0.25">
      <c r="A726" s="104">
        <v>44532</v>
      </c>
      <c r="B726" s="62" t="s">
        <v>431</v>
      </c>
      <c r="C726" s="24">
        <v>836</v>
      </c>
      <c r="E726" s="118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6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8"/>
    </row>
    <row r="727" spans="1:16" x14ac:dyDescent="0.25">
      <c r="A727" s="104">
        <v>44532</v>
      </c>
      <c r="B727" s="62" t="s">
        <v>430</v>
      </c>
      <c r="C727" s="24">
        <v>6</v>
      </c>
      <c r="E727" s="118"/>
      <c r="F727" s="24">
        <v>0</v>
      </c>
      <c r="H727" s="104">
        <f t="shared" si="273"/>
        <v>44514</v>
      </c>
      <c r="I727" s="104">
        <f t="shared" si="274"/>
        <v>44527</v>
      </c>
      <c r="P727" s="118"/>
    </row>
    <row r="728" spans="1:16" x14ac:dyDescent="0.25">
      <c r="A728" s="25">
        <v>44539</v>
      </c>
      <c r="B728" s="62" t="s">
        <v>487</v>
      </c>
      <c r="C728" s="24">
        <v>2890</v>
      </c>
      <c r="E728" s="118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6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8"/>
    </row>
    <row r="729" spans="1:16" x14ac:dyDescent="0.25">
      <c r="A729" s="104">
        <v>44539</v>
      </c>
      <c r="B729" s="62" t="s">
        <v>898</v>
      </c>
      <c r="C729" s="24">
        <v>4821</v>
      </c>
      <c r="E729" s="118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6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8"/>
    </row>
    <row r="730" spans="1:16" x14ac:dyDescent="0.25">
      <c r="A730" s="104">
        <v>44539</v>
      </c>
      <c r="B730" s="62" t="s">
        <v>899</v>
      </c>
      <c r="C730" s="24">
        <v>4462</v>
      </c>
      <c r="E730" s="118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6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8"/>
    </row>
    <row r="731" spans="1:16" x14ac:dyDescent="0.25">
      <c r="A731" s="104">
        <v>44539</v>
      </c>
      <c r="B731" s="62" t="s">
        <v>900</v>
      </c>
      <c r="C731" s="24">
        <v>3318</v>
      </c>
      <c r="E731" s="118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6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8"/>
    </row>
    <row r="732" spans="1:16" x14ac:dyDescent="0.25">
      <c r="A732" s="104">
        <v>44539</v>
      </c>
      <c r="B732" s="62" t="s">
        <v>437</v>
      </c>
      <c r="C732" s="24">
        <v>7948</v>
      </c>
      <c r="E732" s="118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6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8"/>
    </row>
    <row r="733" spans="1:16" x14ac:dyDescent="0.25">
      <c r="A733" s="104">
        <v>44539</v>
      </c>
      <c r="B733" s="62" t="s">
        <v>436</v>
      </c>
      <c r="C733" s="24">
        <v>8111</v>
      </c>
      <c r="E733" s="118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6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8"/>
    </row>
    <row r="734" spans="1:16" x14ac:dyDescent="0.25">
      <c r="A734" s="104">
        <v>44539</v>
      </c>
      <c r="B734" s="62" t="s">
        <v>435</v>
      </c>
      <c r="C734" s="24">
        <v>6332</v>
      </c>
      <c r="E734" s="118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6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8"/>
    </row>
    <row r="735" spans="1:16" x14ac:dyDescent="0.25">
      <c r="A735" s="104">
        <v>44539</v>
      </c>
      <c r="B735" s="62" t="s">
        <v>434</v>
      </c>
      <c r="C735" s="24">
        <v>6003</v>
      </c>
      <c r="E735" s="118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6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8"/>
    </row>
    <row r="736" spans="1:16" x14ac:dyDescent="0.25">
      <c r="A736" s="104">
        <v>44539</v>
      </c>
      <c r="B736" s="62" t="s">
        <v>433</v>
      </c>
      <c r="C736" s="24">
        <v>3974</v>
      </c>
      <c r="E736" s="118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6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8"/>
    </row>
    <row r="737" spans="1:16" x14ac:dyDescent="0.25">
      <c r="A737" s="104">
        <v>44539</v>
      </c>
      <c r="B737" s="62" t="s">
        <v>432</v>
      </c>
      <c r="C737" s="24">
        <v>1782</v>
      </c>
      <c r="E737" s="118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6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8"/>
    </row>
    <row r="738" spans="1:16" x14ac:dyDescent="0.25">
      <c r="A738" s="104">
        <v>44539</v>
      </c>
      <c r="B738" s="62" t="s">
        <v>431</v>
      </c>
      <c r="C738" s="24">
        <v>1025</v>
      </c>
      <c r="E738" s="118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6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8"/>
    </row>
    <row r="739" spans="1:16" x14ac:dyDescent="0.25">
      <c r="A739" s="104">
        <v>44539</v>
      </c>
      <c r="B739" s="62" t="s">
        <v>430</v>
      </c>
      <c r="C739" s="24">
        <v>9</v>
      </c>
      <c r="E739" s="118"/>
      <c r="F739" s="24">
        <v>0</v>
      </c>
      <c r="H739" s="104">
        <f t="shared" si="278"/>
        <v>44521</v>
      </c>
      <c r="I739" s="104">
        <f t="shared" si="279"/>
        <v>44534</v>
      </c>
      <c r="P739" s="118"/>
    </row>
    <row r="740" spans="1:16" x14ac:dyDescent="0.25">
      <c r="A740" s="25">
        <v>44546</v>
      </c>
      <c r="B740" s="62" t="s">
        <v>487</v>
      </c>
      <c r="C740" s="195">
        <v>3845</v>
      </c>
      <c r="E740" s="118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6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8"/>
    </row>
    <row r="741" spans="1:16" x14ac:dyDescent="0.25">
      <c r="A741" s="104">
        <v>44546</v>
      </c>
      <c r="B741" s="62" t="s">
        <v>898</v>
      </c>
      <c r="C741" s="195">
        <v>6100</v>
      </c>
      <c r="E741" s="118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6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8"/>
    </row>
    <row r="742" spans="1:16" x14ac:dyDescent="0.25">
      <c r="A742" s="104">
        <v>44546</v>
      </c>
      <c r="B742" s="62" t="s">
        <v>899</v>
      </c>
      <c r="C742" s="195">
        <v>5941</v>
      </c>
      <c r="E742" s="118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6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8"/>
    </row>
    <row r="743" spans="1:16" x14ac:dyDescent="0.25">
      <c r="A743" s="104">
        <v>44546</v>
      </c>
      <c r="B743" s="62" t="s">
        <v>900</v>
      </c>
      <c r="C743" s="195">
        <v>4693</v>
      </c>
      <c r="E743" s="118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6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8"/>
    </row>
    <row r="744" spans="1:16" x14ac:dyDescent="0.25">
      <c r="A744" s="104">
        <v>44546</v>
      </c>
      <c r="B744" s="62" t="s">
        <v>437</v>
      </c>
      <c r="C744" s="195">
        <v>10609</v>
      </c>
      <c r="E744" s="118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6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8"/>
    </row>
    <row r="745" spans="1:16" x14ac:dyDescent="0.25">
      <c r="A745" s="104">
        <v>44546</v>
      </c>
      <c r="B745" s="62" t="s">
        <v>436</v>
      </c>
      <c r="C745" s="195">
        <v>10485</v>
      </c>
      <c r="E745" s="118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6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8"/>
    </row>
    <row r="746" spans="1:16" x14ac:dyDescent="0.25">
      <c r="A746" s="104">
        <v>44546</v>
      </c>
      <c r="B746" s="62" t="s">
        <v>435</v>
      </c>
      <c r="C746" s="195">
        <v>8226</v>
      </c>
      <c r="E746" s="118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6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8"/>
    </row>
    <row r="747" spans="1:16" x14ac:dyDescent="0.25">
      <c r="A747" s="104">
        <v>44546</v>
      </c>
      <c r="B747" s="62" t="s">
        <v>434</v>
      </c>
      <c r="C747" s="195">
        <v>7894</v>
      </c>
      <c r="E747" s="118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6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8"/>
    </row>
    <row r="748" spans="1:16" x14ac:dyDescent="0.25">
      <c r="A748" s="104">
        <v>44546</v>
      </c>
      <c r="B748" s="62" t="s">
        <v>433</v>
      </c>
      <c r="C748" s="195">
        <v>5048</v>
      </c>
      <c r="E748" s="118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6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8"/>
    </row>
    <row r="749" spans="1:16" x14ac:dyDescent="0.25">
      <c r="A749" s="104">
        <v>44546</v>
      </c>
      <c r="B749" s="62" t="s">
        <v>432</v>
      </c>
      <c r="C749" s="195">
        <v>2254</v>
      </c>
      <c r="E749" s="118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6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8"/>
    </row>
    <row r="750" spans="1:16" x14ac:dyDescent="0.25">
      <c r="A750" s="104">
        <v>44546</v>
      </c>
      <c r="B750" s="62" t="s">
        <v>431</v>
      </c>
      <c r="C750" s="195">
        <v>1147</v>
      </c>
      <c r="E750" s="118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6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8"/>
    </row>
    <row r="751" spans="1:16" x14ac:dyDescent="0.25">
      <c r="A751" s="104">
        <v>44546</v>
      </c>
      <c r="B751" s="62" t="s">
        <v>430</v>
      </c>
      <c r="C751" s="195">
        <v>9</v>
      </c>
      <c r="E751" s="118"/>
      <c r="F751" s="24">
        <v>0</v>
      </c>
      <c r="H751" s="104">
        <f t="shared" si="283"/>
        <v>44528</v>
      </c>
      <c r="I751" s="104">
        <f t="shared" si="284"/>
        <v>44541</v>
      </c>
      <c r="P751" s="118"/>
    </row>
    <row r="752" spans="1:16" x14ac:dyDescent="0.25">
      <c r="A752" s="25">
        <v>44553</v>
      </c>
      <c r="B752" s="62" t="s">
        <v>487</v>
      </c>
      <c r="C752" s="24">
        <v>4097</v>
      </c>
      <c r="E752" s="118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6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8"/>
    </row>
    <row r="753" spans="1:16" x14ac:dyDescent="0.25">
      <c r="A753" s="104">
        <v>44553</v>
      </c>
      <c r="B753" s="62" t="s">
        <v>898</v>
      </c>
      <c r="C753" s="24">
        <v>6343</v>
      </c>
      <c r="E753" s="118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6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8"/>
    </row>
    <row r="754" spans="1:16" x14ac:dyDescent="0.25">
      <c r="A754" s="104">
        <v>44553</v>
      </c>
      <c r="B754" s="62" t="s">
        <v>899</v>
      </c>
      <c r="C754" s="24">
        <v>6264</v>
      </c>
      <c r="E754" s="118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6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8"/>
    </row>
    <row r="755" spans="1:16" x14ac:dyDescent="0.25">
      <c r="A755" s="104">
        <v>44553</v>
      </c>
      <c r="B755" s="62" t="s">
        <v>900</v>
      </c>
      <c r="C755" s="24">
        <v>5569</v>
      </c>
      <c r="E755" s="118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6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8"/>
    </row>
    <row r="756" spans="1:16" x14ac:dyDescent="0.25">
      <c r="A756" s="104">
        <v>44553</v>
      </c>
      <c r="B756" s="62" t="s">
        <v>437</v>
      </c>
      <c r="C756" s="24">
        <v>12362</v>
      </c>
      <c r="E756" s="118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6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8"/>
    </row>
    <row r="757" spans="1:16" x14ac:dyDescent="0.25">
      <c r="A757" s="104">
        <v>44553</v>
      </c>
      <c r="B757" s="62" t="s">
        <v>436</v>
      </c>
      <c r="C757" s="24">
        <v>11624</v>
      </c>
      <c r="E757" s="118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6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8"/>
    </row>
    <row r="758" spans="1:16" x14ac:dyDescent="0.25">
      <c r="A758" s="104">
        <v>44553</v>
      </c>
      <c r="B758" s="62" t="s">
        <v>435</v>
      </c>
      <c r="C758" s="24">
        <v>8860</v>
      </c>
      <c r="E758" s="118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6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8"/>
    </row>
    <row r="759" spans="1:16" x14ac:dyDescent="0.25">
      <c r="A759" s="104">
        <v>44553</v>
      </c>
      <c r="B759" s="62" t="s">
        <v>434</v>
      </c>
      <c r="C759" s="24">
        <v>8279</v>
      </c>
      <c r="E759" s="118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6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8"/>
    </row>
    <row r="760" spans="1:16" x14ac:dyDescent="0.25">
      <c r="A760" s="104">
        <v>44553</v>
      </c>
      <c r="B760" s="62" t="s">
        <v>433</v>
      </c>
      <c r="C760" s="24">
        <v>5384</v>
      </c>
      <c r="E760" s="118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6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8"/>
    </row>
    <row r="761" spans="1:16" x14ac:dyDescent="0.25">
      <c r="A761" s="104">
        <v>44553</v>
      </c>
      <c r="B761" s="62" t="s">
        <v>432</v>
      </c>
      <c r="C761" s="24">
        <v>2226</v>
      </c>
      <c r="E761" s="118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6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8"/>
    </row>
    <row r="762" spans="1:16" x14ac:dyDescent="0.25">
      <c r="A762" s="104">
        <v>44553</v>
      </c>
      <c r="B762" s="62" t="s">
        <v>431</v>
      </c>
      <c r="C762" s="24">
        <v>1118</v>
      </c>
      <c r="E762" s="118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6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8"/>
    </row>
    <row r="763" spans="1:16" x14ac:dyDescent="0.25">
      <c r="A763" s="104">
        <v>44553</v>
      </c>
      <c r="B763" s="62" t="s">
        <v>430</v>
      </c>
      <c r="C763" s="24">
        <v>4</v>
      </c>
      <c r="E763" s="118"/>
      <c r="F763" s="24">
        <v>0</v>
      </c>
      <c r="H763" s="104">
        <f t="shared" si="288"/>
        <v>44535</v>
      </c>
      <c r="I763" s="104">
        <f t="shared" si="289"/>
        <v>44548</v>
      </c>
      <c r="P763" s="118"/>
    </row>
    <row r="764" spans="1:16" x14ac:dyDescent="0.25">
      <c r="A764" s="25">
        <v>44560</v>
      </c>
      <c r="B764" s="62" t="s">
        <v>487</v>
      </c>
      <c r="C764" s="24">
        <v>4445</v>
      </c>
      <c r="E764" s="118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6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8"/>
    </row>
    <row r="765" spans="1:16" x14ac:dyDescent="0.25">
      <c r="A765" s="104">
        <v>44560</v>
      </c>
      <c r="B765" s="62" t="s">
        <v>898</v>
      </c>
      <c r="C765" s="24">
        <v>6175</v>
      </c>
      <c r="E765" s="118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6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8"/>
    </row>
    <row r="766" spans="1:16" x14ac:dyDescent="0.25">
      <c r="A766" s="104">
        <v>44560</v>
      </c>
      <c r="B766" s="62" t="s">
        <v>899</v>
      </c>
      <c r="C766" s="24">
        <v>6391</v>
      </c>
      <c r="E766" s="118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6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8"/>
    </row>
    <row r="767" spans="1:16" x14ac:dyDescent="0.25">
      <c r="A767" s="104">
        <v>44560</v>
      </c>
      <c r="B767" s="62" t="s">
        <v>900</v>
      </c>
      <c r="C767" s="24">
        <v>7080</v>
      </c>
      <c r="E767" s="118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6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8"/>
    </row>
    <row r="768" spans="1:16" x14ac:dyDescent="0.25">
      <c r="A768" s="104">
        <v>44560</v>
      </c>
      <c r="B768" s="62" t="s">
        <v>437</v>
      </c>
      <c r="C768" s="24">
        <v>19439</v>
      </c>
      <c r="E768" s="118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6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8"/>
    </row>
    <row r="769" spans="1:16" x14ac:dyDescent="0.25">
      <c r="A769" s="104">
        <v>44560</v>
      </c>
      <c r="B769" s="62" t="s">
        <v>436</v>
      </c>
      <c r="C769" s="24">
        <v>15638</v>
      </c>
      <c r="E769" s="118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6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8"/>
    </row>
    <row r="770" spans="1:16" x14ac:dyDescent="0.25">
      <c r="A770" s="104">
        <v>44560</v>
      </c>
      <c r="B770" s="62" t="s">
        <v>435</v>
      </c>
      <c r="C770" s="24">
        <v>10589</v>
      </c>
      <c r="E770" s="118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6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8"/>
    </row>
    <row r="771" spans="1:16" x14ac:dyDescent="0.25">
      <c r="A771" s="104">
        <v>44560</v>
      </c>
      <c r="B771" s="62" t="s">
        <v>434</v>
      </c>
      <c r="C771" s="24">
        <v>9412</v>
      </c>
      <c r="E771" s="118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6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8"/>
    </row>
    <row r="772" spans="1:16" x14ac:dyDescent="0.25">
      <c r="A772" s="104">
        <v>44560</v>
      </c>
      <c r="B772" s="62" t="s">
        <v>433</v>
      </c>
      <c r="C772" s="24">
        <v>5863</v>
      </c>
      <c r="E772" s="118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6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8"/>
    </row>
    <row r="773" spans="1:16" x14ac:dyDescent="0.25">
      <c r="A773" s="104">
        <v>44560</v>
      </c>
      <c r="B773" s="62" t="s">
        <v>432</v>
      </c>
      <c r="C773" s="24">
        <v>2348</v>
      </c>
      <c r="E773" s="118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6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8"/>
    </row>
    <row r="774" spans="1:16" x14ac:dyDescent="0.25">
      <c r="A774" s="104">
        <v>44560</v>
      </c>
      <c r="B774" s="62" t="s">
        <v>431</v>
      </c>
      <c r="C774" s="24">
        <v>1182</v>
      </c>
      <c r="E774" s="118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6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8"/>
    </row>
    <row r="775" spans="1:16" x14ac:dyDescent="0.25">
      <c r="A775" s="104">
        <v>44560</v>
      </c>
      <c r="B775" s="62" t="s">
        <v>430</v>
      </c>
      <c r="C775" s="24">
        <v>8</v>
      </c>
      <c r="E775" s="118"/>
      <c r="F775" s="24">
        <v>0</v>
      </c>
      <c r="H775" s="104">
        <f t="shared" si="293"/>
        <v>44542</v>
      </c>
      <c r="I775" s="104">
        <f t="shared" si="294"/>
        <v>44555</v>
      </c>
      <c r="P775" s="118"/>
    </row>
    <row r="776" spans="1:16" x14ac:dyDescent="0.25">
      <c r="A776" s="25">
        <v>44567</v>
      </c>
      <c r="B776" s="62" t="s">
        <v>487</v>
      </c>
      <c r="C776" s="24">
        <v>8293</v>
      </c>
      <c r="E776" s="118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6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8"/>
    </row>
    <row r="777" spans="1:16" x14ac:dyDescent="0.25">
      <c r="A777" s="104">
        <v>44567</v>
      </c>
      <c r="B777" s="62" t="s">
        <v>898</v>
      </c>
      <c r="C777" s="24">
        <v>8268</v>
      </c>
      <c r="E777" s="118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6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8"/>
    </row>
    <row r="778" spans="1:16" x14ac:dyDescent="0.25">
      <c r="A778" s="104">
        <v>44567</v>
      </c>
      <c r="B778" s="62" t="s">
        <v>899</v>
      </c>
      <c r="C778" s="24">
        <v>9388</v>
      </c>
      <c r="E778" s="118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6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8"/>
    </row>
    <row r="779" spans="1:16" x14ac:dyDescent="0.25">
      <c r="A779" s="104">
        <v>44567</v>
      </c>
      <c r="B779" s="62" t="s">
        <v>900</v>
      </c>
      <c r="C779" s="24">
        <v>12232</v>
      </c>
      <c r="E779" s="118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6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8"/>
    </row>
    <row r="780" spans="1:16" x14ac:dyDescent="0.25">
      <c r="A780" s="104">
        <v>44567</v>
      </c>
      <c r="B780" s="62" t="s">
        <v>437</v>
      </c>
      <c r="C780" s="24">
        <v>35740</v>
      </c>
      <c r="E780" s="118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6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8"/>
    </row>
    <row r="781" spans="1:16" x14ac:dyDescent="0.25">
      <c r="A781" s="104">
        <v>44567</v>
      </c>
      <c r="B781" s="62" t="s">
        <v>436</v>
      </c>
      <c r="C781" s="24">
        <v>29453</v>
      </c>
      <c r="E781" s="118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6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8"/>
    </row>
    <row r="782" spans="1:16" x14ac:dyDescent="0.25">
      <c r="A782" s="104">
        <v>44567</v>
      </c>
      <c r="B782" s="62" t="s">
        <v>435</v>
      </c>
      <c r="C782" s="24">
        <v>20726</v>
      </c>
      <c r="E782" s="118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6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8"/>
    </row>
    <row r="783" spans="1:16" x14ac:dyDescent="0.25">
      <c r="A783" s="104">
        <v>44567</v>
      </c>
      <c r="B783" s="62" t="s">
        <v>434</v>
      </c>
      <c r="C783" s="24">
        <v>18160</v>
      </c>
      <c r="E783" s="118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6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8"/>
    </row>
    <row r="784" spans="1:16" x14ac:dyDescent="0.25">
      <c r="A784" s="104">
        <v>44567</v>
      </c>
      <c r="B784" s="62" t="s">
        <v>433</v>
      </c>
      <c r="C784" s="24">
        <v>10023</v>
      </c>
      <c r="E784" s="118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6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8"/>
    </row>
    <row r="785" spans="1:16" x14ac:dyDescent="0.25">
      <c r="A785" s="104">
        <v>44567</v>
      </c>
      <c r="B785" s="62" t="s">
        <v>432</v>
      </c>
      <c r="C785" s="24">
        <v>4104</v>
      </c>
      <c r="E785" s="118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6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8"/>
    </row>
    <row r="786" spans="1:16" x14ac:dyDescent="0.25">
      <c r="A786" s="104">
        <v>44567</v>
      </c>
      <c r="B786" s="62" t="s">
        <v>431</v>
      </c>
      <c r="C786" s="24">
        <v>2273</v>
      </c>
      <c r="E786" s="118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6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8"/>
    </row>
    <row r="787" spans="1:16" x14ac:dyDescent="0.25">
      <c r="A787" s="104">
        <v>44567</v>
      </c>
      <c r="B787" s="62" t="s">
        <v>430</v>
      </c>
      <c r="C787" s="24">
        <v>12</v>
      </c>
      <c r="E787" s="118"/>
      <c r="F787" s="24">
        <v>0</v>
      </c>
      <c r="H787" s="104">
        <f t="shared" si="298"/>
        <v>44549</v>
      </c>
      <c r="I787" s="104">
        <f t="shared" si="299"/>
        <v>44562</v>
      </c>
      <c r="P787" s="118"/>
    </row>
    <row r="788" spans="1:16" x14ac:dyDescent="0.25">
      <c r="A788" s="25">
        <v>44574</v>
      </c>
      <c r="B788" s="62" t="s">
        <v>487</v>
      </c>
      <c r="C788" s="24">
        <v>15004</v>
      </c>
      <c r="E788" s="118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6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8"/>
    </row>
    <row r="789" spans="1:16" x14ac:dyDescent="0.25">
      <c r="A789" s="104">
        <v>44574</v>
      </c>
      <c r="B789" s="62" t="s">
        <v>898</v>
      </c>
      <c r="C789" s="24">
        <v>16801</v>
      </c>
      <c r="E789" s="118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6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8"/>
    </row>
    <row r="790" spans="1:16" x14ac:dyDescent="0.25">
      <c r="A790" s="104">
        <v>44574</v>
      </c>
      <c r="B790" s="62" t="s">
        <v>899</v>
      </c>
      <c r="C790" s="24">
        <v>18743</v>
      </c>
      <c r="E790" s="118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6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8"/>
    </row>
    <row r="791" spans="1:16" x14ac:dyDescent="0.25">
      <c r="A791" s="104">
        <v>44574</v>
      </c>
      <c r="B791" s="62" t="s">
        <v>900</v>
      </c>
      <c r="C791" s="24">
        <v>22890</v>
      </c>
      <c r="E791" s="118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6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8"/>
    </row>
    <row r="792" spans="1:16" x14ac:dyDescent="0.25">
      <c r="A792" s="104">
        <v>44574</v>
      </c>
      <c r="B792" s="62" t="s">
        <v>437</v>
      </c>
      <c r="C792" s="24">
        <v>58091</v>
      </c>
      <c r="E792" s="118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6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8"/>
    </row>
    <row r="793" spans="1:16" x14ac:dyDescent="0.25">
      <c r="A793" s="104">
        <v>44574</v>
      </c>
      <c r="B793" s="62" t="s">
        <v>436</v>
      </c>
      <c r="C793" s="24">
        <v>49661</v>
      </c>
      <c r="E793" s="118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6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8"/>
    </row>
    <row r="794" spans="1:16" x14ac:dyDescent="0.25">
      <c r="A794" s="104">
        <v>44574</v>
      </c>
      <c r="B794" s="62" t="s">
        <v>435</v>
      </c>
      <c r="C794" s="24">
        <v>38266</v>
      </c>
      <c r="E794" s="118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6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8"/>
    </row>
    <row r="795" spans="1:16" x14ac:dyDescent="0.25">
      <c r="A795" s="104">
        <v>44574</v>
      </c>
      <c r="B795" s="62" t="s">
        <v>434</v>
      </c>
      <c r="C795" s="24">
        <v>33309</v>
      </c>
      <c r="E795" s="118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6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8"/>
    </row>
    <row r="796" spans="1:16" x14ac:dyDescent="0.25">
      <c r="A796" s="104">
        <v>44574</v>
      </c>
      <c r="B796" s="62" t="s">
        <v>433</v>
      </c>
      <c r="C796" s="24">
        <v>18099</v>
      </c>
      <c r="E796" s="118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6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8"/>
    </row>
    <row r="797" spans="1:16" x14ac:dyDescent="0.25">
      <c r="A797" s="104">
        <v>44574</v>
      </c>
      <c r="B797" s="62" t="s">
        <v>432</v>
      </c>
      <c r="C797" s="24">
        <v>7431</v>
      </c>
      <c r="E797" s="118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6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8"/>
    </row>
    <row r="798" spans="1:16" x14ac:dyDescent="0.25">
      <c r="A798" s="104">
        <v>44574</v>
      </c>
      <c r="B798" s="62" t="s">
        <v>431</v>
      </c>
      <c r="C798" s="24">
        <v>4476</v>
      </c>
      <c r="E798" s="118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6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8"/>
    </row>
    <row r="799" spans="1:16" x14ac:dyDescent="0.25">
      <c r="A799" s="104">
        <v>44574</v>
      </c>
      <c r="B799" s="62" t="s">
        <v>430</v>
      </c>
      <c r="C799" s="24">
        <v>18</v>
      </c>
      <c r="E799" s="118"/>
      <c r="F799" s="24">
        <v>0</v>
      </c>
      <c r="H799" s="104">
        <f t="shared" si="303"/>
        <v>44556</v>
      </c>
      <c r="I799" s="104">
        <f t="shared" si="304"/>
        <v>44569</v>
      </c>
      <c r="P799" s="118"/>
    </row>
    <row r="800" spans="1:16" x14ac:dyDescent="0.25">
      <c r="A800" s="25">
        <v>44581</v>
      </c>
      <c r="B800" s="62" t="s">
        <v>487</v>
      </c>
      <c r="C800" s="24">
        <v>17106</v>
      </c>
      <c r="E800" s="118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6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8"/>
    </row>
    <row r="801" spans="1:16" x14ac:dyDescent="0.25">
      <c r="A801" s="104">
        <v>44581</v>
      </c>
      <c r="B801" s="62" t="s">
        <v>898</v>
      </c>
      <c r="C801" s="24">
        <v>21702</v>
      </c>
      <c r="E801" s="118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6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8"/>
    </row>
    <row r="802" spans="1:16" x14ac:dyDescent="0.25">
      <c r="A802" s="104">
        <v>44581</v>
      </c>
      <c r="B802" s="62" t="s">
        <v>899</v>
      </c>
      <c r="C802" s="24">
        <v>22852</v>
      </c>
      <c r="E802" s="118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6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8"/>
    </row>
    <row r="803" spans="1:16" x14ac:dyDescent="0.25">
      <c r="A803" s="104">
        <v>44581</v>
      </c>
      <c r="B803" s="62" t="s">
        <v>900</v>
      </c>
      <c r="C803" s="24">
        <v>24970</v>
      </c>
      <c r="E803" s="118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6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8"/>
    </row>
    <row r="804" spans="1:16" x14ac:dyDescent="0.25">
      <c r="A804" s="104">
        <v>44581</v>
      </c>
      <c r="B804" s="62" t="s">
        <v>437</v>
      </c>
      <c r="C804" s="24">
        <v>55452</v>
      </c>
      <c r="E804" s="118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6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8"/>
    </row>
    <row r="805" spans="1:16" x14ac:dyDescent="0.25">
      <c r="A805" s="104">
        <v>44581</v>
      </c>
      <c r="B805" s="62" t="s">
        <v>436</v>
      </c>
      <c r="C805" s="24">
        <v>48761</v>
      </c>
      <c r="E805" s="118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6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8"/>
    </row>
    <row r="806" spans="1:16" x14ac:dyDescent="0.25">
      <c r="A806" s="104">
        <v>44581</v>
      </c>
      <c r="B806" s="62" t="s">
        <v>435</v>
      </c>
      <c r="C806" s="24">
        <v>39291</v>
      </c>
      <c r="E806" s="118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6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8"/>
    </row>
    <row r="807" spans="1:16" x14ac:dyDescent="0.25">
      <c r="A807" s="104">
        <v>44581</v>
      </c>
      <c r="B807" s="62" t="s">
        <v>434</v>
      </c>
      <c r="C807" s="24">
        <v>35175</v>
      </c>
      <c r="E807" s="118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6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8"/>
    </row>
    <row r="808" spans="1:16" x14ac:dyDescent="0.25">
      <c r="A808" s="104">
        <v>44581</v>
      </c>
      <c r="B808" s="62" t="s">
        <v>433</v>
      </c>
      <c r="C808" s="24">
        <v>20277</v>
      </c>
      <c r="E808" s="118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6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8"/>
    </row>
    <row r="809" spans="1:16" x14ac:dyDescent="0.25">
      <c r="A809" s="104">
        <v>44581</v>
      </c>
      <c r="B809" s="62" t="s">
        <v>432</v>
      </c>
      <c r="C809" s="24">
        <v>8611</v>
      </c>
      <c r="E809" s="118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6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8"/>
    </row>
    <row r="810" spans="1:16" x14ac:dyDescent="0.25">
      <c r="A810" s="104">
        <v>44581</v>
      </c>
      <c r="B810" s="62" t="s">
        <v>431</v>
      </c>
      <c r="C810" s="24">
        <v>5801</v>
      </c>
      <c r="E810" s="118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6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8"/>
    </row>
    <row r="811" spans="1:16" x14ac:dyDescent="0.25">
      <c r="A811" s="104">
        <v>44581</v>
      </c>
      <c r="B811" s="62" t="s">
        <v>430</v>
      </c>
      <c r="C811" s="24">
        <v>18</v>
      </c>
      <c r="E811" s="118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8"/>
    </row>
    <row r="812" spans="1:16" x14ac:dyDescent="0.25">
      <c r="A812" s="25">
        <v>44588</v>
      </c>
      <c r="B812" s="62" t="s">
        <v>487</v>
      </c>
      <c r="C812" s="24">
        <v>13144</v>
      </c>
      <c r="E812" s="118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6">
        <f t="shared" ref="K812:K875" si="310">J812/6964382.52422904</f>
        <v>5.148052667914136E-2</v>
      </c>
      <c r="M812" s="208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8"/>
    </row>
    <row r="813" spans="1:16" x14ac:dyDescent="0.25">
      <c r="A813" s="104">
        <v>44588</v>
      </c>
      <c r="B813" s="62" t="s">
        <v>898</v>
      </c>
      <c r="C813" s="24">
        <v>16114</v>
      </c>
      <c r="E813" s="118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6">
        <f t="shared" si="310"/>
        <v>5.3049666149973307E-2</v>
      </c>
      <c r="M813" s="208"/>
      <c r="N813" s="35">
        <f t="shared" si="311"/>
        <v>4361.5221971479314</v>
      </c>
      <c r="O813" s="35">
        <f t="shared" si="312"/>
        <v>0.54133327505869822</v>
      </c>
      <c r="P813" s="118"/>
    </row>
    <row r="814" spans="1:16" x14ac:dyDescent="0.25">
      <c r="A814" s="104">
        <v>44588</v>
      </c>
      <c r="B814" s="62" t="s">
        <v>899</v>
      </c>
      <c r="C814" s="24">
        <v>16092</v>
      </c>
      <c r="E814" s="118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6">
        <f t="shared" si="310"/>
        <v>5.7208636765962904E-2</v>
      </c>
      <c r="M814" s="208"/>
      <c r="N814" s="35">
        <f t="shared" si="311"/>
        <v>4038.9251777657114</v>
      </c>
      <c r="O814" s="35">
        <f t="shared" si="312"/>
        <v>0.25098963321934575</v>
      </c>
      <c r="P814" s="118"/>
    </row>
    <row r="815" spans="1:16" x14ac:dyDescent="0.25">
      <c r="A815" s="104">
        <v>44588</v>
      </c>
      <c r="B815" s="62" t="s">
        <v>900</v>
      </c>
      <c r="C815" s="24">
        <v>16486</v>
      </c>
      <c r="E815" s="118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6">
        <f t="shared" si="310"/>
        <v>6.6324615584812757E-2</v>
      </c>
      <c r="M815" s="208"/>
      <c r="N815" s="35">
        <f t="shared" si="311"/>
        <v>3569.0935950015419</v>
      </c>
      <c r="O815" s="35">
        <f t="shared" si="312"/>
        <v>0.21649239324284494</v>
      </c>
      <c r="P815" s="118"/>
    </row>
    <row r="816" spans="1:16" x14ac:dyDescent="0.25">
      <c r="A816" s="104">
        <v>44588</v>
      </c>
      <c r="B816" s="62" t="s">
        <v>437</v>
      </c>
      <c r="C816" s="24">
        <v>33557</v>
      </c>
      <c r="E816" s="118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6">
        <f t="shared" si="310"/>
        <v>0.1474400343532028</v>
      </c>
      <c r="M816" s="208"/>
      <c r="N816" s="35">
        <f t="shared" si="311"/>
        <v>3268.0228724652366</v>
      </c>
      <c r="O816" s="35">
        <f t="shared" si="312"/>
        <v>0.58432330764941487</v>
      </c>
      <c r="P816" s="118"/>
    </row>
    <row r="817" spans="1:16" x14ac:dyDescent="0.25">
      <c r="A817" s="104">
        <v>44588</v>
      </c>
      <c r="B817" s="62" t="s">
        <v>436</v>
      </c>
      <c r="C817" s="24">
        <v>30932</v>
      </c>
      <c r="E817" s="118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6">
        <f t="shared" si="310"/>
        <v>0.13132784379803999</v>
      </c>
      <c r="M817" s="208"/>
      <c r="N817" s="35">
        <f t="shared" si="311"/>
        <v>3381.9608088922841</v>
      </c>
      <c r="O817" s="35">
        <f t="shared" si="312"/>
        <v>1.0933534232808368</v>
      </c>
      <c r="P817" s="118"/>
    </row>
    <row r="818" spans="1:16" x14ac:dyDescent="0.25">
      <c r="A818" s="104">
        <v>44588</v>
      </c>
      <c r="B818" s="62" t="s">
        <v>435</v>
      </c>
      <c r="C818" s="24">
        <v>25427</v>
      </c>
      <c r="E818" s="118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6">
        <f t="shared" si="310"/>
        <v>0.12081303303666407</v>
      </c>
      <c r="M818" s="208"/>
      <c r="N818" s="35">
        <f t="shared" si="311"/>
        <v>3022.0296322080731</v>
      </c>
      <c r="O818" s="35">
        <f t="shared" si="312"/>
        <v>3.4466849936694901</v>
      </c>
      <c r="P818" s="118"/>
    </row>
    <row r="819" spans="1:16" x14ac:dyDescent="0.25">
      <c r="A819" s="104">
        <v>44588</v>
      </c>
      <c r="B819" s="62" t="s">
        <v>434</v>
      </c>
      <c r="C819" s="24">
        <v>23551</v>
      </c>
      <c r="E819" s="118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6">
        <f t="shared" si="310"/>
        <v>0.13733927916229127</v>
      </c>
      <c r="M819" s="208"/>
      <c r="N819" s="35">
        <f t="shared" si="311"/>
        <v>2462.2490114171501</v>
      </c>
      <c r="O819" s="35">
        <f t="shared" si="312"/>
        <v>7.8412244005047027</v>
      </c>
      <c r="P819" s="118"/>
    </row>
    <row r="820" spans="1:16" x14ac:dyDescent="0.25">
      <c r="A820" s="104">
        <v>44588</v>
      </c>
      <c r="B820" s="62" t="s">
        <v>433</v>
      </c>
      <c r="C820" s="24">
        <v>15253</v>
      </c>
      <c r="E820" s="118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6">
        <f t="shared" si="310"/>
        <v>0.12083923254007234</v>
      </c>
      <c r="M820" s="208"/>
      <c r="N820" s="35">
        <f t="shared" si="311"/>
        <v>1812.4444089330159</v>
      </c>
      <c r="O820" s="35">
        <f t="shared" si="312"/>
        <v>15.090830651969645</v>
      </c>
      <c r="P820" s="118"/>
    </row>
    <row r="821" spans="1:16" x14ac:dyDescent="0.25">
      <c r="A821" s="104">
        <v>44588</v>
      </c>
      <c r="B821" s="62" t="s">
        <v>432</v>
      </c>
      <c r="C821" s="24">
        <v>7029</v>
      </c>
      <c r="E821" s="118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6">
        <f t="shared" si="310"/>
        <v>7.2040009595710414E-2</v>
      </c>
      <c r="M821" s="208"/>
      <c r="N821" s="35">
        <f t="shared" si="311"/>
        <v>1400.9968675252856</v>
      </c>
      <c r="O821" s="35">
        <f t="shared" si="312"/>
        <v>42.255133861909307</v>
      </c>
      <c r="P821" s="118"/>
    </row>
    <row r="822" spans="1:16" x14ac:dyDescent="0.25">
      <c r="A822" s="104">
        <v>44588</v>
      </c>
      <c r="B822" s="62" t="s">
        <v>431</v>
      </c>
      <c r="C822" s="24">
        <v>5114</v>
      </c>
      <c r="E822" s="118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6">
        <f t="shared" si="310"/>
        <v>4.2137122334128974E-2</v>
      </c>
      <c r="M822" s="208"/>
      <c r="N822" s="35">
        <f t="shared" si="311"/>
        <v>1742.6622903808191</v>
      </c>
      <c r="O822" s="35">
        <f t="shared" si="312"/>
        <v>152.32108795467855</v>
      </c>
      <c r="P822" s="118"/>
    </row>
    <row r="823" spans="1:16" x14ac:dyDescent="0.25">
      <c r="A823" s="104">
        <v>44588</v>
      </c>
      <c r="B823" s="62" t="s">
        <v>430</v>
      </c>
      <c r="C823" s="24">
        <v>10</v>
      </c>
      <c r="E823" s="118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8"/>
      <c r="P823" s="118"/>
    </row>
    <row r="824" spans="1:16" x14ac:dyDescent="0.25">
      <c r="A824" s="221">
        <v>44595</v>
      </c>
      <c r="B824" s="62" t="s">
        <v>487</v>
      </c>
      <c r="C824" s="219">
        <v>8133</v>
      </c>
      <c r="E824" s="118"/>
      <c r="F824" s="24">
        <v>1</v>
      </c>
      <c r="G824" s="28"/>
      <c r="H824" s="221">
        <f t="shared" ref="H824:H883" si="315">A824-18</f>
        <v>44577</v>
      </c>
      <c r="I824" s="221">
        <f t="shared" ref="I824:I883" si="316">A824-5</f>
        <v>44590</v>
      </c>
      <c r="J824" s="35">
        <v>358530.08034231898</v>
      </c>
      <c r="K824" s="206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8"/>
    </row>
    <row r="825" spans="1:16" x14ac:dyDescent="0.25">
      <c r="A825" s="221">
        <v>44595</v>
      </c>
      <c r="B825" s="62" t="s">
        <v>898</v>
      </c>
      <c r="C825" s="219">
        <v>9380</v>
      </c>
      <c r="E825" s="118"/>
      <c r="F825" s="24">
        <v>2</v>
      </c>
      <c r="G825" s="28"/>
      <c r="H825" s="221">
        <f t="shared" si="315"/>
        <v>44577</v>
      </c>
      <c r="I825" s="221">
        <f t="shared" si="316"/>
        <v>44590</v>
      </c>
      <c r="J825" s="35">
        <v>369458.167851059</v>
      </c>
      <c r="K825" s="206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8"/>
    </row>
    <row r="826" spans="1:16" x14ac:dyDescent="0.25">
      <c r="A826" s="221">
        <v>44595</v>
      </c>
      <c r="B826" s="62" t="s">
        <v>899</v>
      </c>
      <c r="C826" s="219">
        <v>9192</v>
      </c>
      <c r="E826" s="118"/>
      <c r="F826" s="24">
        <v>0</v>
      </c>
      <c r="G826" s="28"/>
      <c r="H826" s="221">
        <f t="shared" si="315"/>
        <v>44577</v>
      </c>
      <c r="I826" s="221">
        <f t="shared" si="316"/>
        <v>44590</v>
      </c>
      <c r="J826" s="35">
        <v>398422.830127839</v>
      </c>
      <c r="K826" s="206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8"/>
    </row>
    <row r="827" spans="1:16" x14ac:dyDescent="0.25">
      <c r="A827" s="221">
        <v>44595</v>
      </c>
      <c r="B827" s="62" t="s">
        <v>900</v>
      </c>
      <c r="C827" s="219">
        <v>9825</v>
      </c>
      <c r="E827" s="118"/>
      <c r="F827" s="24">
        <v>0</v>
      </c>
      <c r="H827" s="221">
        <f t="shared" si="315"/>
        <v>44577</v>
      </c>
      <c r="I827" s="221">
        <f t="shared" si="316"/>
        <v>44590</v>
      </c>
      <c r="J827" s="35">
        <v>461909.99370507902</v>
      </c>
      <c r="K827" s="206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8"/>
    </row>
    <row r="828" spans="1:16" x14ac:dyDescent="0.25">
      <c r="A828" s="221">
        <v>44595</v>
      </c>
      <c r="B828" s="62" t="s">
        <v>437</v>
      </c>
      <c r="C828" s="219">
        <v>19759</v>
      </c>
      <c r="E828" s="118"/>
      <c r="F828" s="24">
        <v>4</v>
      </c>
      <c r="H828" s="221">
        <f t="shared" si="315"/>
        <v>44577</v>
      </c>
      <c r="I828" s="221">
        <f t="shared" si="316"/>
        <v>44590</v>
      </c>
      <c r="J828" s="35">
        <v>1026828.798621175</v>
      </c>
      <c r="K828" s="206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8"/>
    </row>
    <row r="829" spans="1:16" x14ac:dyDescent="0.25">
      <c r="A829" s="221">
        <v>44595</v>
      </c>
      <c r="B829" s="62" t="s">
        <v>436</v>
      </c>
      <c r="C829" s="219">
        <v>18034</v>
      </c>
      <c r="E829" s="118"/>
      <c r="F829" s="24">
        <v>14</v>
      </c>
      <c r="H829" s="221">
        <f t="shared" si="315"/>
        <v>44577</v>
      </c>
      <c r="I829" s="221">
        <f t="shared" si="316"/>
        <v>44590</v>
      </c>
      <c r="J829" s="35">
        <v>914617.34029175097</v>
      </c>
      <c r="K829" s="206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8"/>
    </row>
    <row r="830" spans="1:16" x14ac:dyDescent="0.25">
      <c r="A830" s="221">
        <v>44595</v>
      </c>
      <c r="B830" s="62" t="s">
        <v>435</v>
      </c>
      <c r="C830" s="219">
        <v>14661</v>
      </c>
      <c r="E830" s="118"/>
      <c r="F830" s="24">
        <v>29</v>
      </c>
      <c r="H830" s="221">
        <f t="shared" si="315"/>
        <v>44577</v>
      </c>
      <c r="I830" s="221">
        <f t="shared" si="316"/>
        <v>44590</v>
      </c>
      <c r="J830" s="35">
        <v>841388.17597964895</v>
      </c>
      <c r="K830" s="206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8"/>
    </row>
    <row r="831" spans="1:16" x14ac:dyDescent="0.25">
      <c r="A831" s="221">
        <v>44595</v>
      </c>
      <c r="B831" s="62" t="s">
        <v>434</v>
      </c>
      <c r="C831" s="219">
        <v>13351</v>
      </c>
      <c r="E831" s="118"/>
      <c r="F831" s="24">
        <v>75</v>
      </c>
      <c r="H831" s="221">
        <f t="shared" si="315"/>
        <v>44577</v>
      </c>
      <c r="I831" s="221">
        <f t="shared" si="316"/>
        <v>44590</v>
      </c>
      <c r="J831" s="35">
        <v>956483.27568807499</v>
      </c>
      <c r="K831" s="206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8"/>
    </row>
    <row r="832" spans="1:16" x14ac:dyDescent="0.25">
      <c r="A832" s="221">
        <v>44595</v>
      </c>
      <c r="B832" s="62" t="s">
        <v>433</v>
      </c>
      <c r="C832" s="219">
        <v>9642</v>
      </c>
      <c r="E832" s="118"/>
      <c r="F832" s="24">
        <v>141</v>
      </c>
      <c r="H832" s="221">
        <f t="shared" si="315"/>
        <v>44577</v>
      </c>
      <c r="I832" s="221">
        <f t="shared" si="316"/>
        <v>44590</v>
      </c>
      <c r="J832" s="35">
        <v>841570.63934332901</v>
      </c>
      <c r="K832" s="206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8"/>
    </row>
    <row r="833" spans="1:16" x14ac:dyDescent="0.25">
      <c r="A833" s="221">
        <v>44595</v>
      </c>
      <c r="B833" s="62" t="s">
        <v>432</v>
      </c>
      <c r="C833" s="219">
        <v>4667</v>
      </c>
      <c r="E833" s="118"/>
      <c r="F833" s="24">
        <v>231</v>
      </c>
      <c r="H833" s="221">
        <f t="shared" si="315"/>
        <v>44577</v>
      </c>
      <c r="I833" s="221">
        <f t="shared" si="316"/>
        <v>44590</v>
      </c>
      <c r="J833" s="35">
        <v>501714.18387365801</v>
      </c>
      <c r="K833" s="206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8"/>
    </row>
    <row r="834" spans="1:16" x14ac:dyDescent="0.25">
      <c r="A834" s="221">
        <v>44595</v>
      </c>
      <c r="B834" s="62" t="s">
        <v>431</v>
      </c>
      <c r="C834" s="219">
        <v>3545</v>
      </c>
      <c r="E834" s="118"/>
      <c r="F834" s="24">
        <v>480</v>
      </c>
      <c r="H834" s="221">
        <f t="shared" si="315"/>
        <v>44577</v>
      </c>
      <c r="I834" s="221">
        <f t="shared" si="316"/>
        <v>44590</v>
      </c>
      <c r="J834" s="35">
        <v>293459.03840510902</v>
      </c>
      <c r="K834" s="206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8"/>
    </row>
    <row r="835" spans="1:16" x14ac:dyDescent="0.25">
      <c r="A835" s="221">
        <v>44595</v>
      </c>
      <c r="B835" s="62" t="s">
        <v>430</v>
      </c>
      <c r="C835" s="219">
        <v>3</v>
      </c>
      <c r="E835" s="118"/>
      <c r="F835" s="24">
        <v>0</v>
      </c>
      <c r="H835" s="221">
        <f t="shared" si="315"/>
        <v>44577</v>
      </c>
      <c r="I835" s="221">
        <f t="shared" si="316"/>
        <v>44590</v>
      </c>
      <c r="P835" s="118"/>
    </row>
    <row r="836" spans="1:16" x14ac:dyDescent="0.25">
      <c r="A836" s="221">
        <v>44602</v>
      </c>
      <c r="B836" s="62" t="s">
        <v>487</v>
      </c>
      <c r="C836" s="219">
        <v>4763</v>
      </c>
      <c r="E836" s="118"/>
      <c r="F836" s="24">
        <v>0</v>
      </c>
      <c r="H836" s="221">
        <f t="shared" si="315"/>
        <v>44584</v>
      </c>
      <c r="I836" s="221">
        <f t="shared" si="316"/>
        <v>44597</v>
      </c>
      <c r="J836" s="35">
        <v>358530.08034231898</v>
      </c>
      <c r="K836" s="206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8"/>
    </row>
    <row r="837" spans="1:16" x14ac:dyDescent="0.25">
      <c r="A837" s="221">
        <v>44602</v>
      </c>
      <c r="B837" s="62" t="s">
        <v>898</v>
      </c>
      <c r="C837" s="219">
        <v>5354</v>
      </c>
      <c r="E837" s="118"/>
      <c r="F837" s="24">
        <v>0</v>
      </c>
      <c r="H837" s="221">
        <f t="shared" si="315"/>
        <v>44584</v>
      </c>
      <c r="I837" s="221">
        <f t="shared" si="316"/>
        <v>44597</v>
      </c>
      <c r="J837" s="35">
        <v>369458.167851059</v>
      </c>
      <c r="K837" s="206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8"/>
    </row>
    <row r="838" spans="1:16" x14ac:dyDescent="0.25">
      <c r="A838" s="221">
        <v>44602</v>
      </c>
      <c r="B838" s="62" t="s">
        <v>899</v>
      </c>
      <c r="C838" s="219">
        <v>4952</v>
      </c>
      <c r="E838" s="118"/>
      <c r="F838" s="24">
        <v>0</v>
      </c>
      <c r="H838" s="221">
        <f t="shared" si="315"/>
        <v>44584</v>
      </c>
      <c r="I838" s="221">
        <f t="shared" si="316"/>
        <v>44597</v>
      </c>
      <c r="J838" s="35">
        <v>398422.830127839</v>
      </c>
      <c r="K838" s="206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8"/>
    </row>
    <row r="839" spans="1:16" x14ac:dyDescent="0.25">
      <c r="A839" s="221">
        <v>44602</v>
      </c>
      <c r="B839" s="62" t="s">
        <v>900</v>
      </c>
      <c r="C839" s="219">
        <v>6019</v>
      </c>
      <c r="E839" s="118"/>
      <c r="F839" s="24">
        <v>0</v>
      </c>
      <c r="H839" s="221">
        <f t="shared" si="315"/>
        <v>44584</v>
      </c>
      <c r="I839" s="221">
        <f t="shared" si="316"/>
        <v>44597</v>
      </c>
      <c r="J839" s="35">
        <v>461909.99370507902</v>
      </c>
      <c r="K839" s="206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8"/>
    </row>
    <row r="840" spans="1:16" x14ac:dyDescent="0.25">
      <c r="A840" s="221">
        <v>44602</v>
      </c>
      <c r="B840" s="62" t="s">
        <v>437</v>
      </c>
      <c r="C840" s="219">
        <v>11467</v>
      </c>
      <c r="E840" s="118"/>
      <c r="F840" s="24">
        <v>5</v>
      </c>
      <c r="H840" s="221">
        <f t="shared" si="315"/>
        <v>44584</v>
      </c>
      <c r="I840" s="221">
        <f t="shared" si="316"/>
        <v>44597</v>
      </c>
      <c r="J840" s="35">
        <v>1026828.798621175</v>
      </c>
      <c r="K840" s="206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8"/>
    </row>
    <row r="841" spans="1:16" x14ac:dyDescent="0.25">
      <c r="A841" s="221">
        <v>44602</v>
      </c>
      <c r="B841" s="62" t="s">
        <v>436</v>
      </c>
      <c r="C841" s="219">
        <v>10045</v>
      </c>
      <c r="E841" s="118"/>
      <c r="F841" s="24">
        <v>11</v>
      </c>
      <c r="H841" s="221">
        <f t="shared" si="315"/>
        <v>44584</v>
      </c>
      <c r="I841" s="221">
        <f t="shared" si="316"/>
        <v>44597</v>
      </c>
      <c r="J841" s="35">
        <v>914617.34029175097</v>
      </c>
      <c r="K841" s="206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8"/>
    </row>
    <row r="842" spans="1:16" x14ac:dyDescent="0.25">
      <c r="A842" s="221">
        <v>44602</v>
      </c>
      <c r="B842" s="62" t="s">
        <v>435</v>
      </c>
      <c r="C842" s="219">
        <v>7842</v>
      </c>
      <c r="E842" s="118"/>
      <c r="F842" s="24">
        <v>21</v>
      </c>
      <c r="H842" s="221">
        <f t="shared" si="315"/>
        <v>44584</v>
      </c>
      <c r="I842" s="221">
        <f t="shared" si="316"/>
        <v>44597</v>
      </c>
      <c r="J842" s="35">
        <v>841388.17597964895</v>
      </c>
      <c r="K842" s="206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8"/>
    </row>
    <row r="843" spans="1:16" x14ac:dyDescent="0.25">
      <c r="A843" s="221">
        <v>44602</v>
      </c>
      <c r="B843" s="62" t="s">
        <v>434</v>
      </c>
      <c r="C843" s="219">
        <v>7140</v>
      </c>
      <c r="E843" s="118"/>
      <c r="F843" s="24">
        <v>74</v>
      </c>
      <c r="H843" s="221">
        <f t="shared" si="315"/>
        <v>44584</v>
      </c>
      <c r="I843" s="221">
        <f t="shared" si="316"/>
        <v>44597</v>
      </c>
      <c r="J843" s="35">
        <v>956483.27568807499</v>
      </c>
      <c r="K843" s="206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8"/>
    </row>
    <row r="844" spans="1:16" x14ac:dyDescent="0.25">
      <c r="A844" s="221">
        <v>44602</v>
      </c>
      <c r="B844" s="62" t="s">
        <v>433</v>
      </c>
      <c r="C844" s="219">
        <v>5451</v>
      </c>
      <c r="E844" s="118"/>
      <c r="F844" s="24">
        <v>137</v>
      </c>
      <c r="H844" s="221">
        <f t="shared" si="315"/>
        <v>44584</v>
      </c>
      <c r="I844" s="221">
        <f t="shared" si="316"/>
        <v>44597</v>
      </c>
      <c r="J844" s="35">
        <v>841570.63934332901</v>
      </c>
      <c r="K844" s="206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8"/>
    </row>
    <row r="845" spans="1:16" x14ac:dyDescent="0.25">
      <c r="A845" s="221">
        <v>44602</v>
      </c>
      <c r="B845" s="62" t="s">
        <v>432</v>
      </c>
      <c r="C845" s="219">
        <v>2782</v>
      </c>
      <c r="E845" s="118"/>
      <c r="F845" s="24">
        <v>196</v>
      </c>
      <c r="H845" s="221">
        <f t="shared" si="315"/>
        <v>44584</v>
      </c>
      <c r="I845" s="221">
        <f t="shared" si="316"/>
        <v>44597</v>
      </c>
      <c r="J845" s="35">
        <v>501714.18387365801</v>
      </c>
      <c r="K845" s="206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8"/>
    </row>
    <row r="846" spans="1:16" x14ac:dyDescent="0.25">
      <c r="A846" s="221">
        <v>44602</v>
      </c>
      <c r="B846" s="62" t="s">
        <v>431</v>
      </c>
      <c r="C846" s="219">
        <v>2219</v>
      </c>
      <c r="E846" s="118"/>
      <c r="F846" s="24">
        <v>405</v>
      </c>
      <c r="H846" s="221">
        <f t="shared" si="315"/>
        <v>44584</v>
      </c>
      <c r="I846" s="221">
        <f t="shared" si="316"/>
        <v>44597</v>
      </c>
      <c r="J846" s="35">
        <v>293459.03840510902</v>
      </c>
      <c r="K846" s="206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8"/>
    </row>
    <row r="847" spans="1:16" x14ac:dyDescent="0.25">
      <c r="A847" s="221">
        <v>44602</v>
      </c>
      <c r="B847" s="62" t="s">
        <v>430</v>
      </c>
      <c r="C847" s="219">
        <v>5</v>
      </c>
      <c r="E847" s="118"/>
      <c r="F847" s="24">
        <v>0</v>
      </c>
      <c r="H847" s="221">
        <f t="shared" si="315"/>
        <v>44584</v>
      </c>
      <c r="I847" s="221">
        <f t="shared" si="316"/>
        <v>44597</v>
      </c>
      <c r="P847" s="118"/>
    </row>
    <row r="848" spans="1:16" x14ac:dyDescent="0.25">
      <c r="A848" s="221">
        <v>44609</v>
      </c>
      <c r="B848" s="62" t="s">
        <v>487</v>
      </c>
      <c r="C848" s="219">
        <v>2760</v>
      </c>
      <c r="E848" s="118"/>
      <c r="F848" s="24">
        <v>0</v>
      </c>
      <c r="H848" s="221">
        <f t="shared" si="315"/>
        <v>44591</v>
      </c>
      <c r="I848" s="221">
        <f t="shared" si="316"/>
        <v>44604</v>
      </c>
      <c r="J848" s="35">
        <v>358530.08034231898</v>
      </c>
      <c r="K848" s="206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8"/>
    </row>
    <row r="849" spans="1:16" x14ac:dyDescent="0.25">
      <c r="A849" s="221">
        <v>44609</v>
      </c>
      <c r="B849" s="62" t="s">
        <v>898</v>
      </c>
      <c r="C849" s="219">
        <v>2998</v>
      </c>
      <c r="E849" s="118"/>
      <c r="F849" s="24">
        <v>0</v>
      </c>
      <c r="H849" s="221">
        <f t="shared" si="315"/>
        <v>44591</v>
      </c>
      <c r="I849" s="221">
        <f t="shared" si="316"/>
        <v>44604</v>
      </c>
      <c r="J849" s="35">
        <v>369458.167851059</v>
      </c>
      <c r="K849" s="206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8"/>
    </row>
    <row r="850" spans="1:16" x14ac:dyDescent="0.25">
      <c r="A850" s="221">
        <v>44609</v>
      </c>
      <c r="B850" s="62" t="s">
        <v>899</v>
      </c>
      <c r="C850" s="219">
        <v>2558</v>
      </c>
      <c r="E850" s="118"/>
      <c r="F850" s="24">
        <v>0</v>
      </c>
      <c r="H850" s="221">
        <f t="shared" si="315"/>
        <v>44591</v>
      </c>
      <c r="I850" s="221">
        <f t="shared" si="316"/>
        <v>44604</v>
      </c>
      <c r="J850" s="35">
        <v>398422.830127839</v>
      </c>
      <c r="K850" s="206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8"/>
    </row>
    <row r="851" spans="1:16" x14ac:dyDescent="0.25">
      <c r="A851" s="221">
        <v>44609</v>
      </c>
      <c r="B851" s="62" t="s">
        <v>900</v>
      </c>
      <c r="C851" s="219">
        <v>4008</v>
      </c>
      <c r="E851" s="118"/>
      <c r="F851" s="24">
        <v>0</v>
      </c>
      <c r="H851" s="221">
        <f t="shared" si="315"/>
        <v>44591</v>
      </c>
      <c r="I851" s="221">
        <f t="shared" si="316"/>
        <v>44604</v>
      </c>
      <c r="J851" s="35">
        <v>461909.99370507902</v>
      </c>
      <c r="K851" s="206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8"/>
    </row>
    <row r="852" spans="1:16" x14ac:dyDescent="0.25">
      <c r="A852" s="221">
        <v>44609</v>
      </c>
      <c r="B852" s="62" t="s">
        <v>437</v>
      </c>
      <c r="C852" s="219">
        <v>7137</v>
      </c>
      <c r="E852" s="118"/>
      <c r="F852" s="24">
        <v>6</v>
      </c>
      <c r="H852" s="221">
        <f t="shared" si="315"/>
        <v>44591</v>
      </c>
      <c r="I852" s="221">
        <f t="shared" si="316"/>
        <v>44604</v>
      </c>
      <c r="J852" s="35">
        <v>1026828.798621175</v>
      </c>
      <c r="K852" s="206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8"/>
    </row>
    <row r="853" spans="1:16" x14ac:dyDescent="0.25">
      <c r="A853" s="221">
        <v>44609</v>
      </c>
      <c r="B853" s="62" t="s">
        <v>436</v>
      </c>
      <c r="C853" s="219">
        <v>5612</v>
      </c>
      <c r="E853" s="118"/>
      <c r="F853" s="24">
        <v>9</v>
      </c>
      <c r="H853" s="221">
        <f t="shared" si="315"/>
        <v>44591</v>
      </c>
      <c r="I853" s="221">
        <f t="shared" si="316"/>
        <v>44604</v>
      </c>
      <c r="J853" s="35">
        <v>914617.34029175097</v>
      </c>
      <c r="K853" s="206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8"/>
    </row>
    <row r="854" spans="1:16" x14ac:dyDescent="0.25">
      <c r="A854" s="221">
        <v>44609</v>
      </c>
      <c r="B854" s="62" t="s">
        <v>435</v>
      </c>
      <c r="C854" s="219">
        <v>4463</v>
      </c>
      <c r="E854" s="118"/>
      <c r="F854" s="24">
        <v>19</v>
      </c>
      <c r="H854" s="221">
        <f t="shared" si="315"/>
        <v>44591</v>
      </c>
      <c r="I854" s="221">
        <f t="shared" si="316"/>
        <v>44604</v>
      </c>
      <c r="J854" s="35">
        <v>841388.17597964895</v>
      </c>
      <c r="K854" s="206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8"/>
    </row>
    <row r="855" spans="1:16" x14ac:dyDescent="0.25">
      <c r="A855" s="221">
        <v>44609</v>
      </c>
      <c r="B855" s="62" t="s">
        <v>434</v>
      </c>
      <c r="C855" s="219">
        <v>4008</v>
      </c>
      <c r="E855" s="118"/>
      <c r="F855" s="24">
        <v>57</v>
      </c>
      <c r="H855" s="221">
        <f t="shared" si="315"/>
        <v>44591</v>
      </c>
      <c r="I855" s="221">
        <f t="shared" si="316"/>
        <v>44604</v>
      </c>
      <c r="J855" s="35">
        <v>956483.27568807499</v>
      </c>
      <c r="K855" s="206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8"/>
    </row>
    <row r="856" spans="1:16" x14ac:dyDescent="0.25">
      <c r="A856" s="221">
        <v>44609</v>
      </c>
      <c r="B856" s="62" t="s">
        <v>433</v>
      </c>
      <c r="C856" s="219">
        <v>3075</v>
      </c>
      <c r="E856" s="118"/>
      <c r="F856" s="24">
        <v>121</v>
      </c>
      <c r="H856" s="221">
        <f t="shared" si="315"/>
        <v>44591</v>
      </c>
      <c r="I856" s="221">
        <f t="shared" si="316"/>
        <v>44604</v>
      </c>
      <c r="J856" s="35">
        <v>841570.63934332901</v>
      </c>
      <c r="K856" s="206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8"/>
    </row>
    <row r="857" spans="1:16" x14ac:dyDescent="0.25">
      <c r="A857" s="221">
        <v>44609</v>
      </c>
      <c r="B857" s="62" t="s">
        <v>432</v>
      </c>
      <c r="C857" s="219">
        <v>1773</v>
      </c>
      <c r="E857" s="118"/>
      <c r="F857" s="24">
        <v>169</v>
      </c>
      <c r="H857" s="221">
        <f t="shared" si="315"/>
        <v>44591</v>
      </c>
      <c r="I857" s="221">
        <f t="shared" si="316"/>
        <v>44604</v>
      </c>
      <c r="J857" s="35">
        <v>501714.18387365801</v>
      </c>
      <c r="K857" s="206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8"/>
    </row>
    <row r="858" spans="1:16" x14ac:dyDescent="0.25">
      <c r="A858" s="221">
        <v>44609</v>
      </c>
      <c r="B858" s="62" t="s">
        <v>431</v>
      </c>
      <c r="C858" s="219">
        <v>1356</v>
      </c>
      <c r="E858" s="118"/>
      <c r="F858" s="24">
        <v>294</v>
      </c>
      <c r="H858" s="221">
        <f t="shared" si="315"/>
        <v>44591</v>
      </c>
      <c r="I858" s="221">
        <f t="shared" si="316"/>
        <v>44604</v>
      </c>
      <c r="J858" s="35">
        <v>293459.03840510902</v>
      </c>
      <c r="K858" s="206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8"/>
    </row>
    <row r="859" spans="1:16" x14ac:dyDescent="0.25">
      <c r="A859" s="221">
        <v>44609</v>
      </c>
      <c r="B859" s="62" t="s">
        <v>430</v>
      </c>
      <c r="C859" s="219">
        <v>6</v>
      </c>
      <c r="E859" s="118"/>
      <c r="F859" s="24">
        <v>0</v>
      </c>
      <c r="H859" s="221">
        <f t="shared" si="315"/>
        <v>44591</v>
      </c>
      <c r="I859" s="221">
        <f t="shared" si="316"/>
        <v>44604</v>
      </c>
      <c r="P859" s="118"/>
    </row>
    <row r="860" spans="1:16" x14ac:dyDescent="0.25">
      <c r="A860" s="221">
        <v>44616</v>
      </c>
      <c r="B860" s="62" t="s">
        <v>487</v>
      </c>
      <c r="C860" s="219">
        <v>1631</v>
      </c>
      <c r="E860" s="118"/>
      <c r="F860" s="24">
        <v>1</v>
      </c>
      <c r="H860" s="221">
        <f t="shared" si="315"/>
        <v>44598</v>
      </c>
      <c r="I860" s="221">
        <f t="shared" si="316"/>
        <v>44611</v>
      </c>
      <c r="J860" s="35">
        <v>358530.08034231898</v>
      </c>
      <c r="K860" s="206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8"/>
    </row>
    <row r="861" spans="1:16" x14ac:dyDescent="0.25">
      <c r="A861" s="221">
        <v>44616</v>
      </c>
      <c r="B861" s="62" t="s">
        <v>898</v>
      </c>
      <c r="C861" s="219">
        <v>1723</v>
      </c>
      <c r="E861" s="118"/>
      <c r="F861" s="24">
        <v>0</v>
      </c>
      <c r="H861" s="221">
        <f t="shared" si="315"/>
        <v>44598</v>
      </c>
      <c r="I861" s="221">
        <f t="shared" si="316"/>
        <v>44611</v>
      </c>
      <c r="J861" s="35">
        <v>369458.167851059</v>
      </c>
      <c r="K861" s="206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8"/>
    </row>
    <row r="862" spans="1:16" x14ac:dyDescent="0.25">
      <c r="A862" s="221">
        <v>44616</v>
      </c>
      <c r="B862" s="62" t="s">
        <v>899</v>
      </c>
      <c r="C862" s="219">
        <v>1456</v>
      </c>
      <c r="E862" s="118"/>
      <c r="F862" s="24">
        <v>0</v>
      </c>
      <c r="H862" s="221">
        <f t="shared" si="315"/>
        <v>44598</v>
      </c>
      <c r="I862" s="221">
        <f t="shared" si="316"/>
        <v>44611</v>
      </c>
      <c r="J862" s="35">
        <v>398422.830127839</v>
      </c>
      <c r="K862" s="206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8"/>
    </row>
    <row r="863" spans="1:16" x14ac:dyDescent="0.25">
      <c r="A863" s="221">
        <v>44616</v>
      </c>
      <c r="B863" s="62" t="s">
        <v>900</v>
      </c>
      <c r="C863" s="219">
        <v>3395</v>
      </c>
      <c r="E863" s="118"/>
      <c r="F863" s="24">
        <v>0</v>
      </c>
      <c r="H863" s="221">
        <f t="shared" si="315"/>
        <v>44598</v>
      </c>
      <c r="I863" s="221">
        <f t="shared" si="316"/>
        <v>44611</v>
      </c>
      <c r="J863" s="35">
        <v>461909.99370507902</v>
      </c>
      <c r="K863" s="206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8"/>
    </row>
    <row r="864" spans="1:16" x14ac:dyDescent="0.25">
      <c r="A864" s="221">
        <v>44616</v>
      </c>
      <c r="B864" s="62" t="s">
        <v>437</v>
      </c>
      <c r="C864" s="219">
        <v>5459</v>
      </c>
      <c r="E864" s="118"/>
      <c r="F864" s="24">
        <v>4</v>
      </c>
      <c r="H864" s="221">
        <f t="shared" si="315"/>
        <v>44598</v>
      </c>
      <c r="I864" s="221">
        <f t="shared" si="316"/>
        <v>44611</v>
      </c>
      <c r="J864" s="35">
        <v>1026828.798621175</v>
      </c>
      <c r="K864" s="206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8"/>
    </row>
    <row r="865" spans="1:16" x14ac:dyDescent="0.25">
      <c r="A865" s="221">
        <v>44616</v>
      </c>
      <c r="B865" s="62" t="s">
        <v>436</v>
      </c>
      <c r="C865" s="219">
        <v>3353</v>
      </c>
      <c r="E865" s="118"/>
      <c r="F865" s="24">
        <v>12</v>
      </c>
      <c r="H865" s="221">
        <f t="shared" si="315"/>
        <v>44598</v>
      </c>
      <c r="I865" s="221">
        <f t="shared" si="316"/>
        <v>44611</v>
      </c>
      <c r="J865" s="35">
        <v>914617.34029175097</v>
      </c>
      <c r="K865" s="206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8"/>
    </row>
    <row r="866" spans="1:16" x14ac:dyDescent="0.25">
      <c r="A866" s="221">
        <v>44616</v>
      </c>
      <c r="B866" s="62" t="s">
        <v>435</v>
      </c>
      <c r="C866" s="219">
        <v>2653</v>
      </c>
      <c r="E866" s="118"/>
      <c r="F866" s="24">
        <v>14</v>
      </c>
      <c r="H866" s="221">
        <f t="shared" si="315"/>
        <v>44598</v>
      </c>
      <c r="I866" s="221">
        <f t="shared" si="316"/>
        <v>44611</v>
      </c>
      <c r="J866" s="35">
        <v>841388.17597964895</v>
      </c>
      <c r="K866" s="206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8"/>
    </row>
    <row r="867" spans="1:16" x14ac:dyDescent="0.25">
      <c r="A867" s="221">
        <v>44616</v>
      </c>
      <c r="B867" s="62" t="s">
        <v>434</v>
      </c>
      <c r="C867" s="219">
        <v>2393</v>
      </c>
      <c r="E867" s="118"/>
      <c r="F867" s="24">
        <v>39</v>
      </c>
      <c r="H867" s="221">
        <f t="shared" si="315"/>
        <v>44598</v>
      </c>
      <c r="I867" s="221">
        <f t="shared" si="316"/>
        <v>44611</v>
      </c>
      <c r="J867" s="35">
        <v>956483.27568807499</v>
      </c>
      <c r="K867" s="206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8"/>
    </row>
    <row r="868" spans="1:16" x14ac:dyDescent="0.25">
      <c r="A868" s="221">
        <v>44616</v>
      </c>
      <c r="B868" s="62" t="s">
        <v>433</v>
      </c>
      <c r="C868" s="219">
        <v>1932</v>
      </c>
      <c r="E868" s="118"/>
      <c r="F868" s="24">
        <v>83</v>
      </c>
      <c r="H868" s="221">
        <f t="shared" si="315"/>
        <v>44598</v>
      </c>
      <c r="I868" s="221">
        <f t="shared" si="316"/>
        <v>44611</v>
      </c>
      <c r="J868" s="35">
        <v>841570.63934332901</v>
      </c>
      <c r="K868" s="206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8"/>
    </row>
    <row r="869" spans="1:16" x14ac:dyDescent="0.25">
      <c r="A869" s="221">
        <v>44616</v>
      </c>
      <c r="B869" s="62" t="s">
        <v>432</v>
      </c>
      <c r="C869" s="219">
        <v>1144</v>
      </c>
      <c r="E869" s="118"/>
      <c r="F869" s="24">
        <v>160</v>
      </c>
      <c r="H869" s="221">
        <f t="shared" si="315"/>
        <v>44598</v>
      </c>
      <c r="I869" s="221">
        <f t="shared" si="316"/>
        <v>44611</v>
      </c>
      <c r="J869" s="35">
        <v>501714.18387365801</v>
      </c>
      <c r="K869" s="206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8"/>
    </row>
    <row r="870" spans="1:16" x14ac:dyDescent="0.25">
      <c r="A870" s="221">
        <v>44616</v>
      </c>
      <c r="B870" s="62" t="s">
        <v>431</v>
      </c>
      <c r="C870" s="219">
        <v>868</v>
      </c>
      <c r="E870" s="118"/>
      <c r="F870" s="24">
        <v>203</v>
      </c>
      <c r="H870" s="221">
        <f t="shared" si="315"/>
        <v>44598</v>
      </c>
      <c r="I870" s="221">
        <f t="shared" si="316"/>
        <v>44611</v>
      </c>
      <c r="J870" s="35">
        <v>293459.03840510902</v>
      </c>
      <c r="K870" s="206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8"/>
    </row>
    <row r="871" spans="1:16" x14ac:dyDescent="0.25">
      <c r="A871" s="221">
        <v>44616</v>
      </c>
      <c r="B871" s="62" t="s">
        <v>430</v>
      </c>
      <c r="C871" s="219">
        <v>4</v>
      </c>
      <c r="E871" s="118"/>
      <c r="F871" s="24">
        <v>0</v>
      </c>
      <c r="H871" s="221">
        <f t="shared" si="315"/>
        <v>44598</v>
      </c>
      <c r="I871" s="221">
        <f t="shared" si="316"/>
        <v>44611</v>
      </c>
      <c r="P871" s="118"/>
    </row>
    <row r="872" spans="1:16" x14ac:dyDescent="0.25">
      <c r="A872" s="25">
        <v>44623</v>
      </c>
      <c r="B872" s="62" t="s">
        <v>487</v>
      </c>
      <c r="C872" s="24">
        <v>939</v>
      </c>
      <c r="E872" s="118"/>
      <c r="F872" s="24">
        <v>1</v>
      </c>
      <c r="H872" s="221">
        <f t="shared" si="315"/>
        <v>44605</v>
      </c>
      <c r="I872" s="221">
        <f t="shared" si="316"/>
        <v>44618</v>
      </c>
      <c r="J872" s="35">
        <v>358530.08034231898</v>
      </c>
      <c r="K872" s="206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8"/>
    </row>
    <row r="873" spans="1:16" x14ac:dyDescent="0.25">
      <c r="A873" s="25">
        <v>44623</v>
      </c>
      <c r="B873" s="62" t="s">
        <v>898</v>
      </c>
      <c r="C873" s="24">
        <v>839</v>
      </c>
      <c r="E873" s="118"/>
      <c r="F873" s="24">
        <v>0</v>
      </c>
      <c r="H873" s="221">
        <f t="shared" si="315"/>
        <v>44605</v>
      </c>
      <c r="I873" s="221">
        <f t="shared" si="316"/>
        <v>44618</v>
      </c>
      <c r="J873" s="35">
        <v>369458.167851059</v>
      </c>
      <c r="K873" s="206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8"/>
    </row>
    <row r="874" spans="1:16" x14ac:dyDescent="0.25">
      <c r="A874" s="25">
        <v>44623</v>
      </c>
      <c r="B874" s="62" t="s">
        <v>899</v>
      </c>
      <c r="C874" s="24">
        <v>660</v>
      </c>
      <c r="E874" s="118"/>
      <c r="F874" s="24">
        <v>0</v>
      </c>
      <c r="H874" s="221">
        <f t="shared" si="315"/>
        <v>44605</v>
      </c>
      <c r="I874" s="221">
        <f t="shared" si="316"/>
        <v>44618</v>
      </c>
      <c r="J874" s="35">
        <v>398422.830127839</v>
      </c>
      <c r="K874" s="206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8"/>
    </row>
    <row r="875" spans="1:16" x14ac:dyDescent="0.25">
      <c r="A875" s="25">
        <v>44623</v>
      </c>
      <c r="B875" s="62" t="s">
        <v>900</v>
      </c>
      <c r="C875" s="24">
        <v>2578</v>
      </c>
      <c r="E875" s="118"/>
      <c r="F875" s="24">
        <v>0</v>
      </c>
      <c r="H875" s="221">
        <f t="shared" si="315"/>
        <v>44605</v>
      </c>
      <c r="I875" s="221">
        <f t="shared" si="316"/>
        <v>44618</v>
      </c>
      <c r="J875" s="35">
        <v>461909.99370507902</v>
      </c>
      <c r="K875" s="206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8"/>
    </row>
    <row r="876" spans="1:16" x14ac:dyDescent="0.25">
      <c r="A876" s="25">
        <v>44623</v>
      </c>
      <c r="B876" s="62" t="s">
        <v>437</v>
      </c>
      <c r="C876" s="24">
        <v>4230</v>
      </c>
      <c r="E876" s="118"/>
      <c r="F876" s="24">
        <v>4</v>
      </c>
      <c r="H876" s="221">
        <f t="shared" si="315"/>
        <v>44605</v>
      </c>
      <c r="I876" s="221">
        <f t="shared" si="316"/>
        <v>44618</v>
      </c>
      <c r="J876" s="35">
        <v>1026828.798621175</v>
      </c>
      <c r="K876" s="206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8"/>
    </row>
    <row r="877" spans="1:16" x14ac:dyDescent="0.25">
      <c r="A877" s="25">
        <v>44623</v>
      </c>
      <c r="B877" s="62" t="s">
        <v>436</v>
      </c>
      <c r="C877" s="24">
        <v>2203</v>
      </c>
      <c r="E877" s="118"/>
      <c r="F877" s="24">
        <v>14</v>
      </c>
      <c r="H877" s="221">
        <f t="shared" si="315"/>
        <v>44605</v>
      </c>
      <c r="I877" s="221">
        <f t="shared" si="316"/>
        <v>44618</v>
      </c>
      <c r="J877" s="35">
        <v>914617.34029175097</v>
      </c>
      <c r="K877" s="206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8"/>
    </row>
    <row r="878" spans="1:16" x14ac:dyDescent="0.25">
      <c r="A878" s="25">
        <v>44623</v>
      </c>
      <c r="B878" s="62" t="s">
        <v>435</v>
      </c>
      <c r="C878" s="24">
        <v>1569</v>
      </c>
      <c r="E878" s="118"/>
      <c r="F878" s="24">
        <v>9</v>
      </c>
      <c r="H878" s="221">
        <f t="shared" si="315"/>
        <v>44605</v>
      </c>
      <c r="I878" s="221">
        <f t="shared" si="316"/>
        <v>44618</v>
      </c>
      <c r="J878" s="35">
        <v>841388.17597964895</v>
      </c>
      <c r="K878" s="206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8"/>
    </row>
    <row r="879" spans="1:16" x14ac:dyDescent="0.25">
      <c r="A879" s="25">
        <v>44623</v>
      </c>
      <c r="B879" s="62" t="s">
        <v>434</v>
      </c>
      <c r="C879" s="24">
        <v>1489</v>
      </c>
      <c r="E879" s="118"/>
      <c r="F879" s="24">
        <v>29</v>
      </c>
      <c r="H879" s="221">
        <f t="shared" si="315"/>
        <v>44605</v>
      </c>
      <c r="I879" s="221">
        <f t="shared" si="316"/>
        <v>44618</v>
      </c>
      <c r="J879" s="35">
        <v>956483.27568807499</v>
      </c>
      <c r="K879" s="206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8"/>
    </row>
    <row r="880" spans="1:16" x14ac:dyDescent="0.25">
      <c r="A880" s="25">
        <v>44623</v>
      </c>
      <c r="B880" s="62" t="s">
        <v>433</v>
      </c>
      <c r="C880" s="24">
        <v>1284</v>
      </c>
      <c r="E880" s="118"/>
      <c r="F880" s="24">
        <v>58</v>
      </c>
      <c r="H880" s="221">
        <f t="shared" si="315"/>
        <v>44605</v>
      </c>
      <c r="I880" s="221">
        <f t="shared" si="316"/>
        <v>44618</v>
      </c>
      <c r="J880" s="35">
        <v>841570.63934332901</v>
      </c>
      <c r="K880" s="206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8"/>
    </row>
    <row r="881" spans="1:16" x14ac:dyDescent="0.25">
      <c r="A881" s="25">
        <v>44623</v>
      </c>
      <c r="B881" s="62" t="s">
        <v>432</v>
      </c>
      <c r="C881" s="24">
        <v>744</v>
      </c>
      <c r="E881" s="118"/>
      <c r="F881" s="219">
        <v>123</v>
      </c>
      <c r="G881" s="219"/>
      <c r="H881" s="221">
        <f t="shared" si="315"/>
        <v>44605</v>
      </c>
      <c r="I881" s="221">
        <f t="shared" si="316"/>
        <v>44618</v>
      </c>
      <c r="J881" s="35">
        <v>501714.18387365801</v>
      </c>
      <c r="K881" s="206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8"/>
    </row>
    <row r="882" spans="1:16" x14ac:dyDescent="0.25">
      <c r="A882" s="25">
        <v>44623</v>
      </c>
      <c r="B882" s="62" t="s">
        <v>431</v>
      </c>
      <c r="C882" s="24">
        <v>608</v>
      </c>
      <c r="E882" s="118"/>
      <c r="F882" s="219">
        <v>174</v>
      </c>
      <c r="G882" s="219"/>
      <c r="H882" s="221">
        <f t="shared" si="315"/>
        <v>44605</v>
      </c>
      <c r="I882" s="221">
        <f t="shared" si="316"/>
        <v>44618</v>
      </c>
      <c r="J882" s="35">
        <v>293459.03840510902</v>
      </c>
      <c r="K882" s="206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8"/>
    </row>
    <row r="883" spans="1:16" x14ac:dyDescent="0.25">
      <c r="A883" s="25">
        <v>44623</v>
      </c>
      <c r="B883" s="62" t="s">
        <v>430</v>
      </c>
      <c r="C883" s="24">
        <v>1</v>
      </c>
      <c r="E883" s="118"/>
      <c r="F883" s="219">
        <v>0</v>
      </c>
      <c r="G883" s="219"/>
      <c r="H883" s="221">
        <f t="shared" si="315"/>
        <v>44605</v>
      </c>
      <c r="I883" s="221">
        <f t="shared" si="316"/>
        <v>44618</v>
      </c>
      <c r="P883" s="118"/>
    </row>
    <row r="884" spans="1:16" s="219" customFormat="1" x14ac:dyDescent="0.25">
      <c r="A884" s="221">
        <v>44630</v>
      </c>
      <c r="B884" s="62" t="s">
        <v>487</v>
      </c>
      <c r="C884" s="46">
        <v>596</v>
      </c>
      <c r="D884">
        <v>76508</v>
      </c>
      <c r="E884" s="118"/>
      <c r="F884" s="219">
        <v>0</v>
      </c>
      <c r="G884" s="219">
        <v>6</v>
      </c>
      <c r="H884" s="221">
        <f t="shared" ref="H884:H895" si="328">A884-18</f>
        <v>44612</v>
      </c>
      <c r="I884" s="221">
        <f t="shared" ref="I884:I895" si="329">A884-5</f>
        <v>44625</v>
      </c>
      <c r="J884" s="35">
        <v>358530.08034231898</v>
      </c>
      <c r="K884" s="206">
        <f t="shared" ref="K884:K894" si="330">J884/6964382.52422904</f>
        <v>5.148052667914136E-2</v>
      </c>
      <c r="L884" s="245">
        <f>D884/J884*100000</f>
        <v>21339.353151889332</v>
      </c>
      <c r="M884" s="245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8"/>
    </row>
    <row r="885" spans="1:16" s="219" customFormat="1" x14ac:dyDescent="0.25">
      <c r="A885" s="221">
        <v>44630</v>
      </c>
      <c r="B885" s="62" t="s">
        <v>898</v>
      </c>
      <c r="C885" s="46">
        <v>528</v>
      </c>
      <c r="D885">
        <v>95755</v>
      </c>
      <c r="E885" s="118"/>
      <c r="F885" s="219">
        <v>0</v>
      </c>
      <c r="G885" s="219">
        <v>3</v>
      </c>
      <c r="H885" s="221">
        <f t="shared" si="328"/>
        <v>44612</v>
      </c>
      <c r="I885" s="221">
        <f t="shared" si="329"/>
        <v>44625</v>
      </c>
      <c r="J885" s="35">
        <v>369458.167851059</v>
      </c>
      <c r="K885" s="206">
        <f t="shared" si="330"/>
        <v>5.3049666149973307E-2</v>
      </c>
      <c r="L885" s="245">
        <f t="shared" ref="L885:L894" si="332">D885/J885*100000</f>
        <v>25917.683876622821</v>
      </c>
      <c r="M885" s="245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8"/>
    </row>
    <row r="886" spans="1:16" s="219" customFormat="1" x14ac:dyDescent="0.25">
      <c r="A886" s="221">
        <v>44630</v>
      </c>
      <c r="B886" s="62" t="s">
        <v>899</v>
      </c>
      <c r="C886" s="46">
        <v>433</v>
      </c>
      <c r="D886">
        <v>103251</v>
      </c>
      <c r="E886" s="118"/>
      <c r="F886" s="219">
        <v>0</v>
      </c>
      <c r="G886" s="219">
        <v>5</v>
      </c>
      <c r="H886" s="221">
        <f t="shared" si="328"/>
        <v>44612</v>
      </c>
      <c r="I886" s="221">
        <f t="shared" si="329"/>
        <v>44625</v>
      </c>
      <c r="J886" s="35">
        <v>398422.830127839</v>
      </c>
      <c r="K886" s="206">
        <f t="shared" si="330"/>
        <v>5.7208636765962904E-2</v>
      </c>
      <c r="L886" s="245">
        <f t="shared" si="332"/>
        <v>25914.930619530667</v>
      </c>
      <c r="M886" s="245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8"/>
    </row>
    <row r="887" spans="1:16" s="219" customFormat="1" x14ac:dyDescent="0.25">
      <c r="A887" s="221">
        <v>44630</v>
      </c>
      <c r="B887" s="62" t="s">
        <v>900</v>
      </c>
      <c r="C887" s="46">
        <v>1611</v>
      </c>
      <c r="D887">
        <v>129156</v>
      </c>
      <c r="E887" s="118"/>
      <c r="F887" s="219">
        <v>0</v>
      </c>
      <c r="G887" s="219">
        <v>9</v>
      </c>
      <c r="H887" s="221">
        <f t="shared" si="328"/>
        <v>44612</v>
      </c>
      <c r="I887" s="221">
        <f t="shared" si="329"/>
        <v>44625</v>
      </c>
      <c r="J887" s="35">
        <v>461909.99370507902</v>
      </c>
      <c r="K887" s="206">
        <f t="shared" si="330"/>
        <v>6.6324615584812757E-2</v>
      </c>
      <c r="L887" s="245">
        <f t="shared" si="332"/>
        <v>27961.291541672883</v>
      </c>
      <c r="M887" s="245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8"/>
    </row>
    <row r="888" spans="1:16" s="219" customFormat="1" x14ac:dyDescent="0.25">
      <c r="A888" s="221">
        <v>44630</v>
      </c>
      <c r="B888" s="62" t="s">
        <v>437</v>
      </c>
      <c r="C888" s="46">
        <v>3429</v>
      </c>
      <c r="D888">
        <v>316634</v>
      </c>
      <c r="E888" s="118"/>
      <c r="F888" s="219">
        <v>1</v>
      </c>
      <c r="G888" s="219">
        <v>80</v>
      </c>
      <c r="H888" s="221">
        <f t="shared" si="328"/>
        <v>44612</v>
      </c>
      <c r="I888" s="221">
        <f t="shared" si="329"/>
        <v>44625</v>
      </c>
      <c r="J888" s="35">
        <v>1026828.798621175</v>
      </c>
      <c r="K888" s="206">
        <f t="shared" si="330"/>
        <v>0.1474400343532028</v>
      </c>
      <c r="L888" s="245">
        <f t="shared" si="332"/>
        <v>30836.104365710809</v>
      </c>
      <c r="M888" s="245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8"/>
    </row>
    <row r="889" spans="1:16" s="219" customFormat="1" x14ac:dyDescent="0.25">
      <c r="A889" s="221">
        <v>44630</v>
      </c>
      <c r="B889" s="62" t="s">
        <v>436</v>
      </c>
      <c r="C889" s="46">
        <v>1483</v>
      </c>
      <c r="D889">
        <v>271338</v>
      </c>
      <c r="E889" s="118"/>
      <c r="F889" s="219">
        <v>8</v>
      </c>
      <c r="G889" s="219">
        <v>189</v>
      </c>
      <c r="H889" s="221">
        <f t="shared" si="328"/>
        <v>44612</v>
      </c>
      <c r="I889" s="221">
        <f t="shared" si="329"/>
        <v>44625</v>
      </c>
      <c r="J889" s="35">
        <v>914617.34029175097</v>
      </c>
      <c r="K889" s="206">
        <f t="shared" si="330"/>
        <v>0.13132784379803999</v>
      </c>
      <c r="L889" s="245">
        <f t="shared" si="332"/>
        <v>29666.83311661757</v>
      </c>
      <c r="M889" s="245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8"/>
    </row>
    <row r="890" spans="1:16" s="219" customFormat="1" x14ac:dyDescent="0.25">
      <c r="A890" s="221">
        <v>44630</v>
      </c>
      <c r="B890" s="62" t="s">
        <v>435</v>
      </c>
      <c r="C890" s="46">
        <v>1126</v>
      </c>
      <c r="D890">
        <v>217846</v>
      </c>
      <c r="E890" s="118"/>
      <c r="F890" s="219">
        <v>8</v>
      </c>
      <c r="G890" s="219">
        <v>382</v>
      </c>
      <c r="H890" s="221">
        <f t="shared" si="328"/>
        <v>44612</v>
      </c>
      <c r="I890" s="221">
        <f t="shared" si="329"/>
        <v>44625</v>
      </c>
      <c r="J890" s="35">
        <v>841388.17597964895</v>
      </c>
      <c r="K890" s="206">
        <f t="shared" si="330"/>
        <v>0.12081303303666407</v>
      </c>
      <c r="L890" s="245">
        <f t="shared" si="332"/>
        <v>25891.25997003185</v>
      </c>
      <c r="M890" s="245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8"/>
    </row>
    <row r="891" spans="1:16" s="219" customFormat="1" x14ac:dyDescent="0.25">
      <c r="A891" s="221">
        <v>44630</v>
      </c>
      <c r="B891" s="62" t="s">
        <v>434</v>
      </c>
      <c r="C891" s="46">
        <v>1130</v>
      </c>
      <c r="D891">
        <v>211564</v>
      </c>
      <c r="E891" s="118"/>
      <c r="F891" s="219">
        <v>28</v>
      </c>
      <c r="G891" s="219">
        <v>1181</v>
      </c>
      <c r="H891" s="221">
        <f t="shared" si="328"/>
        <v>44612</v>
      </c>
      <c r="I891" s="221">
        <f t="shared" si="329"/>
        <v>44625</v>
      </c>
      <c r="J891" s="35">
        <v>956483.27568807499</v>
      </c>
      <c r="K891" s="206">
        <f t="shared" si="330"/>
        <v>0.13733927916229127</v>
      </c>
      <c r="L891" s="245">
        <f t="shared" si="332"/>
        <v>22118.943987578357</v>
      </c>
      <c r="M891" s="245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8"/>
    </row>
    <row r="892" spans="1:16" s="219" customFormat="1" x14ac:dyDescent="0.25">
      <c r="A892" s="221">
        <v>44630</v>
      </c>
      <c r="B892" s="62" t="s">
        <v>433</v>
      </c>
      <c r="C892" s="46">
        <v>925</v>
      </c>
      <c r="D892">
        <v>138611</v>
      </c>
      <c r="E892" s="118"/>
      <c r="F892" s="219">
        <v>56</v>
      </c>
      <c r="G892" s="219">
        <v>2667</v>
      </c>
      <c r="H892" s="221">
        <f t="shared" si="328"/>
        <v>44612</v>
      </c>
      <c r="I892" s="221">
        <f t="shared" si="329"/>
        <v>44625</v>
      </c>
      <c r="J892" s="35">
        <v>841570.63934332901</v>
      </c>
      <c r="K892" s="206">
        <f t="shared" si="330"/>
        <v>0.12083923254007234</v>
      </c>
      <c r="L892" s="245">
        <f t="shared" si="332"/>
        <v>16470.512814961923</v>
      </c>
      <c r="M892" s="245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8"/>
    </row>
    <row r="893" spans="1:16" s="219" customFormat="1" x14ac:dyDescent="0.25">
      <c r="A893" s="221">
        <v>44630</v>
      </c>
      <c r="B893" s="62" t="s">
        <v>432</v>
      </c>
      <c r="C893" s="46">
        <v>555</v>
      </c>
      <c r="D893">
        <v>67682</v>
      </c>
      <c r="E893" s="118"/>
      <c r="F893" s="219">
        <v>90</v>
      </c>
      <c r="G893" s="219">
        <v>4625</v>
      </c>
      <c r="H893" s="221">
        <f t="shared" si="328"/>
        <v>44612</v>
      </c>
      <c r="I893" s="221">
        <f t="shared" si="329"/>
        <v>44625</v>
      </c>
      <c r="J893" s="35">
        <v>501714.18387365801</v>
      </c>
      <c r="K893" s="206">
        <f t="shared" si="330"/>
        <v>7.2040009595710414E-2</v>
      </c>
      <c r="L893" s="245">
        <f t="shared" si="332"/>
        <v>13490.150802083706</v>
      </c>
      <c r="M893" s="245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8"/>
    </row>
    <row r="894" spans="1:16" s="219" customFormat="1" x14ac:dyDescent="0.25">
      <c r="A894" s="221">
        <v>44630</v>
      </c>
      <c r="B894" s="62" t="s">
        <v>431</v>
      </c>
      <c r="C894" s="46">
        <v>459</v>
      </c>
      <c r="D894">
        <v>53448</v>
      </c>
      <c r="E894" s="118"/>
      <c r="F894" s="219">
        <v>165</v>
      </c>
      <c r="G894" s="219">
        <v>10818</v>
      </c>
      <c r="H894" s="221">
        <f t="shared" si="328"/>
        <v>44612</v>
      </c>
      <c r="I894" s="221">
        <f t="shared" si="329"/>
        <v>44625</v>
      </c>
      <c r="J894" s="35">
        <v>293459.03840510902</v>
      </c>
      <c r="K894" s="206">
        <f t="shared" si="330"/>
        <v>4.2137122334128974E-2</v>
      </c>
      <c r="L894" s="245">
        <f t="shared" si="332"/>
        <v>18213.104046983579</v>
      </c>
      <c r="M894" s="245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8"/>
    </row>
    <row r="895" spans="1:16" s="219" customFormat="1" x14ac:dyDescent="0.25">
      <c r="A895" s="221">
        <v>44630</v>
      </c>
      <c r="B895" s="62" t="s">
        <v>430</v>
      </c>
      <c r="C895" s="46">
        <v>2</v>
      </c>
      <c r="D895">
        <v>536</v>
      </c>
      <c r="E895" s="118"/>
      <c r="F895" s="219">
        <v>0</v>
      </c>
      <c r="G895" s="219">
        <v>0</v>
      </c>
      <c r="H895" s="221">
        <f t="shared" si="328"/>
        <v>44612</v>
      </c>
      <c r="I895" s="221">
        <f t="shared" si="329"/>
        <v>44625</v>
      </c>
      <c r="J895" s="35"/>
      <c r="K895" s="206"/>
      <c r="L895" s="208"/>
      <c r="M895" s="206"/>
      <c r="N895" s="35"/>
      <c r="O895" s="35"/>
      <c r="P895" s="118"/>
    </row>
    <row r="896" spans="1:16" x14ac:dyDescent="0.25">
      <c r="A896" s="25">
        <v>44637</v>
      </c>
      <c r="B896" s="62" t="s">
        <v>487</v>
      </c>
      <c r="C896" s="46">
        <v>527</v>
      </c>
      <c r="D896" s="195">
        <v>76585</v>
      </c>
      <c r="E896" s="118"/>
      <c r="F896" s="219">
        <v>0</v>
      </c>
      <c r="G896" s="219">
        <v>6</v>
      </c>
      <c r="H896" s="221">
        <f t="shared" ref="H896:H907" si="335">A896-18</f>
        <v>44619</v>
      </c>
      <c r="I896" s="221">
        <f t="shared" ref="I896:I907" si="336">A896-5</f>
        <v>44632</v>
      </c>
      <c r="J896" s="35">
        <v>358530.08034231898</v>
      </c>
      <c r="K896" s="206">
        <f t="shared" ref="K896:K906" si="337">J896/6964382.52422904</f>
        <v>5.148052667914136E-2</v>
      </c>
      <c r="L896" s="245">
        <f>D896/J896*100000</f>
        <v>21360.82973202076</v>
      </c>
      <c r="M896" s="245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8"/>
    </row>
    <row r="897" spans="1:16" x14ac:dyDescent="0.25">
      <c r="A897" s="221">
        <v>44637</v>
      </c>
      <c r="B897" s="62" t="s">
        <v>898</v>
      </c>
      <c r="C897" s="46">
        <v>570</v>
      </c>
      <c r="D897" s="195">
        <v>95858</v>
      </c>
      <c r="E897" s="118"/>
      <c r="F897" s="24">
        <v>0</v>
      </c>
      <c r="G897" s="195">
        <v>3</v>
      </c>
      <c r="H897" s="221">
        <f t="shared" si="335"/>
        <v>44619</v>
      </c>
      <c r="I897" s="221">
        <f t="shared" si="336"/>
        <v>44632</v>
      </c>
      <c r="J897" s="35">
        <v>369458.167851059</v>
      </c>
      <c r="K897" s="206">
        <f t="shared" si="337"/>
        <v>5.3049666149973307E-2</v>
      </c>
      <c r="L897" s="245">
        <f t="shared" ref="L897:L906" si="339">D897/J897*100000</f>
        <v>25945.562540288349</v>
      </c>
      <c r="M897" s="245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8"/>
    </row>
    <row r="898" spans="1:16" x14ac:dyDescent="0.25">
      <c r="A898" s="221">
        <v>44637</v>
      </c>
      <c r="B898" s="62" t="s">
        <v>899</v>
      </c>
      <c r="C898" s="46">
        <v>526</v>
      </c>
      <c r="D898" s="195">
        <v>103339</v>
      </c>
      <c r="E898" s="118"/>
      <c r="F898" s="24">
        <v>0</v>
      </c>
      <c r="G898" s="195">
        <v>5</v>
      </c>
      <c r="H898" s="221">
        <f t="shared" si="335"/>
        <v>44619</v>
      </c>
      <c r="I898" s="221">
        <f t="shared" si="336"/>
        <v>44632</v>
      </c>
      <c r="J898" s="35">
        <v>398422.830127839</v>
      </c>
      <c r="K898" s="206">
        <f t="shared" si="337"/>
        <v>5.7208636765962904E-2</v>
      </c>
      <c r="L898" s="245">
        <f t="shared" si="339"/>
        <v>25937.017707253966</v>
      </c>
      <c r="M898" s="245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8"/>
    </row>
    <row r="899" spans="1:16" x14ac:dyDescent="0.25">
      <c r="A899" s="221">
        <v>44637</v>
      </c>
      <c r="B899" s="62" t="s">
        <v>900</v>
      </c>
      <c r="C899" s="46">
        <v>1091</v>
      </c>
      <c r="D899" s="195">
        <v>129310</v>
      </c>
      <c r="E899" s="118"/>
      <c r="F899" s="24">
        <v>0</v>
      </c>
      <c r="G899" s="195">
        <v>9</v>
      </c>
      <c r="H899" s="221">
        <f t="shared" si="335"/>
        <v>44619</v>
      </c>
      <c r="I899" s="221">
        <f t="shared" si="336"/>
        <v>44632</v>
      </c>
      <c r="J899" s="35">
        <v>461909.99370507902</v>
      </c>
      <c r="K899" s="206">
        <f t="shared" si="337"/>
        <v>6.6324615584812757E-2</v>
      </c>
      <c r="L899" s="245">
        <f t="shared" si="339"/>
        <v>27994.63137023228</v>
      </c>
      <c r="M899" s="245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8"/>
    </row>
    <row r="900" spans="1:16" x14ac:dyDescent="0.25">
      <c r="A900" s="221">
        <v>44637</v>
      </c>
      <c r="B900" s="62" t="s">
        <v>437</v>
      </c>
      <c r="C900" s="46">
        <v>2804</v>
      </c>
      <c r="D900" s="195">
        <v>317030</v>
      </c>
      <c r="E900" s="118"/>
      <c r="F900" s="24">
        <v>1</v>
      </c>
      <c r="G900" s="195">
        <v>81</v>
      </c>
      <c r="H900" s="221">
        <f t="shared" si="335"/>
        <v>44619</v>
      </c>
      <c r="I900" s="221">
        <f t="shared" si="336"/>
        <v>44632</v>
      </c>
      <c r="J900" s="35">
        <v>1026828.798621175</v>
      </c>
      <c r="K900" s="206">
        <f t="shared" si="337"/>
        <v>0.1474400343532028</v>
      </c>
      <c r="L900" s="245">
        <f t="shared" si="339"/>
        <v>30874.669704015672</v>
      </c>
      <c r="M900" s="245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8"/>
    </row>
    <row r="901" spans="1:16" x14ac:dyDescent="0.25">
      <c r="A901" s="221">
        <v>44637</v>
      </c>
      <c r="B901" s="62" t="s">
        <v>436</v>
      </c>
      <c r="C901" s="46">
        <v>1278</v>
      </c>
      <c r="D901" s="195">
        <v>271575</v>
      </c>
      <c r="E901" s="118"/>
      <c r="F901" s="24">
        <v>3</v>
      </c>
      <c r="G901" s="195">
        <v>189</v>
      </c>
      <c r="H901" s="221">
        <f t="shared" si="335"/>
        <v>44619</v>
      </c>
      <c r="I901" s="221">
        <f t="shared" si="336"/>
        <v>44632</v>
      </c>
      <c r="J901" s="35">
        <v>914617.34029175097</v>
      </c>
      <c r="K901" s="206">
        <f t="shared" si="337"/>
        <v>0.13132784379803999</v>
      </c>
      <c r="L901" s="245">
        <f t="shared" si="339"/>
        <v>29692.745592749325</v>
      </c>
      <c r="M901" s="245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8"/>
    </row>
    <row r="902" spans="1:16" x14ac:dyDescent="0.25">
      <c r="A902" s="221">
        <v>44637</v>
      </c>
      <c r="B902" s="62" t="s">
        <v>435</v>
      </c>
      <c r="C902" s="46">
        <v>1017</v>
      </c>
      <c r="D902" s="195">
        <v>218058</v>
      </c>
      <c r="E902" s="118"/>
      <c r="F902" s="24">
        <v>7</v>
      </c>
      <c r="G902" s="195">
        <v>383</v>
      </c>
      <c r="H902" s="221">
        <f t="shared" si="335"/>
        <v>44619</v>
      </c>
      <c r="I902" s="221">
        <f t="shared" si="336"/>
        <v>44632</v>
      </c>
      <c r="J902" s="35">
        <v>841388.17597964895</v>
      </c>
      <c r="K902" s="206">
        <f t="shared" si="337"/>
        <v>0.12081303303666407</v>
      </c>
      <c r="L902" s="245">
        <f t="shared" si="339"/>
        <v>25916.456425847646</v>
      </c>
      <c r="M902" s="245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8"/>
    </row>
    <row r="903" spans="1:16" x14ac:dyDescent="0.25">
      <c r="A903" s="221">
        <v>44637</v>
      </c>
      <c r="B903" s="62" t="s">
        <v>434</v>
      </c>
      <c r="C903" s="46">
        <v>1003</v>
      </c>
      <c r="D903" s="195">
        <v>211734</v>
      </c>
      <c r="E903" s="118"/>
      <c r="F903" s="24">
        <v>20</v>
      </c>
      <c r="G903" s="195">
        <v>1186</v>
      </c>
      <c r="H903" s="221">
        <f t="shared" si="335"/>
        <v>44619</v>
      </c>
      <c r="I903" s="221">
        <f t="shared" si="336"/>
        <v>44632</v>
      </c>
      <c r="J903" s="35">
        <v>956483.27568807499</v>
      </c>
      <c r="K903" s="206">
        <f t="shared" si="337"/>
        <v>0.13733927916229127</v>
      </c>
      <c r="L903" s="245">
        <f t="shared" si="339"/>
        <v>22136.717429552835</v>
      </c>
      <c r="M903" s="245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8"/>
    </row>
    <row r="904" spans="1:16" x14ac:dyDescent="0.25">
      <c r="A904" s="221">
        <v>44637</v>
      </c>
      <c r="B904" s="62" t="s">
        <v>433</v>
      </c>
      <c r="C904" s="46">
        <v>794</v>
      </c>
      <c r="D904" s="195">
        <v>138746</v>
      </c>
      <c r="E904" s="118"/>
      <c r="F904" s="24">
        <v>43</v>
      </c>
      <c r="G904" s="195">
        <v>2678</v>
      </c>
      <c r="H904" s="221">
        <f t="shared" si="335"/>
        <v>44619</v>
      </c>
      <c r="I904" s="221">
        <f t="shared" si="336"/>
        <v>44632</v>
      </c>
      <c r="J904" s="35">
        <v>841570.63934332901</v>
      </c>
      <c r="K904" s="206">
        <f t="shared" si="337"/>
        <v>0.12083923254007234</v>
      </c>
      <c r="L904" s="245">
        <f t="shared" si="339"/>
        <v>16486.554249119527</v>
      </c>
      <c r="M904" s="245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8"/>
    </row>
    <row r="905" spans="1:16" x14ac:dyDescent="0.25">
      <c r="A905" s="221">
        <v>44637</v>
      </c>
      <c r="B905" s="62" t="s">
        <v>432</v>
      </c>
      <c r="C905" s="46">
        <v>479</v>
      </c>
      <c r="D905" s="195">
        <v>67760</v>
      </c>
      <c r="E905" s="118"/>
      <c r="F905" s="24">
        <v>58</v>
      </c>
      <c r="G905" s="195">
        <v>4635</v>
      </c>
      <c r="H905" s="221">
        <f t="shared" si="335"/>
        <v>44619</v>
      </c>
      <c r="I905" s="221">
        <f t="shared" si="336"/>
        <v>44632</v>
      </c>
      <c r="J905" s="35">
        <v>501714.18387365801</v>
      </c>
      <c r="K905" s="206">
        <f t="shared" si="337"/>
        <v>7.2040009595710414E-2</v>
      </c>
      <c r="L905" s="245">
        <f t="shared" si="339"/>
        <v>13505.697502278183</v>
      </c>
      <c r="M905" s="245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8"/>
    </row>
    <row r="906" spans="1:16" x14ac:dyDescent="0.25">
      <c r="A906" s="221">
        <v>44637</v>
      </c>
      <c r="B906" s="62" t="s">
        <v>431</v>
      </c>
      <c r="C906" s="46">
        <v>349</v>
      </c>
      <c r="D906" s="195">
        <v>53505</v>
      </c>
      <c r="E906" s="118"/>
      <c r="F906" s="24">
        <v>124</v>
      </c>
      <c r="G906" s="195">
        <v>10837</v>
      </c>
      <c r="H906" s="221">
        <f t="shared" si="335"/>
        <v>44619</v>
      </c>
      <c r="I906" s="221">
        <f t="shared" si="336"/>
        <v>44632</v>
      </c>
      <c r="J906" s="35">
        <v>293459.03840510902</v>
      </c>
      <c r="K906" s="206">
        <f t="shared" si="337"/>
        <v>4.2137122334128974E-2</v>
      </c>
      <c r="L906" s="245">
        <f t="shared" si="339"/>
        <v>18232.52754142075</v>
      </c>
      <c r="M906" s="245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8"/>
    </row>
    <row r="907" spans="1:16" x14ac:dyDescent="0.25">
      <c r="A907" s="221">
        <v>44637</v>
      </c>
      <c r="B907" s="62" t="s">
        <v>430</v>
      </c>
      <c r="C907" s="46">
        <v>0</v>
      </c>
      <c r="D907" s="195">
        <v>536</v>
      </c>
      <c r="E907" s="118"/>
      <c r="F907" s="24">
        <v>0</v>
      </c>
      <c r="G907" s="195">
        <v>0</v>
      </c>
      <c r="H907" s="221">
        <f t="shared" si="335"/>
        <v>44619</v>
      </c>
      <c r="I907" s="221">
        <f t="shared" si="336"/>
        <v>44632</v>
      </c>
      <c r="P907" s="118"/>
    </row>
    <row r="908" spans="1:16" x14ac:dyDescent="0.25">
      <c r="A908" s="25">
        <v>44644</v>
      </c>
      <c r="B908" s="62" t="s">
        <v>487</v>
      </c>
      <c r="C908" s="46">
        <v>490</v>
      </c>
      <c r="D908" s="195">
        <v>76848</v>
      </c>
      <c r="E908" s="118"/>
      <c r="F908" s="24">
        <v>0</v>
      </c>
      <c r="G908" s="195">
        <v>6</v>
      </c>
      <c r="H908" s="221">
        <f t="shared" ref="H908:H919" si="343">A908-18</f>
        <v>44626</v>
      </c>
      <c r="I908" s="221">
        <f t="shared" ref="I908:I919" si="344">A908-5</f>
        <v>44639</v>
      </c>
      <c r="J908" s="35">
        <v>358530.08034231898</v>
      </c>
      <c r="K908" s="206">
        <f t="shared" ref="K908:K918" si="345">J908/6964382.52422904</f>
        <v>5.148052667914136E-2</v>
      </c>
      <c r="L908" s="245">
        <f>D908/J908*100000</f>
        <v>21434.184804417728</v>
      </c>
      <c r="M908" s="245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8"/>
    </row>
    <row r="909" spans="1:16" x14ac:dyDescent="0.25">
      <c r="A909" s="221">
        <v>44644</v>
      </c>
      <c r="B909" s="62" t="s">
        <v>898</v>
      </c>
      <c r="C909" s="46">
        <v>570</v>
      </c>
      <c r="D909" s="195">
        <v>96200</v>
      </c>
      <c r="E909" s="118"/>
      <c r="F909" s="24">
        <v>0</v>
      </c>
      <c r="G909" s="195">
        <v>3</v>
      </c>
      <c r="H909" s="221">
        <f t="shared" si="343"/>
        <v>44626</v>
      </c>
      <c r="I909" s="221">
        <f t="shared" si="344"/>
        <v>44639</v>
      </c>
      <c r="J909" s="35">
        <v>369458.167851059</v>
      </c>
      <c r="K909" s="206">
        <f t="shared" si="345"/>
        <v>5.3049666149973307E-2</v>
      </c>
      <c r="L909" s="245">
        <f t="shared" ref="L909:L918" si="347">D909/J909*100000</f>
        <v>26038.130530323382</v>
      </c>
      <c r="M909" s="245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8"/>
    </row>
    <row r="910" spans="1:16" x14ac:dyDescent="0.25">
      <c r="A910" s="221">
        <v>44644</v>
      </c>
      <c r="B910" s="62" t="s">
        <v>899</v>
      </c>
      <c r="C910" s="46">
        <v>629</v>
      </c>
      <c r="D910" s="195">
        <v>103771</v>
      </c>
      <c r="E910" s="118"/>
      <c r="F910" s="24">
        <v>0</v>
      </c>
      <c r="G910" s="195">
        <v>5</v>
      </c>
      <c r="H910" s="221">
        <f t="shared" si="343"/>
        <v>44626</v>
      </c>
      <c r="I910" s="221">
        <f t="shared" si="344"/>
        <v>44639</v>
      </c>
      <c r="J910" s="35">
        <v>398422.830127839</v>
      </c>
      <c r="K910" s="206">
        <f t="shared" si="345"/>
        <v>5.7208636765962904E-2</v>
      </c>
      <c r="L910" s="245">
        <f t="shared" si="347"/>
        <v>26045.445228804725</v>
      </c>
      <c r="M910" s="245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8"/>
    </row>
    <row r="911" spans="1:16" x14ac:dyDescent="0.25">
      <c r="A911" s="221">
        <v>44644</v>
      </c>
      <c r="B911" s="62" t="s">
        <v>900</v>
      </c>
      <c r="C911" s="46">
        <v>854</v>
      </c>
      <c r="D911" s="195">
        <v>129796</v>
      </c>
      <c r="E911" s="118"/>
      <c r="F911" s="24">
        <v>0</v>
      </c>
      <c r="G911" s="195">
        <v>9</v>
      </c>
      <c r="H911" s="221">
        <f t="shared" si="343"/>
        <v>44626</v>
      </c>
      <c r="I911" s="221">
        <f t="shared" si="344"/>
        <v>44639</v>
      </c>
      <c r="J911" s="35">
        <v>461909.99370507902</v>
      </c>
      <c r="K911" s="206">
        <f t="shared" si="345"/>
        <v>6.6324615584812757E-2</v>
      </c>
      <c r="L911" s="245">
        <f t="shared" si="347"/>
        <v>28099.8466733483</v>
      </c>
      <c r="M911" s="245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8"/>
    </row>
    <row r="912" spans="1:16" x14ac:dyDescent="0.25">
      <c r="A912" s="221">
        <v>44644</v>
      </c>
      <c r="B912" s="62" t="s">
        <v>437</v>
      </c>
      <c r="C912" s="46">
        <v>2135</v>
      </c>
      <c r="D912" s="195">
        <v>318207</v>
      </c>
      <c r="E912" s="118"/>
      <c r="F912" s="24">
        <v>1</v>
      </c>
      <c r="G912" s="195">
        <v>81</v>
      </c>
      <c r="H912" s="221">
        <f t="shared" si="343"/>
        <v>44626</v>
      </c>
      <c r="I912" s="221">
        <f t="shared" si="344"/>
        <v>44639</v>
      </c>
      <c r="J912" s="35">
        <v>1026828.798621175</v>
      </c>
      <c r="K912" s="206">
        <f t="shared" si="345"/>
        <v>0.1474400343532028</v>
      </c>
      <c r="L912" s="245">
        <f t="shared" si="347"/>
        <v>30989.294459532895</v>
      </c>
      <c r="M912" s="245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8"/>
    </row>
    <row r="913" spans="1:16" x14ac:dyDescent="0.25">
      <c r="A913" s="221">
        <v>44644</v>
      </c>
      <c r="B913" s="62" t="s">
        <v>436</v>
      </c>
      <c r="C913" s="46">
        <v>1394</v>
      </c>
      <c r="D913" s="195">
        <v>272373</v>
      </c>
      <c r="E913" s="118"/>
      <c r="F913" s="24">
        <v>3</v>
      </c>
      <c r="G913" s="195">
        <v>191</v>
      </c>
      <c r="H913" s="221">
        <f t="shared" si="343"/>
        <v>44626</v>
      </c>
      <c r="I913" s="221">
        <f t="shared" si="344"/>
        <v>44639</v>
      </c>
      <c r="J913" s="35">
        <v>914617.34029175097</v>
      </c>
      <c r="K913" s="206">
        <f t="shared" si="345"/>
        <v>0.13132784379803999</v>
      </c>
      <c r="L913" s="245">
        <f t="shared" si="347"/>
        <v>29779.995195927138</v>
      </c>
      <c r="M913" s="245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8"/>
    </row>
    <row r="914" spans="1:16" x14ac:dyDescent="0.25">
      <c r="A914" s="221">
        <v>44644</v>
      </c>
      <c r="B914" s="62" t="s">
        <v>435</v>
      </c>
      <c r="C914" s="46">
        <v>1057</v>
      </c>
      <c r="D914" s="195">
        <v>218711</v>
      </c>
      <c r="E914" s="118"/>
      <c r="F914" s="24">
        <v>3</v>
      </c>
      <c r="G914" s="195">
        <v>383</v>
      </c>
      <c r="H914" s="221">
        <f t="shared" si="343"/>
        <v>44626</v>
      </c>
      <c r="I914" s="221">
        <f t="shared" si="344"/>
        <v>44639</v>
      </c>
      <c r="J914" s="35">
        <v>841388.17597964895</v>
      </c>
      <c r="K914" s="206">
        <f t="shared" si="345"/>
        <v>0.12081303303666407</v>
      </c>
      <c r="L914" s="245">
        <f t="shared" si="347"/>
        <v>25994.066263808545</v>
      </c>
      <c r="M914" s="245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8"/>
    </row>
    <row r="915" spans="1:16" x14ac:dyDescent="0.25">
      <c r="A915" s="221">
        <v>44644</v>
      </c>
      <c r="B915" s="62" t="s">
        <v>434</v>
      </c>
      <c r="C915" s="46">
        <v>1036</v>
      </c>
      <c r="D915" s="195">
        <v>212378</v>
      </c>
      <c r="E915" s="118"/>
      <c r="F915" s="24">
        <v>6</v>
      </c>
      <c r="G915" s="195">
        <v>1188</v>
      </c>
      <c r="H915" s="221">
        <f t="shared" si="343"/>
        <v>44626</v>
      </c>
      <c r="I915" s="221">
        <f t="shared" si="344"/>
        <v>44639</v>
      </c>
      <c r="J915" s="35">
        <v>956483.27568807499</v>
      </c>
      <c r="K915" s="206">
        <f t="shared" si="345"/>
        <v>0.13733927916229127</v>
      </c>
      <c r="L915" s="245">
        <f t="shared" si="347"/>
        <v>22204.047409738505</v>
      </c>
      <c r="M915" s="245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8"/>
    </row>
    <row r="916" spans="1:16" x14ac:dyDescent="0.25">
      <c r="A916" s="221">
        <v>44644</v>
      </c>
      <c r="B916" s="62" t="s">
        <v>433</v>
      </c>
      <c r="C916" s="46">
        <v>829</v>
      </c>
      <c r="D916" s="195">
        <v>139237</v>
      </c>
      <c r="E916" s="118"/>
      <c r="F916" s="24">
        <v>22</v>
      </c>
      <c r="G916" s="195">
        <v>2687</v>
      </c>
      <c r="H916" s="221">
        <f t="shared" si="343"/>
        <v>44626</v>
      </c>
      <c r="I916" s="221">
        <f t="shared" si="344"/>
        <v>44639</v>
      </c>
      <c r="J916" s="35">
        <v>841570.63934332901</v>
      </c>
      <c r="K916" s="206">
        <f t="shared" si="345"/>
        <v>0.12083923254007234</v>
      </c>
      <c r="L916" s="245">
        <f t="shared" si="347"/>
        <v>16544.897539277932</v>
      </c>
      <c r="M916" s="245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8"/>
    </row>
    <row r="917" spans="1:16" x14ac:dyDescent="0.25">
      <c r="A917" s="221">
        <v>44644</v>
      </c>
      <c r="B917" s="62" t="s">
        <v>432</v>
      </c>
      <c r="C917" s="46">
        <v>460</v>
      </c>
      <c r="D917" s="195">
        <v>68023</v>
      </c>
      <c r="E917" s="118"/>
      <c r="F917" s="24">
        <v>28</v>
      </c>
      <c r="G917" s="195">
        <v>4644</v>
      </c>
      <c r="H917" s="221">
        <f t="shared" si="343"/>
        <v>44626</v>
      </c>
      <c r="I917" s="221">
        <f t="shared" si="344"/>
        <v>44639</v>
      </c>
      <c r="J917" s="35">
        <v>501714.18387365801</v>
      </c>
      <c r="K917" s="206">
        <f t="shared" si="345"/>
        <v>7.2040009595710414E-2</v>
      </c>
      <c r="L917" s="245">
        <f t="shared" si="347"/>
        <v>13558.117786267248</v>
      </c>
      <c r="M917" s="245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8"/>
    </row>
    <row r="918" spans="1:16" x14ac:dyDescent="0.25">
      <c r="A918" s="221">
        <v>44644</v>
      </c>
      <c r="B918" s="62" t="s">
        <v>431</v>
      </c>
      <c r="C918" s="46">
        <v>293</v>
      </c>
      <c r="D918" s="195">
        <v>53670</v>
      </c>
      <c r="E918" s="118"/>
      <c r="F918" s="24">
        <v>66</v>
      </c>
      <c r="G918" s="195">
        <v>10861</v>
      </c>
      <c r="H918" s="221">
        <f t="shared" si="343"/>
        <v>44626</v>
      </c>
      <c r="I918" s="221">
        <f t="shared" si="344"/>
        <v>44639</v>
      </c>
      <c r="J918" s="35">
        <v>293459.03840510902</v>
      </c>
      <c r="K918" s="206">
        <f t="shared" si="345"/>
        <v>4.2137122334128974E-2</v>
      </c>
      <c r="L918" s="245">
        <f t="shared" si="347"/>
        <v>18288.753446370465</v>
      </c>
      <c r="M918" s="245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8"/>
    </row>
    <row r="919" spans="1:16" x14ac:dyDescent="0.25">
      <c r="A919" s="221">
        <v>44644</v>
      </c>
      <c r="B919" s="62" t="s">
        <v>430</v>
      </c>
      <c r="C919" s="46">
        <v>1</v>
      </c>
      <c r="D919" s="195">
        <v>536</v>
      </c>
      <c r="E919" s="118"/>
      <c r="F919" s="24">
        <v>0</v>
      </c>
      <c r="G919" s="195">
        <v>0</v>
      </c>
      <c r="H919" s="221">
        <f t="shared" si="343"/>
        <v>44626</v>
      </c>
      <c r="I919" s="221">
        <f t="shared" si="344"/>
        <v>44639</v>
      </c>
      <c r="P919" s="118"/>
    </row>
    <row r="920" spans="1:16" x14ac:dyDescent="0.25">
      <c r="A920" s="221">
        <v>44651</v>
      </c>
      <c r="B920" s="62" t="s">
        <v>487</v>
      </c>
      <c r="C920" s="46">
        <v>524</v>
      </c>
      <c r="D920" s="195">
        <v>77176</v>
      </c>
      <c r="E920" s="118"/>
      <c r="F920" s="24">
        <v>0</v>
      </c>
      <c r="G920" s="195">
        <v>6</v>
      </c>
      <c r="H920" s="221">
        <f t="shared" ref="H920:H931" si="351">A920-18</f>
        <v>44633</v>
      </c>
      <c r="I920" s="221">
        <f t="shared" ref="I920:I931" si="352">A920-5</f>
        <v>44646</v>
      </c>
      <c r="J920" s="35">
        <v>358530.08034231898</v>
      </c>
      <c r="K920" s="206">
        <f t="shared" ref="K920:K930" si="353">J920/6964382.52422904</f>
        <v>5.148052667914136E-2</v>
      </c>
      <c r="L920" s="245">
        <f>D920/J920*100000</f>
        <v>21525.669457445118</v>
      </c>
      <c r="M920" s="245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8"/>
    </row>
    <row r="921" spans="1:16" x14ac:dyDescent="0.25">
      <c r="A921" s="221">
        <v>44651</v>
      </c>
      <c r="B921" s="62" t="s">
        <v>898</v>
      </c>
      <c r="C921" s="46">
        <v>716</v>
      </c>
      <c r="D921" s="195">
        <v>96598</v>
      </c>
      <c r="E921" s="118"/>
      <c r="F921" s="24">
        <v>0</v>
      </c>
      <c r="G921" s="195">
        <v>3</v>
      </c>
      <c r="H921" s="221">
        <f t="shared" si="351"/>
        <v>44633</v>
      </c>
      <c r="I921" s="221">
        <f t="shared" si="352"/>
        <v>44646</v>
      </c>
      <c r="J921" s="35">
        <v>369458.167851059</v>
      </c>
      <c r="K921" s="206">
        <f t="shared" si="353"/>
        <v>5.3049666149973307E-2</v>
      </c>
      <c r="L921" s="245">
        <f t="shared" ref="L921:L930" si="355">D921/J921*100000</f>
        <v>26145.855852060064</v>
      </c>
      <c r="M921" s="245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8"/>
    </row>
    <row r="922" spans="1:16" x14ac:dyDescent="0.25">
      <c r="A922" s="221">
        <v>44651</v>
      </c>
      <c r="B922" s="62" t="s">
        <v>899</v>
      </c>
      <c r="C922" s="46">
        <v>784</v>
      </c>
      <c r="D922" s="195">
        <v>104192</v>
      </c>
      <c r="E922" s="118"/>
      <c r="F922" s="24">
        <v>0</v>
      </c>
      <c r="G922" s="195">
        <v>5</v>
      </c>
      <c r="H922" s="221">
        <f t="shared" si="351"/>
        <v>44633</v>
      </c>
      <c r="I922" s="221">
        <f t="shared" si="352"/>
        <v>44646</v>
      </c>
      <c r="J922" s="35">
        <v>398422.830127839</v>
      </c>
      <c r="K922" s="206">
        <f t="shared" si="353"/>
        <v>5.7208636765962904E-2</v>
      </c>
      <c r="L922" s="245">
        <f t="shared" si="355"/>
        <v>26151.11186439007</v>
      </c>
      <c r="M922" s="245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8"/>
    </row>
    <row r="923" spans="1:16" x14ac:dyDescent="0.25">
      <c r="A923" s="221">
        <v>44651</v>
      </c>
      <c r="B923" s="62" t="s">
        <v>900</v>
      </c>
      <c r="C923" s="46">
        <v>1019</v>
      </c>
      <c r="D923" s="195">
        <v>130390</v>
      </c>
      <c r="E923" s="118"/>
      <c r="F923" s="24">
        <v>0</v>
      </c>
      <c r="G923" s="195">
        <v>9</v>
      </c>
      <c r="H923" s="221">
        <f t="shared" si="351"/>
        <v>44633</v>
      </c>
      <c r="I923" s="221">
        <f t="shared" si="352"/>
        <v>44646</v>
      </c>
      <c r="J923" s="35">
        <v>461909.99370507902</v>
      </c>
      <c r="K923" s="206">
        <f t="shared" si="353"/>
        <v>6.6324615584812757E-2</v>
      </c>
      <c r="L923" s="245">
        <f t="shared" si="355"/>
        <v>28228.44315493455</v>
      </c>
      <c r="M923" s="245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8"/>
    </row>
    <row r="924" spans="1:16" x14ac:dyDescent="0.25">
      <c r="A924" s="221">
        <v>44651</v>
      </c>
      <c r="B924" s="62" t="s">
        <v>437</v>
      </c>
      <c r="C924" s="46">
        <v>2750</v>
      </c>
      <c r="D924" s="195">
        <v>320080</v>
      </c>
      <c r="E924" s="118"/>
      <c r="F924" s="24">
        <v>0</v>
      </c>
      <c r="G924" s="195">
        <v>81</v>
      </c>
      <c r="H924" s="221">
        <f t="shared" si="351"/>
        <v>44633</v>
      </c>
      <c r="I924" s="221">
        <f t="shared" si="352"/>
        <v>44646</v>
      </c>
      <c r="J924" s="35">
        <v>1026828.798621175</v>
      </c>
      <c r="K924" s="206">
        <f t="shared" si="353"/>
        <v>0.1474400343532028</v>
      </c>
      <c r="L924" s="245">
        <f t="shared" si="355"/>
        <v>31171.700718737455</v>
      </c>
      <c r="M924" s="245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8"/>
    </row>
    <row r="925" spans="1:16" x14ac:dyDescent="0.25">
      <c r="A925" s="221">
        <v>44651</v>
      </c>
      <c r="B925" s="62" t="s">
        <v>436</v>
      </c>
      <c r="C925" s="46">
        <v>1762</v>
      </c>
      <c r="D925" s="195">
        <v>273471</v>
      </c>
      <c r="E925" s="118"/>
      <c r="F925" s="24">
        <v>3</v>
      </c>
      <c r="G925" s="195">
        <v>193</v>
      </c>
      <c r="H925" s="221">
        <f t="shared" si="351"/>
        <v>44633</v>
      </c>
      <c r="I925" s="221">
        <f t="shared" si="352"/>
        <v>44646</v>
      </c>
      <c r="J925" s="35">
        <v>914617.34029175097</v>
      </c>
      <c r="K925" s="206">
        <f t="shared" si="353"/>
        <v>0.13132784379803999</v>
      </c>
      <c r="L925" s="245">
        <f t="shared" si="355"/>
        <v>29900.045401803371</v>
      </c>
      <c r="M925" s="245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8"/>
    </row>
    <row r="926" spans="1:16" x14ac:dyDescent="0.25">
      <c r="A926" s="221">
        <v>44651</v>
      </c>
      <c r="B926" s="62" t="s">
        <v>435</v>
      </c>
      <c r="C926" s="46">
        <v>1433</v>
      </c>
      <c r="D926" s="195">
        <v>219600</v>
      </c>
      <c r="E926" s="118"/>
      <c r="F926" s="24">
        <v>1</v>
      </c>
      <c r="G926" s="195">
        <v>383</v>
      </c>
      <c r="H926" s="221">
        <f t="shared" si="351"/>
        <v>44633</v>
      </c>
      <c r="I926" s="221">
        <f t="shared" si="352"/>
        <v>44646</v>
      </c>
      <c r="J926" s="35">
        <v>841388.17597964895</v>
      </c>
      <c r="K926" s="206">
        <f t="shared" si="353"/>
        <v>0.12081303303666407</v>
      </c>
      <c r="L926" s="245">
        <f t="shared" si="355"/>
        <v>26099.72498654552</v>
      </c>
      <c r="M926" s="245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8"/>
    </row>
    <row r="927" spans="1:16" x14ac:dyDescent="0.25">
      <c r="A927" s="221">
        <v>44651</v>
      </c>
      <c r="B927" s="62" t="s">
        <v>434</v>
      </c>
      <c r="C927" s="46">
        <v>1326</v>
      </c>
      <c r="D927" s="195">
        <v>213149</v>
      </c>
      <c r="E927" s="118"/>
      <c r="F927" s="24">
        <v>5</v>
      </c>
      <c r="G927" s="195">
        <v>1193</v>
      </c>
      <c r="H927" s="221">
        <f t="shared" si="351"/>
        <v>44633</v>
      </c>
      <c r="I927" s="221">
        <f t="shared" si="352"/>
        <v>44646</v>
      </c>
      <c r="J927" s="35">
        <v>956483.27568807499</v>
      </c>
      <c r="K927" s="206">
        <f t="shared" si="353"/>
        <v>0.13733927916229127</v>
      </c>
      <c r="L927" s="245">
        <f t="shared" si="355"/>
        <v>22284.655196575692</v>
      </c>
      <c r="M927" s="245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8"/>
    </row>
    <row r="928" spans="1:16" x14ac:dyDescent="0.25">
      <c r="A928" s="221">
        <v>44651</v>
      </c>
      <c r="B928" s="62" t="s">
        <v>433</v>
      </c>
      <c r="C928" s="46">
        <v>999</v>
      </c>
      <c r="D928" s="195">
        <v>139806</v>
      </c>
      <c r="E928" s="118"/>
      <c r="F928" s="24">
        <v>12</v>
      </c>
      <c r="G928" s="195">
        <v>2694</v>
      </c>
      <c r="H928" s="221">
        <f t="shared" si="351"/>
        <v>44633</v>
      </c>
      <c r="I928" s="221">
        <f t="shared" si="352"/>
        <v>44646</v>
      </c>
      <c r="J928" s="35">
        <v>841570.63934332901</v>
      </c>
      <c r="K928" s="206">
        <f t="shared" si="353"/>
        <v>0.12083923254007234</v>
      </c>
      <c r="L928" s="245">
        <f t="shared" si="355"/>
        <v>16612.509213616282</v>
      </c>
      <c r="M928" s="245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8"/>
    </row>
    <row r="929" spans="1:16" x14ac:dyDescent="0.25">
      <c r="A929" s="221">
        <v>44651</v>
      </c>
      <c r="B929" s="62" t="s">
        <v>432</v>
      </c>
      <c r="C929" s="46">
        <v>523</v>
      </c>
      <c r="D929" s="195">
        <v>68327</v>
      </c>
      <c r="E929" s="118"/>
      <c r="F929" s="24">
        <v>17</v>
      </c>
      <c r="G929" s="195">
        <v>4653</v>
      </c>
      <c r="H929" s="221">
        <f t="shared" si="351"/>
        <v>44633</v>
      </c>
      <c r="I929" s="221">
        <f t="shared" si="352"/>
        <v>44646</v>
      </c>
      <c r="J929" s="35">
        <v>501714.18387365801</v>
      </c>
      <c r="K929" s="206">
        <f t="shared" si="353"/>
        <v>7.2040009595710414E-2</v>
      </c>
      <c r="L929" s="245">
        <f t="shared" si="355"/>
        <v>13618.710053691873</v>
      </c>
      <c r="M929" s="245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8"/>
    </row>
    <row r="930" spans="1:16" x14ac:dyDescent="0.25">
      <c r="A930" s="221">
        <v>44651</v>
      </c>
      <c r="B930" s="62" t="s">
        <v>431</v>
      </c>
      <c r="C930" s="46">
        <v>326</v>
      </c>
      <c r="D930" s="195">
        <v>53844</v>
      </c>
      <c r="E930" s="118"/>
      <c r="F930" s="24">
        <v>35</v>
      </c>
      <c r="G930" s="195">
        <v>10878</v>
      </c>
      <c r="H930" s="221">
        <f t="shared" si="351"/>
        <v>44633</v>
      </c>
      <c r="I930" s="221">
        <f t="shared" si="352"/>
        <v>44646</v>
      </c>
      <c r="J930" s="35">
        <v>293459.03840510902</v>
      </c>
      <c r="K930" s="206">
        <f t="shared" si="353"/>
        <v>4.2137122334128974E-2</v>
      </c>
      <c r="L930" s="245">
        <f t="shared" si="355"/>
        <v>18348.046218862892</v>
      </c>
      <c r="M930" s="245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8"/>
    </row>
    <row r="931" spans="1:16" x14ac:dyDescent="0.25">
      <c r="A931" s="221">
        <v>44651</v>
      </c>
      <c r="B931" s="62" t="s">
        <v>430</v>
      </c>
      <c r="C931" s="46">
        <v>1</v>
      </c>
      <c r="D931" s="195">
        <v>532</v>
      </c>
      <c r="E931" s="118"/>
      <c r="F931" s="24">
        <v>0</v>
      </c>
      <c r="G931" s="195">
        <v>0</v>
      </c>
      <c r="H931" s="221">
        <f t="shared" si="351"/>
        <v>44633</v>
      </c>
      <c r="I931" s="221">
        <f t="shared" si="352"/>
        <v>44646</v>
      </c>
      <c r="P931" s="118"/>
    </row>
    <row r="932" spans="1:16" x14ac:dyDescent="0.25">
      <c r="A932" s="25">
        <v>44658</v>
      </c>
      <c r="B932" s="62" t="s">
        <v>487</v>
      </c>
      <c r="C932" s="46">
        <v>725</v>
      </c>
      <c r="D932" s="195">
        <v>77615</v>
      </c>
      <c r="E932" s="118"/>
      <c r="F932" s="24">
        <v>0</v>
      </c>
      <c r="G932" s="195">
        <v>6</v>
      </c>
      <c r="H932" s="221">
        <f t="shared" ref="H932:H943" si="359">A932-18</f>
        <v>44640</v>
      </c>
      <c r="I932" s="221">
        <f t="shared" ref="I932:I943" si="360">A932-5</f>
        <v>44653</v>
      </c>
      <c r="J932" s="35">
        <v>358530.08034231898</v>
      </c>
      <c r="K932" s="206">
        <f t="shared" ref="K932:K942" si="361">J932/6964382.52422904</f>
        <v>5.148052667914136E-2</v>
      </c>
      <c r="L932" s="245">
        <f>D932/J932*100000</f>
        <v>21648.11385585678</v>
      </c>
      <c r="M932" s="245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8"/>
    </row>
    <row r="933" spans="1:16" x14ac:dyDescent="0.25">
      <c r="A933" s="221">
        <v>44658</v>
      </c>
      <c r="B933" s="62" t="s">
        <v>898</v>
      </c>
      <c r="C933" s="46">
        <v>827</v>
      </c>
      <c r="D933" s="195">
        <v>97039</v>
      </c>
      <c r="E933" s="118"/>
      <c r="F933" s="24">
        <v>0</v>
      </c>
      <c r="G933" s="195">
        <v>3</v>
      </c>
      <c r="H933" s="221">
        <f t="shared" si="359"/>
        <v>44640</v>
      </c>
      <c r="I933" s="221">
        <f t="shared" si="360"/>
        <v>44653</v>
      </c>
      <c r="J933" s="35">
        <v>369458.167851059</v>
      </c>
      <c r="K933" s="206">
        <f t="shared" si="361"/>
        <v>5.3049666149973307E-2</v>
      </c>
      <c r="L933" s="245">
        <f t="shared" ref="L933:L942" si="363">D933/J933*100000</f>
        <v>26265.219839210506</v>
      </c>
      <c r="M933" s="245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8"/>
    </row>
    <row r="934" spans="1:16" x14ac:dyDescent="0.25">
      <c r="A934" s="221">
        <v>44658</v>
      </c>
      <c r="B934" s="62" t="s">
        <v>899</v>
      </c>
      <c r="C934" s="46">
        <v>870</v>
      </c>
      <c r="D934" s="195">
        <v>104663</v>
      </c>
      <c r="E934" s="118"/>
      <c r="F934" s="24">
        <v>0</v>
      </c>
      <c r="G934" s="195">
        <v>5</v>
      </c>
      <c r="H934" s="221">
        <f t="shared" si="359"/>
        <v>44640</v>
      </c>
      <c r="I934" s="221">
        <f t="shared" si="360"/>
        <v>44653</v>
      </c>
      <c r="J934" s="35">
        <v>398422.830127839</v>
      </c>
      <c r="K934" s="206">
        <f t="shared" si="361"/>
        <v>5.7208636765962904E-2</v>
      </c>
      <c r="L934" s="245">
        <f t="shared" si="363"/>
        <v>26269.327981636383</v>
      </c>
      <c r="M934" s="245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8"/>
    </row>
    <row r="935" spans="1:16" x14ac:dyDescent="0.25">
      <c r="A935" s="221">
        <v>44658</v>
      </c>
      <c r="B935" s="62" t="s">
        <v>900</v>
      </c>
      <c r="C935" s="46">
        <v>1235</v>
      </c>
      <c r="D935" s="195">
        <v>131079</v>
      </c>
      <c r="E935" s="118"/>
      <c r="F935" s="24">
        <v>0</v>
      </c>
      <c r="G935" s="195">
        <v>9</v>
      </c>
      <c r="H935" s="221">
        <f t="shared" si="359"/>
        <v>44640</v>
      </c>
      <c r="I935" s="221">
        <f t="shared" si="360"/>
        <v>44653</v>
      </c>
      <c r="J935" s="35">
        <v>461909.99370507902</v>
      </c>
      <c r="K935" s="206">
        <f t="shared" si="361"/>
        <v>6.6324615584812757E-2</v>
      </c>
      <c r="L935" s="245">
        <f t="shared" si="363"/>
        <v>28377.606413878875</v>
      </c>
      <c r="M935" s="245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8"/>
    </row>
    <row r="936" spans="1:16" x14ac:dyDescent="0.25">
      <c r="A936" s="221">
        <v>44658</v>
      </c>
      <c r="B936" s="62" t="s">
        <v>437</v>
      </c>
      <c r="C936" s="46">
        <v>4042</v>
      </c>
      <c r="D936" s="195">
        <v>322355</v>
      </c>
      <c r="E936" s="118"/>
      <c r="F936" s="24">
        <v>0</v>
      </c>
      <c r="G936" s="195">
        <v>81</v>
      </c>
      <c r="H936" s="221">
        <f t="shared" si="359"/>
        <v>44640</v>
      </c>
      <c r="I936" s="221">
        <f t="shared" si="360"/>
        <v>44653</v>
      </c>
      <c r="J936" s="35">
        <v>1026828.798621175</v>
      </c>
      <c r="K936" s="206">
        <f t="shared" si="361"/>
        <v>0.1474400343532028</v>
      </c>
      <c r="L936" s="245">
        <f t="shared" si="363"/>
        <v>31393.256639554529</v>
      </c>
      <c r="M936" s="245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8"/>
    </row>
    <row r="937" spans="1:16" x14ac:dyDescent="0.25">
      <c r="A937" s="221">
        <v>44658</v>
      </c>
      <c r="B937" s="62" t="s">
        <v>436</v>
      </c>
      <c r="C937" s="46">
        <v>2360</v>
      </c>
      <c r="D937" s="195">
        <v>274795</v>
      </c>
      <c r="E937" s="118"/>
      <c r="F937" s="24">
        <v>3</v>
      </c>
      <c r="G937" s="195">
        <v>194</v>
      </c>
      <c r="H937" s="221">
        <f t="shared" si="359"/>
        <v>44640</v>
      </c>
      <c r="I937" s="221">
        <f t="shared" si="360"/>
        <v>44653</v>
      </c>
      <c r="J937" s="35">
        <v>914617.34029175097</v>
      </c>
      <c r="K937" s="206">
        <f t="shared" si="361"/>
        <v>0.13132784379803999</v>
      </c>
      <c r="L937" s="245">
        <f t="shared" si="363"/>
        <v>30044.805395045754</v>
      </c>
      <c r="M937" s="245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8"/>
    </row>
    <row r="938" spans="1:16" x14ac:dyDescent="0.25">
      <c r="A938" s="221">
        <v>44658</v>
      </c>
      <c r="B938" s="62" t="s">
        <v>435</v>
      </c>
      <c r="C938" s="46">
        <v>1836</v>
      </c>
      <c r="D938" s="195">
        <v>220578</v>
      </c>
      <c r="E938" s="118"/>
      <c r="F938" s="24">
        <v>0</v>
      </c>
      <c r="G938" s="195">
        <v>383</v>
      </c>
      <c r="H938" s="221">
        <f t="shared" si="359"/>
        <v>44640</v>
      </c>
      <c r="I938" s="221">
        <f t="shared" si="360"/>
        <v>44653</v>
      </c>
      <c r="J938" s="35">
        <v>841388.17597964895</v>
      </c>
      <c r="K938" s="206">
        <f t="shared" si="361"/>
        <v>0.12081303303666407</v>
      </c>
      <c r="L938" s="245">
        <f t="shared" si="363"/>
        <v>26215.96146667685</v>
      </c>
      <c r="M938" s="245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8"/>
    </row>
    <row r="939" spans="1:16" x14ac:dyDescent="0.25">
      <c r="A939" s="221">
        <v>44658</v>
      </c>
      <c r="B939" s="62" t="s">
        <v>434</v>
      </c>
      <c r="C939" s="46">
        <v>1697</v>
      </c>
      <c r="D939" s="195">
        <v>214138</v>
      </c>
      <c r="E939" s="118"/>
      <c r="F939" s="24">
        <v>4</v>
      </c>
      <c r="G939" s="195">
        <v>1194</v>
      </c>
      <c r="H939" s="221">
        <f t="shared" si="359"/>
        <v>44640</v>
      </c>
      <c r="I939" s="221">
        <f t="shared" si="360"/>
        <v>44653</v>
      </c>
      <c r="J939" s="35">
        <v>956483.27568807499</v>
      </c>
      <c r="K939" s="206">
        <f t="shared" si="361"/>
        <v>0.13733927916229127</v>
      </c>
      <c r="L939" s="245">
        <f t="shared" si="363"/>
        <v>22388.054809003679</v>
      </c>
      <c r="M939" s="245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8"/>
    </row>
    <row r="940" spans="1:16" x14ac:dyDescent="0.25">
      <c r="A940" s="221">
        <v>44658</v>
      </c>
      <c r="B940" s="62" t="s">
        <v>433</v>
      </c>
      <c r="C940" s="46">
        <v>1287</v>
      </c>
      <c r="D940" s="195">
        <v>140578</v>
      </c>
      <c r="E940" s="118"/>
      <c r="F940" s="24">
        <v>12</v>
      </c>
      <c r="G940" s="195">
        <v>2701</v>
      </c>
      <c r="H940" s="221">
        <f t="shared" si="359"/>
        <v>44640</v>
      </c>
      <c r="I940" s="221">
        <f t="shared" si="360"/>
        <v>44653</v>
      </c>
      <c r="J940" s="35">
        <v>841570.63934332901</v>
      </c>
      <c r="K940" s="206">
        <f t="shared" si="361"/>
        <v>0.12083923254007234</v>
      </c>
      <c r="L940" s="245">
        <f t="shared" si="363"/>
        <v>16704.242451910148</v>
      </c>
      <c r="M940" s="245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8"/>
    </row>
    <row r="941" spans="1:16" x14ac:dyDescent="0.25">
      <c r="A941" s="221">
        <v>44658</v>
      </c>
      <c r="B941" s="62" t="s">
        <v>432</v>
      </c>
      <c r="C941" s="46">
        <v>684</v>
      </c>
      <c r="D941" s="195">
        <v>68740</v>
      </c>
      <c r="E941" s="118"/>
      <c r="F941" s="24">
        <v>17</v>
      </c>
      <c r="G941" s="195">
        <v>4665</v>
      </c>
      <c r="H941" s="221">
        <f t="shared" si="359"/>
        <v>44640</v>
      </c>
      <c r="I941" s="221">
        <f t="shared" si="360"/>
        <v>44653</v>
      </c>
      <c r="J941" s="35">
        <v>501714.18387365801</v>
      </c>
      <c r="K941" s="206">
        <f t="shared" si="361"/>
        <v>7.2040009595710414E-2</v>
      </c>
      <c r="L941" s="245">
        <f t="shared" si="363"/>
        <v>13701.027838054933</v>
      </c>
      <c r="M941" s="245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8"/>
    </row>
    <row r="942" spans="1:16" x14ac:dyDescent="0.25">
      <c r="A942" s="221">
        <v>44658</v>
      </c>
      <c r="B942" s="62" t="s">
        <v>431</v>
      </c>
      <c r="C942" s="46">
        <v>383</v>
      </c>
      <c r="D942" s="195">
        <v>54050</v>
      </c>
      <c r="E942" s="118"/>
      <c r="F942" s="24">
        <v>24</v>
      </c>
      <c r="G942" s="195">
        <v>10893</v>
      </c>
      <c r="H942" s="221">
        <f t="shared" si="359"/>
        <v>44640</v>
      </c>
      <c r="I942" s="221">
        <f t="shared" si="360"/>
        <v>44653</v>
      </c>
      <c r="J942" s="35">
        <v>293459.03840510902</v>
      </c>
      <c r="K942" s="206">
        <f t="shared" si="361"/>
        <v>4.2137122334128974E-2</v>
      </c>
      <c r="L942" s="245">
        <f t="shared" si="363"/>
        <v>18418.243409284958</v>
      </c>
      <c r="M942" s="245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8"/>
    </row>
    <row r="943" spans="1:16" x14ac:dyDescent="0.25">
      <c r="A943" s="221">
        <v>44658</v>
      </c>
      <c r="B943" s="62" t="s">
        <v>430</v>
      </c>
      <c r="C943" s="46">
        <v>0</v>
      </c>
      <c r="D943" s="195">
        <v>530</v>
      </c>
      <c r="E943" s="118"/>
      <c r="F943" s="24">
        <v>0</v>
      </c>
      <c r="G943" s="195">
        <v>0</v>
      </c>
      <c r="H943" s="221">
        <f t="shared" si="359"/>
        <v>44640</v>
      </c>
      <c r="I943" s="221">
        <f t="shared" si="360"/>
        <v>44653</v>
      </c>
      <c r="P943" s="118"/>
    </row>
    <row r="944" spans="1:16" x14ac:dyDescent="0.25">
      <c r="A944" s="25">
        <v>44665</v>
      </c>
      <c r="B944" s="62" t="s">
        <v>487</v>
      </c>
      <c r="C944" s="46">
        <v>952</v>
      </c>
      <c r="D944" s="195">
        <v>78179</v>
      </c>
      <c r="E944" s="118"/>
      <c r="F944" s="24">
        <v>0</v>
      </c>
      <c r="G944" s="195">
        <v>6</v>
      </c>
      <c r="H944" s="221">
        <f t="shared" ref="H944:H955" si="367">A944-18</f>
        <v>44647</v>
      </c>
      <c r="I944" s="221">
        <f t="shared" ref="I944:I955" si="368">A944-5</f>
        <v>44660</v>
      </c>
      <c r="J944" s="35">
        <v>358530.08034231898</v>
      </c>
      <c r="K944" s="206">
        <f t="shared" ref="K944:K954" si="369">J944/6964382.52422904</f>
        <v>5.148052667914136E-2</v>
      </c>
      <c r="L944" s="245">
        <f>D944/J944*100000</f>
        <v>21805.422832403881</v>
      </c>
      <c r="M944" s="245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8"/>
    </row>
    <row r="945" spans="1:16" x14ac:dyDescent="0.25">
      <c r="A945" s="221">
        <v>44665</v>
      </c>
      <c r="B945" s="62" t="s">
        <v>898</v>
      </c>
      <c r="C945" s="46">
        <v>935</v>
      </c>
      <c r="D945" s="195">
        <v>97600</v>
      </c>
      <c r="E945" s="118"/>
      <c r="F945" s="24">
        <v>0</v>
      </c>
      <c r="G945" s="195">
        <v>3</v>
      </c>
      <c r="H945" s="221">
        <f t="shared" si="367"/>
        <v>44647</v>
      </c>
      <c r="I945" s="221">
        <f t="shared" si="368"/>
        <v>44660</v>
      </c>
      <c r="J945" s="35">
        <v>369458.167851059</v>
      </c>
      <c r="K945" s="206">
        <f t="shared" si="369"/>
        <v>5.3049666149973307E-2</v>
      </c>
      <c r="L945" s="245">
        <f t="shared" ref="L945:L954" si="371">D945/J945*100000</f>
        <v>26417.063822864471</v>
      </c>
      <c r="M945" s="245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8"/>
    </row>
    <row r="946" spans="1:16" x14ac:dyDescent="0.25">
      <c r="A946" s="221">
        <v>44665</v>
      </c>
      <c r="B946" s="62" t="s">
        <v>899</v>
      </c>
      <c r="C946" s="46">
        <v>1053</v>
      </c>
      <c r="D946" s="195">
        <v>105314</v>
      </c>
      <c r="E946" s="118"/>
      <c r="F946" s="24">
        <v>0</v>
      </c>
      <c r="G946" s="195">
        <v>5</v>
      </c>
      <c r="H946" s="221">
        <f t="shared" si="367"/>
        <v>44647</v>
      </c>
      <c r="I946" s="221">
        <f t="shared" si="368"/>
        <v>44660</v>
      </c>
      <c r="J946" s="35">
        <v>398422.830127839</v>
      </c>
      <c r="K946" s="206">
        <f t="shared" si="369"/>
        <v>5.7208636765962904E-2</v>
      </c>
      <c r="L946" s="245">
        <f t="shared" si="371"/>
        <v>26432.722232862176</v>
      </c>
      <c r="M946" s="245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8"/>
    </row>
    <row r="947" spans="1:16" x14ac:dyDescent="0.25">
      <c r="A947" s="221">
        <v>44665</v>
      </c>
      <c r="B947" s="62" t="s">
        <v>900</v>
      </c>
      <c r="C947" s="46">
        <v>1570</v>
      </c>
      <c r="D947" s="195">
        <v>132131</v>
      </c>
      <c r="E947" s="118"/>
      <c r="F947" s="24">
        <v>0</v>
      </c>
      <c r="G947" s="195">
        <v>9</v>
      </c>
      <c r="H947" s="221">
        <f t="shared" si="367"/>
        <v>44647</v>
      </c>
      <c r="I947" s="221">
        <f t="shared" si="368"/>
        <v>44660</v>
      </c>
      <c r="J947" s="35">
        <v>461909.99370507902</v>
      </c>
      <c r="K947" s="206">
        <f t="shared" si="369"/>
        <v>6.6324615584812757E-2</v>
      </c>
      <c r="L947" s="245">
        <f t="shared" si="371"/>
        <v>28605.356411570341</v>
      </c>
      <c r="M947" s="245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8"/>
    </row>
    <row r="948" spans="1:16" x14ac:dyDescent="0.25">
      <c r="A948" s="221">
        <v>44665</v>
      </c>
      <c r="B948" s="62" t="s">
        <v>437</v>
      </c>
      <c r="C948" s="46">
        <v>4965</v>
      </c>
      <c r="D948" s="195">
        <v>325162</v>
      </c>
      <c r="E948" s="118"/>
      <c r="F948" s="24">
        <v>1</v>
      </c>
      <c r="G948" s="195">
        <v>83</v>
      </c>
      <c r="H948" s="221">
        <f t="shared" si="367"/>
        <v>44647</v>
      </c>
      <c r="I948" s="221">
        <f t="shared" si="368"/>
        <v>44660</v>
      </c>
      <c r="J948" s="35">
        <v>1026828.798621175</v>
      </c>
      <c r="K948" s="206">
        <f t="shared" si="369"/>
        <v>0.1474400343532028</v>
      </c>
      <c r="L948" s="245">
        <f t="shared" si="371"/>
        <v>31666.622560316511</v>
      </c>
      <c r="M948" s="245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8"/>
    </row>
    <row r="949" spans="1:16" x14ac:dyDescent="0.25">
      <c r="A949" s="221">
        <v>44665</v>
      </c>
      <c r="B949" s="62" t="s">
        <v>436</v>
      </c>
      <c r="C949" s="46">
        <v>3109</v>
      </c>
      <c r="D949" s="195">
        <v>276688</v>
      </c>
      <c r="E949" s="118"/>
      <c r="F949" s="24">
        <v>1</v>
      </c>
      <c r="G949" s="195">
        <v>194</v>
      </c>
      <c r="H949" s="221">
        <f t="shared" si="367"/>
        <v>44647</v>
      </c>
      <c r="I949" s="221">
        <f t="shared" si="368"/>
        <v>44660</v>
      </c>
      <c r="J949" s="35">
        <v>914617.34029175097</v>
      </c>
      <c r="K949" s="206">
        <f t="shared" si="369"/>
        <v>0.13132784379803999</v>
      </c>
      <c r="L949" s="245">
        <f t="shared" si="371"/>
        <v>30251.777198072821</v>
      </c>
      <c r="M949" s="245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8"/>
    </row>
    <row r="950" spans="1:16" x14ac:dyDescent="0.25">
      <c r="A950" s="221">
        <v>44665</v>
      </c>
      <c r="B950" s="62" t="s">
        <v>435</v>
      </c>
      <c r="C950" s="46">
        <v>2228</v>
      </c>
      <c r="D950" s="195">
        <v>221909</v>
      </c>
      <c r="E950" s="118"/>
      <c r="F950" s="24">
        <v>1</v>
      </c>
      <c r="G950" s="195">
        <v>383</v>
      </c>
      <c r="H950" s="221">
        <f t="shared" si="367"/>
        <v>44647</v>
      </c>
      <c r="I950" s="221">
        <f t="shared" si="368"/>
        <v>44660</v>
      </c>
      <c r="J950" s="35">
        <v>841388.17597964895</v>
      </c>
      <c r="K950" s="206">
        <f t="shared" si="369"/>
        <v>0.12081303303666407</v>
      </c>
      <c r="L950" s="245">
        <f t="shared" si="371"/>
        <v>26374.152422765619</v>
      </c>
      <c r="M950" s="245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8"/>
    </row>
    <row r="951" spans="1:16" x14ac:dyDescent="0.25">
      <c r="A951" s="221">
        <v>44665</v>
      </c>
      <c r="B951" s="62" t="s">
        <v>434</v>
      </c>
      <c r="C951" s="46">
        <v>2286</v>
      </c>
      <c r="D951" s="195">
        <v>215517</v>
      </c>
      <c r="E951" s="118"/>
      <c r="F951" s="24">
        <v>1</v>
      </c>
      <c r="G951" s="195">
        <v>1194</v>
      </c>
      <c r="H951" s="221">
        <f t="shared" si="367"/>
        <v>44647</v>
      </c>
      <c r="I951" s="221">
        <f t="shared" si="368"/>
        <v>44660</v>
      </c>
      <c r="J951" s="35">
        <v>956483.27568807499</v>
      </c>
      <c r="K951" s="206">
        <f t="shared" si="369"/>
        <v>0.13733927916229127</v>
      </c>
      <c r="L951" s="245">
        <f t="shared" si="371"/>
        <v>22532.228788314293</v>
      </c>
      <c r="M951" s="245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8"/>
    </row>
    <row r="952" spans="1:16" x14ac:dyDescent="0.25">
      <c r="A952" s="221">
        <v>44665</v>
      </c>
      <c r="B952" s="62" t="s">
        <v>433</v>
      </c>
      <c r="C952" s="46">
        <v>1756</v>
      </c>
      <c r="D952" s="195">
        <v>141670</v>
      </c>
      <c r="E952" s="118"/>
      <c r="F952" s="24">
        <v>10</v>
      </c>
      <c r="G952" s="195">
        <v>2704</v>
      </c>
      <c r="H952" s="221">
        <f t="shared" si="367"/>
        <v>44647</v>
      </c>
      <c r="I952" s="221">
        <f t="shared" si="368"/>
        <v>44660</v>
      </c>
      <c r="J952" s="35">
        <v>841570.63934332901</v>
      </c>
      <c r="K952" s="206">
        <f t="shared" si="369"/>
        <v>0.12083923254007234</v>
      </c>
      <c r="L952" s="245">
        <f t="shared" si="371"/>
        <v>16833.999830429446</v>
      </c>
      <c r="M952" s="245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8"/>
    </row>
    <row r="953" spans="1:16" x14ac:dyDescent="0.25">
      <c r="A953" s="221">
        <v>44665</v>
      </c>
      <c r="B953" s="62" t="s">
        <v>432</v>
      </c>
      <c r="C953" s="46">
        <v>958</v>
      </c>
      <c r="D953" s="195">
        <v>69325</v>
      </c>
      <c r="E953" s="118"/>
      <c r="F953" s="24">
        <v>16</v>
      </c>
      <c r="G953" s="195">
        <v>4671</v>
      </c>
      <c r="H953" s="221">
        <f t="shared" si="367"/>
        <v>44647</v>
      </c>
      <c r="I953" s="221">
        <f t="shared" si="368"/>
        <v>44660</v>
      </c>
      <c r="J953" s="35">
        <v>501714.18387365801</v>
      </c>
      <c r="K953" s="206">
        <f t="shared" si="369"/>
        <v>7.2040009595710414E-2</v>
      </c>
      <c r="L953" s="245">
        <f t="shared" si="371"/>
        <v>13817.628089513504</v>
      </c>
      <c r="M953" s="245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8"/>
    </row>
    <row r="954" spans="1:16" x14ac:dyDescent="0.25">
      <c r="A954" s="221">
        <v>44665</v>
      </c>
      <c r="B954" s="62" t="s">
        <v>431</v>
      </c>
      <c r="C954" s="46">
        <v>490</v>
      </c>
      <c r="D954" s="195">
        <v>54362</v>
      </c>
      <c r="E954" s="118"/>
      <c r="F954" s="24">
        <v>30</v>
      </c>
      <c r="G954" s="195">
        <v>10915</v>
      </c>
      <c r="H954" s="221">
        <f t="shared" si="367"/>
        <v>44647</v>
      </c>
      <c r="I954" s="221">
        <f t="shared" si="368"/>
        <v>44660</v>
      </c>
      <c r="J954" s="35">
        <v>293459.03840510902</v>
      </c>
      <c r="K954" s="206">
        <f t="shared" si="369"/>
        <v>4.2137122334128974E-2</v>
      </c>
      <c r="L954" s="245">
        <f t="shared" si="371"/>
        <v>18524.561484098958</v>
      </c>
      <c r="M954" s="245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8"/>
    </row>
    <row r="955" spans="1:16" x14ac:dyDescent="0.25">
      <c r="A955" s="221">
        <v>44665</v>
      </c>
      <c r="B955" s="62" t="s">
        <v>430</v>
      </c>
      <c r="C955" s="46">
        <v>0</v>
      </c>
      <c r="D955" s="195">
        <v>530</v>
      </c>
      <c r="E955" s="118"/>
      <c r="F955" s="24">
        <v>0</v>
      </c>
      <c r="G955" s="195">
        <v>0</v>
      </c>
      <c r="H955" s="221">
        <f t="shared" si="367"/>
        <v>44647</v>
      </c>
      <c r="I955" s="221">
        <f t="shared" si="368"/>
        <v>44660</v>
      </c>
      <c r="P955" s="118"/>
    </row>
    <row r="956" spans="1:16" x14ac:dyDescent="0.25">
      <c r="A956" s="25">
        <v>44672</v>
      </c>
      <c r="B956" s="62" t="s">
        <v>487</v>
      </c>
      <c r="C956" s="46">
        <v>1212</v>
      </c>
      <c r="D956" s="195">
        <v>78850</v>
      </c>
      <c r="E956" s="118"/>
      <c r="F956" s="24">
        <v>0</v>
      </c>
      <c r="G956" s="195">
        <v>6</v>
      </c>
      <c r="H956" s="221">
        <f t="shared" ref="H956:H967" si="375">A956-18</f>
        <v>44654</v>
      </c>
      <c r="I956" s="221">
        <f t="shared" ref="I956:I967" si="376">A956-5</f>
        <v>44667</v>
      </c>
      <c r="J956" s="35">
        <v>358530.08034231898</v>
      </c>
      <c r="K956" s="206">
        <f t="shared" ref="K956:K966" si="377">J956/6964382.52422904</f>
        <v>5.148052667914136E-2</v>
      </c>
      <c r="L956" s="245">
        <f>D956/J956*100000</f>
        <v>21992.575887834919</v>
      </c>
      <c r="M956" s="245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8"/>
    </row>
    <row r="957" spans="1:16" x14ac:dyDescent="0.25">
      <c r="A957" s="221">
        <v>44672</v>
      </c>
      <c r="B957" s="62" t="s">
        <v>898</v>
      </c>
      <c r="C957" s="46">
        <v>1224</v>
      </c>
      <c r="D957" s="195">
        <v>98228</v>
      </c>
      <c r="E957" s="118"/>
      <c r="F957" s="24">
        <v>0</v>
      </c>
      <c r="G957" s="195">
        <v>3</v>
      </c>
      <c r="H957" s="221">
        <f t="shared" si="375"/>
        <v>44654</v>
      </c>
      <c r="I957" s="221">
        <f t="shared" si="376"/>
        <v>44667</v>
      </c>
      <c r="J957" s="35">
        <v>369458.167851059</v>
      </c>
      <c r="K957" s="206">
        <f t="shared" si="377"/>
        <v>5.3049666149973307E-2</v>
      </c>
      <c r="L957" s="245">
        <f t="shared" ref="L957:L966" si="379">D957/J957*100000</f>
        <v>26587.042471232904</v>
      </c>
      <c r="M957" s="245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8"/>
    </row>
    <row r="958" spans="1:16" x14ac:dyDescent="0.25">
      <c r="A958" s="221">
        <v>44672</v>
      </c>
      <c r="B958" s="62" t="s">
        <v>899</v>
      </c>
      <c r="C958" s="46">
        <v>1366</v>
      </c>
      <c r="D958" s="195">
        <v>105971</v>
      </c>
      <c r="E958" s="118"/>
      <c r="F958" s="24">
        <v>0</v>
      </c>
      <c r="G958" s="195">
        <v>5</v>
      </c>
      <c r="H958" s="221">
        <f t="shared" si="375"/>
        <v>44654</v>
      </c>
      <c r="I958" s="221">
        <f t="shared" si="376"/>
        <v>44667</v>
      </c>
      <c r="J958" s="35">
        <v>398422.830127839</v>
      </c>
      <c r="K958" s="206">
        <f t="shared" si="377"/>
        <v>5.7208636765962904E-2</v>
      </c>
      <c r="L958" s="245">
        <f t="shared" si="379"/>
        <v>26597.622421887285</v>
      </c>
      <c r="M958" s="245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8"/>
    </row>
    <row r="959" spans="1:16" x14ac:dyDescent="0.25">
      <c r="A959" s="221">
        <v>44672</v>
      </c>
      <c r="B959" s="62" t="s">
        <v>900</v>
      </c>
      <c r="C959" s="46">
        <v>2284</v>
      </c>
      <c r="D959" s="195">
        <v>133346</v>
      </c>
      <c r="E959" s="118"/>
      <c r="F959" s="24">
        <v>0</v>
      </c>
      <c r="G959" s="195">
        <v>9</v>
      </c>
      <c r="H959" s="221">
        <f t="shared" si="375"/>
        <v>44654</v>
      </c>
      <c r="I959" s="221">
        <f t="shared" si="376"/>
        <v>44667</v>
      </c>
      <c r="J959" s="35">
        <v>461909.99370507902</v>
      </c>
      <c r="K959" s="206">
        <f t="shared" si="377"/>
        <v>6.6324615584812757E-2</v>
      </c>
      <c r="L959" s="245">
        <f t="shared" si="379"/>
        <v>28868.394669360405</v>
      </c>
      <c r="M959" s="245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8"/>
    </row>
    <row r="960" spans="1:16" x14ac:dyDescent="0.25">
      <c r="A960" s="221">
        <v>44672</v>
      </c>
      <c r="B960" s="62" t="s">
        <v>437</v>
      </c>
      <c r="C960" s="46">
        <v>6202</v>
      </c>
      <c r="D960" s="195">
        <v>328528</v>
      </c>
      <c r="E960" s="118"/>
      <c r="F960" s="24">
        <v>1</v>
      </c>
      <c r="G960" s="195">
        <v>83</v>
      </c>
      <c r="H960" s="221">
        <f t="shared" si="375"/>
        <v>44654</v>
      </c>
      <c r="I960" s="221">
        <f t="shared" si="376"/>
        <v>44667</v>
      </c>
      <c r="J960" s="35">
        <v>1026828.798621175</v>
      </c>
      <c r="K960" s="206">
        <f t="shared" si="377"/>
        <v>0.1474400343532028</v>
      </c>
      <c r="L960" s="245">
        <f t="shared" si="379"/>
        <v>31994.427935907832</v>
      </c>
      <c r="M960" s="245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8"/>
    </row>
    <row r="961" spans="1:16" x14ac:dyDescent="0.25">
      <c r="A961" s="221">
        <v>44672</v>
      </c>
      <c r="B961" s="62" t="s">
        <v>436</v>
      </c>
      <c r="C961" s="46">
        <v>4095</v>
      </c>
      <c r="D961" s="195">
        <v>278957</v>
      </c>
      <c r="E961" s="118"/>
      <c r="F961" s="24">
        <v>0</v>
      </c>
      <c r="G961" s="195">
        <v>194</v>
      </c>
      <c r="H961" s="221">
        <f t="shared" si="375"/>
        <v>44654</v>
      </c>
      <c r="I961" s="221">
        <f t="shared" si="376"/>
        <v>44667</v>
      </c>
      <c r="J961" s="35">
        <v>914617.34029175097</v>
      </c>
      <c r="K961" s="206">
        <f t="shared" si="377"/>
        <v>0.13132784379803999</v>
      </c>
      <c r="L961" s="245">
        <f t="shared" si="379"/>
        <v>30499.85908981524</v>
      </c>
      <c r="M961" s="245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8"/>
    </row>
    <row r="962" spans="1:16" x14ac:dyDescent="0.25">
      <c r="A962" s="221">
        <v>44672</v>
      </c>
      <c r="B962" s="62" t="s">
        <v>435</v>
      </c>
      <c r="C962" s="46">
        <v>2817</v>
      </c>
      <c r="D962" s="195">
        <v>223420</v>
      </c>
      <c r="E962" s="118"/>
      <c r="F962" s="24">
        <v>1</v>
      </c>
      <c r="G962" s="195">
        <v>381</v>
      </c>
      <c r="H962" s="221">
        <f t="shared" si="375"/>
        <v>44654</v>
      </c>
      <c r="I962" s="221">
        <f t="shared" si="376"/>
        <v>44667</v>
      </c>
      <c r="J962" s="35">
        <v>841388.17597964895</v>
      </c>
      <c r="K962" s="206">
        <f t="shared" si="377"/>
        <v>0.12081303303666407</v>
      </c>
      <c r="L962" s="245">
        <f t="shared" si="379"/>
        <v>26553.736596056464</v>
      </c>
      <c r="M962" s="245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8"/>
    </row>
    <row r="963" spans="1:16" x14ac:dyDescent="0.25">
      <c r="A963" s="221">
        <v>44672</v>
      </c>
      <c r="B963" s="62" t="s">
        <v>434</v>
      </c>
      <c r="C963" s="46">
        <v>3052</v>
      </c>
      <c r="D963" s="195">
        <v>217253</v>
      </c>
      <c r="E963" s="118"/>
      <c r="F963" s="24">
        <v>2</v>
      </c>
      <c r="G963" s="195">
        <v>1193</v>
      </c>
      <c r="H963" s="221">
        <f t="shared" si="375"/>
        <v>44654</v>
      </c>
      <c r="I963" s="221">
        <f t="shared" si="376"/>
        <v>44667</v>
      </c>
      <c r="J963" s="35">
        <v>956483.27568807499</v>
      </c>
      <c r="K963" s="206">
        <f t="shared" si="377"/>
        <v>0.13733927916229127</v>
      </c>
      <c r="L963" s="245">
        <f t="shared" si="379"/>
        <v>22713.726995771307</v>
      </c>
      <c r="M963" s="245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8"/>
    </row>
    <row r="964" spans="1:16" x14ac:dyDescent="0.25">
      <c r="A964" s="221">
        <v>44672</v>
      </c>
      <c r="B964" s="62" t="s">
        <v>433</v>
      </c>
      <c r="C964" s="46">
        <v>2453</v>
      </c>
      <c r="D964" s="195">
        <v>143099</v>
      </c>
      <c r="E964" s="118"/>
      <c r="F964" s="24">
        <v>10</v>
      </c>
      <c r="G964" s="195">
        <v>2713</v>
      </c>
      <c r="H964" s="221">
        <f t="shared" si="375"/>
        <v>44654</v>
      </c>
      <c r="I964" s="221">
        <f t="shared" si="376"/>
        <v>44667</v>
      </c>
      <c r="J964" s="35">
        <v>841570.63934332901</v>
      </c>
      <c r="K964" s="206">
        <f t="shared" si="377"/>
        <v>0.12083923254007234</v>
      </c>
      <c r="L964" s="245">
        <f t="shared" si="379"/>
        <v>17003.801381623653</v>
      </c>
      <c r="M964" s="245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8"/>
    </row>
    <row r="965" spans="1:16" x14ac:dyDescent="0.25">
      <c r="A965" s="221">
        <v>44672</v>
      </c>
      <c r="B965" s="62" t="s">
        <v>432</v>
      </c>
      <c r="C965" s="46">
        <v>1315</v>
      </c>
      <c r="D965" s="195">
        <v>70124</v>
      </c>
      <c r="E965" s="118"/>
      <c r="F965" s="24">
        <v>12</v>
      </c>
      <c r="G965" s="195">
        <v>4678</v>
      </c>
      <c r="H965" s="221">
        <f t="shared" si="375"/>
        <v>44654</v>
      </c>
      <c r="I965" s="221">
        <f t="shared" si="376"/>
        <v>44667</v>
      </c>
      <c r="J965" s="35">
        <v>501714.18387365801</v>
      </c>
      <c r="K965" s="206">
        <f t="shared" si="377"/>
        <v>7.2040009595710414E-2</v>
      </c>
      <c r="L965" s="245">
        <f t="shared" si="379"/>
        <v>13976.882108172304</v>
      </c>
      <c r="M965" s="245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8"/>
    </row>
    <row r="966" spans="1:16" x14ac:dyDescent="0.25">
      <c r="A966" s="221">
        <v>44672</v>
      </c>
      <c r="B966" s="62" t="s">
        <v>431</v>
      </c>
      <c r="C966" s="46">
        <v>728</v>
      </c>
      <c r="D966" s="195">
        <v>54853</v>
      </c>
      <c r="E966" s="118"/>
      <c r="F966" s="24">
        <v>35</v>
      </c>
      <c r="G966" s="195">
        <v>10943</v>
      </c>
      <c r="H966" s="221">
        <f t="shared" si="375"/>
        <v>44654</v>
      </c>
      <c r="I966" s="221">
        <f t="shared" si="376"/>
        <v>44667</v>
      </c>
      <c r="J966" s="35">
        <v>293459.03840510902</v>
      </c>
      <c r="K966" s="206">
        <f t="shared" si="377"/>
        <v>4.2137122334128974E-2</v>
      </c>
      <c r="L966" s="245">
        <f t="shared" si="379"/>
        <v>18691.876146706894</v>
      </c>
      <c r="M966" s="245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8"/>
    </row>
    <row r="967" spans="1:16" x14ac:dyDescent="0.25">
      <c r="A967" s="221">
        <v>44672</v>
      </c>
      <c r="B967" s="62" t="s">
        <v>430</v>
      </c>
      <c r="C967" s="46">
        <v>0</v>
      </c>
      <c r="D967" s="195">
        <v>527</v>
      </c>
      <c r="E967" s="118"/>
      <c r="F967" s="24">
        <v>0</v>
      </c>
      <c r="G967" s="195">
        <v>0</v>
      </c>
      <c r="H967" s="221">
        <f t="shared" si="375"/>
        <v>44654</v>
      </c>
      <c r="I967" s="221">
        <f t="shared" si="376"/>
        <v>44667</v>
      </c>
      <c r="P967" s="118"/>
    </row>
    <row r="968" spans="1:16" x14ac:dyDescent="0.25">
      <c r="A968" s="25">
        <v>44679</v>
      </c>
      <c r="B968" s="62" t="s">
        <v>487</v>
      </c>
      <c r="C968" s="46">
        <v>1406</v>
      </c>
      <c r="D968" s="195">
        <v>79681</v>
      </c>
      <c r="E968" s="118"/>
      <c r="F968" s="24">
        <v>0</v>
      </c>
      <c r="G968" s="195">
        <v>6</v>
      </c>
      <c r="H968" s="221">
        <f t="shared" ref="H968:H979" si="383">A968-18</f>
        <v>44661</v>
      </c>
      <c r="I968" s="221">
        <f t="shared" ref="I968:I979" si="384">A968-5</f>
        <v>44674</v>
      </c>
      <c r="J968" s="35">
        <v>358530.08034231898</v>
      </c>
      <c r="K968" s="206">
        <f t="shared" ref="K968:K978" si="385">J968/6964382.52422904</f>
        <v>5.148052667914136E-2</v>
      </c>
      <c r="L968" s="245">
        <f>D968/J968*100000</f>
        <v>22224.355603279317</v>
      </c>
      <c r="M968" s="245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8"/>
    </row>
    <row r="969" spans="1:16" x14ac:dyDescent="0.25">
      <c r="A969" s="221">
        <v>44679</v>
      </c>
      <c r="B969" s="62" t="s">
        <v>898</v>
      </c>
      <c r="C969" s="46">
        <v>1099</v>
      </c>
      <c r="D969" s="195">
        <v>98700</v>
      </c>
      <c r="E969" s="118"/>
      <c r="F969" s="24">
        <v>0</v>
      </c>
      <c r="G969" s="195">
        <v>3</v>
      </c>
      <c r="H969" s="221">
        <f t="shared" si="383"/>
        <v>44661</v>
      </c>
      <c r="I969" s="221">
        <f t="shared" si="384"/>
        <v>44674</v>
      </c>
      <c r="J969" s="35">
        <v>369458.167851059</v>
      </c>
      <c r="K969" s="206">
        <f t="shared" si="385"/>
        <v>5.3049666149973307E-2</v>
      </c>
      <c r="L969" s="245">
        <f t="shared" ref="L969:L978" si="387">D969/J969*100000</f>
        <v>26714.797124146757</v>
      </c>
      <c r="M969" s="245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8"/>
    </row>
    <row r="970" spans="1:16" x14ac:dyDescent="0.25">
      <c r="A970" s="221">
        <v>44679</v>
      </c>
      <c r="B970" s="62" t="s">
        <v>899</v>
      </c>
      <c r="C970" s="46">
        <v>1131</v>
      </c>
      <c r="D970" s="195">
        <v>106416</v>
      </c>
      <c r="E970" s="118"/>
      <c r="F970" s="24">
        <v>0</v>
      </c>
      <c r="G970" s="195">
        <v>5</v>
      </c>
      <c r="H970" s="221">
        <f t="shared" si="383"/>
        <v>44661</v>
      </c>
      <c r="I970" s="221">
        <f t="shared" si="384"/>
        <v>44674</v>
      </c>
      <c r="J970" s="35">
        <v>398422.830127839</v>
      </c>
      <c r="K970" s="206">
        <f t="shared" si="385"/>
        <v>5.7208636765962904E-2</v>
      </c>
      <c r="L970" s="245">
        <f t="shared" si="387"/>
        <v>26709.312808669893</v>
      </c>
      <c r="M970" s="245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8"/>
    </row>
    <row r="971" spans="1:16" x14ac:dyDescent="0.25">
      <c r="A971" s="221">
        <v>44679</v>
      </c>
      <c r="B971" s="62" t="s">
        <v>900</v>
      </c>
      <c r="C971" s="46">
        <v>2382</v>
      </c>
      <c r="D971" s="195">
        <v>134533</v>
      </c>
      <c r="E971" s="118"/>
      <c r="F971" s="24">
        <v>0</v>
      </c>
      <c r="G971" s="195">
        <v>9</v>
      </c>
      <c r="H971" s="221">
        <f t="shared" si="383"/>
        <v>44661</v>
      </c>
      <c r="I971" s="221">
        <f t="shared" si="384"/>
        <v>44674</v>
      </c>
      <c r="J971" s="35">
        <v>461909.99370507902</v>
      </c>
      <c r="K971" s="206">
        <f t="shared" si="385"/>
        <v>6.6324615584812757E-2</v>
      </c>
      <c r="L971" s="245">
        <f t="shared" si="387"/>
        <v>29125.371140139661</v>
      </c>
      <c r="M971" s="245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8"/>
    </row>
    <row r="972" spans="1:16" x14ac:dyDescent="0.25">
      <c r="A972" s="221">
        <v>44679</v>
      </c>
      <c r="B972" s="62" t="s">
        <v>437</v>
      </c>
      <c r="C972" s="46">
        <v>7003</v>
      </c>
      <c r="D972" s="195">
        <v>332433</v>
      </c>
      <c r="E972" s="118"/>
      <c r="F972" s="24">
        <v>0</v>
      </c>
      <c r="G972" s="195">
        <v>83</v>
      </c>
      <c r="H972" s="221">
        <f t="shared" si="383"/>
        <v>44661</v>
      </c>
      <c r="I972" s="221">
        <f t="shared" si="384"/>
        <v>44674</v>
      </c>
      <c r="J972" s="35">
        <v>1026828.798621175</v>
      </c>
      <c r="K972" s="206">
        <f t="shared" si="385"/>
        <v>0.1474400343532028</v>
      </c>
      <c r="L972" s="245">
        <f t="shared" si="387"/>
        <v>32374.725021969658</v>
      </c>
      <c r="M972" s="245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8"/>
    </row>
    <row r="973" spans="1:16" x14ac:dyDescent="0.25">
      <c r="A973" s="221">
        <v>44679</v>
      </c>
      <c r="B973" s="62" t="s">
        <v>436</v>
      </c>
      <c r="C973" s="46">
        <v>4551</v>
      </c>
      <c r="D973" s="195">
        <v>281454</v>
      </c>
      <c r="E973" s="118"/>
      <c r="F973" s="24">
        <v>0</v>
      </c>
      <c r="G973" s="195">
        <v>194</v>
      </c>
      <c r="H973" s="221">
        <f t="shared" si="383"/>
        <v>44661</v>
      </c>
      <c r="I973" s="221">
        <f t="shared" si="384"/>
        <v>44674</v>
      </c>
      <c r="J973" s="35">
        <v>914617.34029175097</v>
      </c>
      <c r="K973" s="206">
        <f t="shared" si="385"/>
        <v>0.13132784379803999</v>
      </c>
      <c r="L973" s="245">
        <f t="shared" si="387"/>
        <v>30772.869439608465</v>
      </c>
      <c r="M973" s="245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8"/>
    </row>
    <row r="974" spans="1:16" x14ac:dyDescent="0.25">
      <c r="A974" s="221">
        <v>44679</v>
      </c>
      <c r="B974" s="62" t="s">
        <v>435</v>
      </c>
      <c r="C974" s="46">
        <v>3230</v>
      </c>
      <c r="D974" s="195">
        <v>225303</v>
      </c>
      <c r="E974" s="118"/>
      <c r="F974" s="24">
        <v>0</v>
      </c>
      <c r="G974" s="195">
        <v>382</v>
      </c>
      <c r="H974" s="221">
        <f t="shared" si="383"/>
        <v>44661</v>
      </c>
      <c r="I974" s="221">
        <f t="shared" si="384"/>
        <v>44674</v>
      </c>
      <c r="J974" s="35">
        <v>841388.17597964895</v>
      </c>
      <c r="K974" s="206">
        <f t="shared" si="385"/>
        <v>0.12081303303666407</v>
      </c>
      <c r="L974" s="245">
        <f t="shared" si="387"/>
        <v>26777.533418231626</v>
      </c>
      <c r="M974" s="245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8"/>
    </row>
    <row r="975" spans="1:16" x14ac:dyDescent="0.25">
      <c r="A975" s="221">
        <v>44679</v>
      </c>
      <c r="B975" s="62" t="s">
        <v>434</v>
      </c>
      <c r="C975" s="46">
        <v>3467</v>
      </c>
      <c r="D975" s="195">
        <v>219207</v>
      </c>
      <c r="E975" s="118"/>
      <c r="F975" s="24">
        <v>4</v>
      </c>
      <c r="G975" s="195">
        <v>1194</v>
      </c>
      <c r="H975" s="221">
        <f t="shared" si="383"/>
        <v>44661</v>
      </c>
      <c r="I975" s="221">
        <f t="shared" si="384"/>
        <v>44674</v>
      </c>
      <c r="J975" s="35">
        <v>956483.27568807499</v>
      </c>
      <c r="K975" s="206">
        <f t="shared" si="385"/>
        <v>0.13733927916229127</v>
      </c>
      <c r="L975" s="245">
        <f t="shared" si="387"/>
        <v>22918.017028819122</v>
      </c>
      <c r="M975" s="245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8"/>
    </row>
    <row r="976" spans="1:16" x14ac:dyDescent="0.25">
      <c r="A976" s="221">
        <v>44679</v>
      </c>
      <c r="B976" s="62" t="s">
        <v>433</v>
      </c>
      <c r="C976" s="46">
        <v>2970</v>
      </c>
      <c r="D976" s="195">
        <v>144821</v>
      </c>
      <c r="E976" s="118"/>
      <c r="F976" s="24">
        <v>11</v>
      </c>
      <c r="G976" s="195">
        <v>2721</v>
      </c>
      <c r="H976" s="221">
        <f t="shared" si="383"/>
        <v>44661</v>
      </c>
      <c r="I976" s="221">
        <f t="shared" si="384"/>
        <v>44674</v>
      </c>
      <c r="J976" s="35">
        <v>841570.63934332901</v>
      </c>
      <c r="K976" s="206">
        <f t="shared" si="385"/>
        <v>0.12083923254007234</v>
      </c>
      <c r="L976" s="245">
        <f t="shared" si="387"/>
        <v>17208.41878621178</v>
      </c>
      <c r="M976" s="245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8"/>
    </row>
    <row r="977" spans="1:16" x14ac:dyDescent="0.25">
      <c r="A977" s="221">
        <v>44679</v>
      </c>
      <c r="B977" s="62" t="s">
        <v>432</v>
      </c>
      <c r="C977" s="46">
        <v>1665</v>
      </c>
      <c r="D977" s="195">
        <v>71131</v>
      </c>
      <c r="E977" s="118"/>
      <c r="F977" s="24">
        <v>11</v>
      </c>
      <c r="G977" s="195">
        <v>4683</v>
      </c>
      <c r="H977" s="221">
        <f t="shared" si="383"/>
        <v>44661</v>
      </c>
      <c r="I977" s="221">
        <f t="shared" si="384"/>
        <v>44674</v>
      </c>
      <c r="J977" s="35">
        <v>501714.18387365801</v>
      </c>
      <c r="K977" s="206">
        <f t="shared" si="385"/>
        <v>7.2040009595710414E-2</v>
      </c>
      <c r="L977" s="245">
        <f t="shared" si="387"/>
        <v>14177.593994016373</v>
      </c>
      <c r="M977" s="245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8"/>
    </row>
    <row r="978" spans="1:16" x14ac:dyDescent="0.25">
      <c r="A978" s="221">
        <v>44679</v>
      </c>
      <c r="B978" s="62" t="s">
        <v>431</v>
      </c>
      <c r="C978" s="46">
        <v>1086</v>
      </c>
      <c r="D978" s="195">
        <v>55569</v>
      </c>
      <c r="E978" s="118"/>
      <c r="F978" s="24">
        <v>38</v>
      </c>
      <c r="G978" s="195">
        <v>10967</v>
      </c>
      <c r="H978" s="221">
        <f t="shared" si="383"/>
        <v>44661</v>
      </c>
      <c r="I978" s="221">
        <f t="shared" si="384"/>
        <v>44674</v>
      </c>
      <c r="J978" s="35">
        <v>293459.03840510902</v>
      </c>
      <c r="K978" s="206">
        <f t="shared" si="385"/>
        <v>4.2137122334128974E-2</v>
      </c>
      <c r="L978" s="245">
        <f t="shared" si="387"/>
        <v>18935.862497882623</v>
      </c>
      <c r="M978" s="245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8"/>
    </row>
    <row r="979" spans="1:16" x14ac:dyDescent="0.25">
      <c r="A979" s="221">
        <v>44679</v>
      </c>
      <c r="B979" s="62" t="s">
        <v>430</v>
      </c>
      <c r="C979" s="46">
        <v>0</v>
      </c>
      <c r="D979" s="195">
        <v>528</v>
      </c>
      <c r="E979" s="118"/>
      <c r="F979" s="24">
        <v>0</v>
      </c>
      <c r="G979" s="195">
        <v>0</v>
      </c>
      <c r="H979" s="221">
        <f t="shared" si="383"/>
        <v>44661</v>
      </c>
      <c r="I979" s="221">
        <f t="shared" si="384"/>
        <v>44674</v>
      </c>
      <c r="P979" s="118"/>
    </row>
    <row r="980" spans="1:16" x14ac:dyDescent="0.25">
      <c r="A980" s="25">
        <v>44686</v>
      </c>
      <c r="B980" s="62" t="s">
        <v>487</v>
      </c>
      <c r="C980" s="46">
        <v>1711</v>
      </c>
      <c r="D980" s="195">
        <v>80754</v>
      </c>
      <c r="E980" s="118"/>
      <c r="F980" s="24">
        <v>1</v>
      </c>
      <c r="G980" s="195">
        <v>7</v>
      </c>
      <c r="H980" s="272">
        <f t="shared" ref="H980:H991" si="391">A980-18</f>
        <v>44668</v>
      </c>
      <c r="I980" s="272">
        <f t="shared" ref="I980:I991" si="392">A980-5</f>
        <v>44681</v>
      </c>
      <c r="J980" s="35">
        <v>358530.08034231898</v>
      </c>
      <c r="K980" s="206">
        <f t="shared" ref="K980:K990" si="393">J980/6964382.52422904</f>
        <v>5.148052667914136E-2</v>
      </c>
      <c r="L980" s="245">
        <f>D980/J980*100000</f>
        <v>22523.633141993923</v>
      </c>
      <c r="M980" s="245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8"/>
    </row>
    <row r="981" spans="1:16" x14ac:dyDescent="0.25">
      <c r="A981" s="272">
        <v>44686</v>
      </c>
      <c r="B981" s="62" t="s">
        <v>898</v>
      </c>
      <c r="C981" s="46">
        <v>1181</v>
      </c>
      <c r="D981" s="195">
        <v>99600</v>
      </c>
      <c r="E981" s="118"/>
      <c r="F981" s="24">
        <v>0</v>
      </c>
      <c r="G981" s="195">
        <v>3</v>
      </c>
      <c r="H981" s="272">
        <f t="shared" si="391"/>
        <v>44668</v>
      </c>
      <c r="I981" s="272">
        <f t="shared" si="392"/>
        <v>44681</v>
      </c>
      <c r="J981" s="35">
        <v>369458.167851059</v>
      </c>
      <c r="K981" s="206">
        <f t="shared" si="393"/>
        <v>5.3049666149973307E-2</v>
      </c>
      <c r="L981" s="245">
        <f t="shared" ref="L981:L990" si="395">D981/J981*100000</f>
        <v>26958.397097923171</v>
      </c>
      <c r="M981" s="245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8"/>
    </row>
    <row r="982" spans="1:16" x14ac:dyDescent="0.25">
      <c r="A982" s="272">
        <v>44686</v>
      </c>
      <c r="B982" s="62" t="s">
        <v>899</v>
      </c>
      <c r="C982" s="46">
        <v>1129</v>
      </c>
      <c r="D982" s="195">
        <v>107315</v>
      </c>
      <c r="E982" s="118"/>
      <c r="F982" s="24">
        <v>0</v>
      </c>
      <c r="G982" s="195">
        <v>5</v>
      </c>
      <c r="H982" s="272">
        <f t="shared" si="391"/>
        <v>44668</v>
      </c>
      <c r="I982" s="272">
        <f t="shared" si="392"/>
        <v>44681</v>
      </c>
      <c r="J982" s="35">
        <v>398422.830127839</v>
      </c>
      <c r="K982" s="206">
        <f t="shared" si="393"/>
        <v>5.7208636765962904E-2</v>
      </c>
      <c r="L982" s="245">
        <f t="shared" si="395"/>
        <v>26934.95248893409</v>
      </c>
      <c r="M982" s="245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8"/>
    </row>
    <row r="983" spans="1:16" x14ac:dyDescent="0.25">
      <c r="A983" s="272">
        <v>44686</v>
      </c>
      <c r="B983" s="62" t="s">
        <v>900</v>
      </c>
      <c r="C983" s="46">
        <v>2340</v>
      </c>
      <c r="D983" s="195">
        <v>135868</v>
      </c>
      <c r="E983" s="118"/>
      <c r="F983" s="24">
        <v>0</v>
      </c>
      <c r="G983" s="195">
        <v>9</v>
      </c>
      <c r="H983" s="272">
        <f t="shared" si="391"/>
        <v>44668</v>
      </c>
      <c r="I983" s="272">
        <f t="shared" si="392"/>
        <v>44681</v>
      </c>
      <c r="J983" s="35">
        <v>461909.99370507902</v>
      </c>
      <c r="K983" s="206">
        <f t="shared" si="393"/>
        <v>6.6324615584812757E-2</v>
      </c>
      <c r="L983" s="245">
        <f t="shared" si="395"/>
        <v>29414.38848511886</v>
      </c>
      <c r="M983" s="245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8"/>
    </row>
    <row r="984" spans="1:16" x14ac:dyDescent="0.25">
      <c r="A984" s="272">
        <v>44686</v>
      </c>
      <c r="B984" s="62" t="s">
        <v>437</v>
      </c>
      <c r="C984" s="46">
        <v>7708</v>
      </c>
      <c r="D984" s="195">
        <v>336667</v>
      </c>
      <c r="E984" s="118"/>
      <c r="F984" s="24">
        <v>0</v>
      </c>
      <c r="G984" s="195">
        <v>83</v>
      </c>
      <c r="H984" s="272">
        <f t="shared" si="391"/>
        <v>44668</v>
      </c>
      <c r="I984" s="272">
        <f t="shared" si="392"/>
        <v>44681</v>
      </c>
      <c r="J984" s="35">
        <v>1026828.798621175</v>
      </c>
      <c r="K984" s="206">
        <f t="shared" si="393"/>
        <v>0.1474400343532028</v>
      </c>
      <c r="L984" s="245">
        <f t="shared" si="395"/>
        <v>32787.062502734268</v>
      </c>
      <c r="M984" s="245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8"/>
    </row>
    <row r="985" spans="1:16" x14ac:dyDescent="0.25">
      <c r="A985" s="272">
        <v>44686</v>
      </c>
      <c r="B985" s="62" t="s">
        <v>436</v>
      </c>
      <c r="C985" s="46">
        <v>5378</v>
      </c>
      <c r="D985" s="195">
        <v>284680</v>
      </c>
      <c r="E985" s="118"/>
      <c r="F985" s="24">
        <v>0</v>
      </c>
      <c r="G985" s="195">
        <v>193</v>
      </c>
      <c r="H985" s="272">
        <f t="shared" si="391"/>
        <v>44668</v>
      </c>
      <c r="I985" s="272">
        <f t="shared" si="392"/>
        <v>44681</v>
      </c>
      <c r="J985" s="35">
        <v>914617.34029175097</v>
      </c>
      <c r="K985" s="206">
        <f t="shared" si="393"/>
        <v>0.13132784379803999</v>
      </c>
      <c r="L985" s="245">
        <f t="shared" si="395"/>
        <v>31125.585253958867</v>
      </c>
      <c r="M985" s="245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8"/>
    </row>
    <row r="986" spans="1:16" x14ac:dyDescent="0.25">
      <c r="A986" s="272">
        <v>44686</v>
      </c>
      <c r="B986" s="62" t="s">
        <v>435</v>
      </c>
      <c r="C986" s="46">
        <v>3924</v>
      </c>
      <c r="D986" s="195">
        <v>227637</v>
      </c>
      <c r="E986" s="118"/>
      <c r="F986" s="24">
        <v>3</v>
      </c>
      <c r="G986" s="195">
        <v>387</v>
      </c>
      <c r="H986" s="272">
        <f t="shared" si="391"/>
        <v>44668</v>
      </c>
      <c r="I986" s="272">
        <f t="shared" si="392"/>
        <v>44681</v>
      </c>
      <c r="J986" s="35">
        <v>841388.17597964895</v>
      </c>
      <c r="K986" s="206">
        <f t="shared" si="393"/>
        <v>0.12081303303666407</v>
      </c>
      <c r="L986" s="245">
        <f t="shared" si="395"/>
        <v>27054.932134618681</v>
      </c>
      <c r="M986" s="245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8"/>
    </row>
    <row r="987" spans="1:16" x14ac:dyDescent="0.25">
      <c r="A987" s="272">
        <v>44686</v>
      </c>
      <c r="B987" s="62" t="s">
        <v>434</v>
      </c>
      <c r="C987" s="46">
        <v>4178</v>
      </c>
      <c r="D987" s="195">
        <v>221656</v>
      </c>
      <c r="E987" s="118"/>
      <c r="F987" s="24">
        <v>2</v>
      </c>
      <c r="G987" s="195">
        <v>1196</v>
      </c>
      <c r="H987" s="272">
        <f t="shared" si="391"/>
        <v>44668</v>
      </c>
      <c r="I987" s="272">
        <f t="shared" si="392"/>
        <v>44681</v>
      </c>
      <c r="J987" s="35">
        <v>956483.27568807499</v>
      </c>
      <c r="K987" s="206">
        <f t="shared" si="393"/>
        <v>0.13733927916229127</v>
      </c>
      <c r="L987" s="245">
        <f t="shared" si="395"/>
        <v>23174.059142910271</v>
      </c>
      <c r="M987" s="245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8"/>
    </row>
    <row r="988" spans="1:16" x14ac:dyDescent="0.25">
      <c r="A988" s="272">
        <v>44686</v>
      </c>
      <c r="B988" s="62" t="s">
        <v>433</v>
      </c>
      <c r="C988" s="46">
        <v>3555</v>
      </c>
      <c r="D988" s="195">
        <v>146906</v>
      </c>
      <c r="E988" s="118"/>
      <c r="F988" s="24">
        <v>13</v>
      </c>
      <c r="G988" s="195">
        <v>2730</v>
      </c>
      <c r="H988" s="272">
        <f t="shared" si="391"/>
        <v>44668</v>
      </c>
      <c r="I988" s="272">
        <f t="shared" si="392"/>
        <v>44681</v>
      </c>
      <c r="J988" s="35">
        <v>841570.63934332901</v>
      </c>
      <c r="K988" s="206">
        <f t="shared" si="393"/>
        <v>0.12083923254007234</v>
      </c>
      <c r="L988" s="245">
        <f t="shared" si="395"/>
        <v>17456.169824868131</v>
      </c>
      <c r="M988" s="245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8"/>
    </row>
    <row r="989" spans="1:16" x14ac:dyDescent="0.25">
      <c r="A989" s="272">
        <v>44686</v>
      </c>
      <c r="B989" s="62" t="s">
        <v>432</v>
      </c>
      <c r="C989" s="46">
        <v>2013</v>
      </c>
      <c r="D989" s="195">
        <v>72262</v>
      </c>
      <c r="E989" s="118"/>
      <c r="F989" s="24">
        <v>13</v>
      </c>
      <c r="G989" s="195">
        <v>4689</v>
      </c>
      <c r="H989" s="272">
        <f t="shared" si="391"/>
        <v>44668</v>
      </c>
      <c r="I989" s="272">
        <f t="shared" si="392"/>
        <v>44681</v>
      </c>
      <c r="J989" s="35">
        <v>501714.18387365801</v>
      </c>
      <c r="K989" s="206">
        <f t="shared" si="393"/>
        <v>7.2040009595710414E-2</v>
      </c>
      <c r="L989" s="245">
        <f t="shared" si="395"/>
        <v>14403.021146836276</v>
      </c>
      <c r="M989" s="245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8"/>
    </row>
    <row r="990" spans="1:16" x14ac:dyDescent="0.25">
      <c r="A990" s="272">
        <v>44686</v>
      </c>
      <c r="B990" s="62" t="s">
        <v>431</v>
      </c>
      <c r="C990" s="46">
        <v>1450</v>
      </c>
      <c r="D990" s="195">
        <v>56429</v>
      </c>
      <c r="E990" s="118"/>
      <c r="F990" s="24">
        <v>46</v>
      </c>
      <c r="G990" s="195">
        <v>11001</v>
      </c>
      <c r="H990" s="272">
        <f t="shared" si="391"/>
        <v>44668</v>
      </c>
      <c r="I990" s="272">
        <f t="shared" si="392"/>
        <v>44681</v>
      </c>
      <c r="J990" s="35">
        <v>293459.03840510902</v>
      </c>
      <c r="K990" s="206">
        <f t="shared" si="393"/>
        <v>4.2137122334128974E-2</v>
      </c>
      <c r="L990" s="245">
        <f t="shared" si="395"/>
        <v>19228.918729741734</v>
      </c>
      <c r="M990" s="245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8"/>
    </row>
    <row r="991" spans="1:16" x14ac:dyDescent="0.25">
      <c r="A991" s="272">
        <v>44686</v>
      </c>
      <c r="B991" s="62" t="s">
        <v>430</v>
      </c>
      <c r="C991" s="46">
        <v>1</v>
      </c>
      <c r="D991" s="195">
        <v>527</v>
      </c>
      <c r="E991" s="118"/>
      <c r="F991" s="24">
        <v>0</v>
      </c>
      <c r="G991" s="195">
        <v>0</v>
      </c>
      <c r="H991" s="272">
        <f t="shared" si="391"/>
        <v>44668</v>
      </c>
      <c r="I991" s="272">
        <f t="shared" si="392"/>
        <v>44681</v>
      </c>
      <c r="P991" s="118"/>
    </row>
    <row r="992" spans="1:16" x14ac:dyDescent="0.25">
      <c r="A992" s="25">
        <v>44693</v>
      </c>
      <c r="B992" s="62" t="s">
        <v>487</v>
      </c>
      <c r="C992" s="46">
        <v>2291</v>
      </c>
      <c r="D992" s="195">
        <v>82099</v>
      </c>
      <c r="E992" s="118"/>
      <c r="F992" s="24">
        <v>0</v>
      </c>
      <c r="G992" s="195">
        <v>7</v>
      </c>
      <c r="H992" s="272">
        <f t="shared" ref="H992:H1003" si="399">A992-18</f>
        <v>44675</v>
      </c>
      <c r="I992" s="272">
        <f t="shared" ref="I992:I1003" si="400">A992-5</f>
        <v>44688</v>
      </c>
      <c r="J992" s="35">
        <v>358530.08034231898</v>
      </c>
      <c r="K992" s="206">
        <f t="shared" ref="K992:K1002" si="401">J992/6964382.52422904</f>
        <v>5.148052667914136E-2</v>
      </c>
      <c r="L992" s="245">
        <f>D992/J992*100000</f>
        <v>22898.776002731247</v>
      </c>
      <c r="M992" s="245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8"/>
    </row>
    <row r="993" spans="1:16" x14ac:dyDescent="0.25">
      <c r="A993" s="272">
        <v>44693</v>
      </c>
      <c r="B993" s="62" t="s">
        <v>898</v>
      </c>
      <c r="C993" s="46">
        <v>2163</v>
      </c>
      <c r="D993" s="195">
        <v>101083</v>
      </c>
      <c r="E993" s="118"/>
      <c r="F993" s="24">
        <v>0</v>
      </c>
      <c r="G993" s="195">
        <v>3</v>
      </c>
      <c r="H993" s="272">
        <f t="shared" si="399"/>
        <v>44675</v>
      </c>
      <c r="I993" s="272">
        <f t="shared" si="400"/>
        <v>44688</v>
      </c>
      <c r="J993" s="35">
        <v>369458.167851059</v>
      </c>
      <c r="K993" s="206">
        <f t="shared" si="401"/>
        <v>5.3049666149973307E-2</v>
      </c>
      <c r="L993" s="245">
        <f t="shared" ref="L993:L1002" si="403">D993/J993*100000</f>
        <v>27359.795721379192</v>
      </c>
      <c r="M993" s="245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8"/>
    </row>
    <row r="994" spans="1:16" x14ac:dyDescent="0.25">
      <c r="A994" s="272">
        <v>44693</v>
      </c>
      <c r="B994" s="62" t="s">
        <v>899</v>
      </c>
      <c r="C994" s="46">
        <v>2147</v>
      </c>
      <c r="D994" s="195">
        <v>108824</v>
      </c>
      <c r="E994" s="118"/>
      <c r="F994" s="24">
        <v>0</v>
      </c>
      <c r="G994" s="195">
        <v>5</v>
      </c>
      <c r="H994" s="272">
        <f t="shared" si="399"/>
        <v>44675</v>
      </c>
      <c r="I994" s="272">
        <f t="shared" si="400"/>
        <v>44688</v>
      </c>
      <c r="J994" s="35">
        <v>398422.830127839</v>
      </c>
      <c r="K994" s="206">
        <f t="shared" si="401"/>
        <v>5.7208636765962904E-2</v>
      </c>
      <c r="L994" s="245">
        <f t="shared" si="403"/>
        <v>27313.695845462076</v>
      </c>
      <c r="M994" s="245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8"/>
    </row>
    <row r="995" spans="1:16" x14ac:dyDescent="0.25">
      <c r="A995" s="272">
        <v>44693</v>
      </c>
      <c r="B995" s="62" t="s">
        <v>900</v>
      </c>
      <c r="C995" s="46">
        <v>3093</v>
      </c>
      <c r="D995" s="195">
        <v>137767</v>
      </c>
      <c r="E995" s="118"/>
      <c r="F995" s="24">
        <v>0</v>
      </c>
      <c r="G995" s="195">
        <v>9</v>
      </c>
      <c r="H995" s="272">
        <f t="shared" si="399"/>
        <v>44675</v>
      </c>
      <c r="I995" s="272">
        <f t="shared" si="400"/>
        <v>44688</v>
      </c>
      <c r="J995" s="35">
        <v>461909.99370507902</v>
      </c>
      <c r="K995" s="206">
        <f t="shared" si="401"/>
        <v>6.6324615584812757E-2</v>
      </c>
      <c r="L995" s="245">
        <f t="shared" si="403"/>
        <v>29825.507539887021</v>
      </c>
      <c r="M995" s="245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8"/>
    </row>
    <row r="996" spans="1:16" x14ac:dyDescent="0.25">
      <c r="A996" s="272">
        <v>44693</v>
      </c>
      <c r="B996" s="62" t="s">
        <v>437</v>
      </c>
      <c r="C996" s="46">
        <v>9460</v>
      </c>
      <c r="D996" s="195">
        <v>342007</v>
      </c>
      <c r="E996" s="118"/>
      <c r="F996" s="24">
        <v>0</v>
      </c>
      <c r="G996" s="195">
        <v>83</v>
      </c>
      <c r="H996" s="272">
        <f t="shared" si="399"/>
        <v>44675</v>
      </c>
      <c r="I996" s="272">
        <f t="shared" si="400"/>
        <v>44688</v>
      </c>
      <c r="J996" s="35">
        <v>1026828.798621175</v>
      </c>
      <c r="K996" s="206">
        <f t="shared" si="401"/>
        <v>0.1474400343532028</v>
      </c>
      <c r="L996" s="245">
        <f t="shared" si="403"/>
        <v>33307.110246542245</v>
      </c>
      <c r="M996" s="245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8"/>
    </row>
    <row r="997" spans="1:16" x14ac:dyDescent="0.25">
      <c r="A997" s="272">
        <v>44693</v>
      </c>
      <c r="B997" s="62" t="s">
        <v>436</v>
      </c>
      <c r="C997" s="46">
        <v>7075</v>
      </c>
      <c r="D997" s="195">
        <v>288775</v>
      </c>
      <c r="E997" s="118"/>
      <c r="F997" s="24">
        <v>0</v>
      </c>
      <c r="G997" s="195">
        <v>193</v>
      </c>
      <c r="H997" s="272">
        <f t="shared" si="399"/>
        <v>44675</v>
      </c>
      <c r="I997" s="272">
        <f t="shared" si="400"/>
        <v>44688</v>
      </c>
      <c r="J997" s="35">
        <v>914617.34029175097</v>
      </c>
      <c r="K997" s="206">
        <f t="shared" si="401"/>
        <v>0.13132784379803999</v>
      </c>
      <c r="L997" s="245">
        <f t="shared" si="403"/>
        <v>31573.313480792363</v>
      </c>
      <c r="M997" s="245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8"/>
    </row>
    <row r="998" spans="1:16" x14ac:dyDescent="0.25">
      <c r="A998" s="272">
        <v>44693</v>
      </c>
      <c r="B998" s="62" t="s">
        <v>435</v>
      </c>
      <c r="C998" s="46">
        <v>5129</v>
      </c>
      <c r="D998" s="195">
        <v>230684</v>
      </c>
      <c r="E998" s="118"/>
      <c r="F998" s="24">
        <v>4</v>
      </c>
      <c r="G998" s="195">
        <v>387</v>
      </c>
      <c r="H998" s="272">
        <f t="shared" si="399"/>
        <v>44675</v>
      </c>
      <c r="I998" s="272">
        <f t="shared" si="400"/>
        <v>44688</v>
      </c>
      <c r="J998" s="35">
        <v>841388.17597964895</v>
      </c>
      <c r="K998" s="206">
        <f t="shared" si="401"/>
        <v>0.12081303303666407</v>
      </c>
      <c r="L998" s="245">
        <f t="shared" si="403"/>
        <v>27417.07176136733</v>
      </c>
      <c r="M998" s="245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8"/>
    </row>
    <row r="999" spans="1:16" x14ac:dyDescent="0.25">
      <c r="A999" s="272">
        <v>44693</v>
      </c>
      <c r="B999" s="62" t="s">
        <v>434</v>
      </c>
      <c r="C999" s="46">
        <v>5417</v>
      </c>
      <c r="D999" s="195">
        <v>224792</v>
      </c>
      <c r="E999" s="118"/>
      <c r="F999" s="24">
        <v>4</v>
      </c>
      <c r="G999" s="195">
        <v>1201</v>
      </c>
      <c r="H999" s="272">
        <f t="shared" si="399"/>
        <v>44675</v>
      </c>
      <c r="I999" s="272">
        <f t="shared" si="400"/>
        <v>44688</v>
      </c>
      <c r="J999" s="35">
        <v>956483.27568807499</v>
      </c>
      <c r="K999" s="206">
        <f t="shared" si="401"/>
        <v>0.13733927916229127</v>
      </c>
      <c r="L999" s="245">
        <f t="shared" si="403"/>
        <v>23501.926872510041</v>
      </c>
      <c r="M999" s="245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8"/>
    </row>
    <row r="1000" spans="1:16" x14ac:dyDescent="0.25">
      <c r="A1000" s="272">
        <v>44693</v>
      </c>
      <c r="B1000" s="62" t="s">
        <v>433</v>
      </c>
      <c r="C1000" s="46">
        <v>4491</v>
      </c>
      <c r="D1000" s="195">
        <v>149492</v>
      </c>
      <c r="E1000" s="118"/>
      <c r="F1000" s="24">
        <v>15</v>
      </c>
      <c r="G1000" s="195">
        <v>2741</v>
      </c>
      <c r="H1000" s="272">
        <f t="shared" si="399"/>
        <v>44675</v>
      </c>
      <c r="I1000" s="272">
        <f t="shared" si="400"/>
        <v>44688</v>
      </c>
      <c r="J1000" s="35">
        <v>841570.63934332901</v>
      </c>
      <c r="K1000" s="206">
        <f t="shared" si="401"/>
        <v>0.12083923254007234</v>
      </c>
      <c r="L1000" s="245">
        <f t="shared" si="403"/>
        <v>17763.452408064932</v>
      </c>
      <c r="M1000" s="245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8"/>
    </row>
    <row r="1001" spans="1:16" x14ac:dyDescent="0.25">
      <c r="A1001" s="272">
        <v>44693</v>
      </c>
      <c r="B1001" s="62" t="s">
        <v>432</v>
      </c>
      <c r="C1001" s="46">
        <v>2476</v>
      </c>
      <c r="D1001" s="195">
        <v>73724</v>
      </c>
      <c r="E1001" s="118"/>
      <c r="F1001" s="24">
        <v>20</v>
      </c>
      <c r="G1001" s="195">
        <v>4704</v>
      </c>
      <c r="H1001" s="272">
        <f t="shared" si="399"/>
        <v>44675</v>
      </c>
      <c r="I1001" s="272">
        <f t="shared" si="400"/>
        <v>44688</v>
      </c>
      <c r="J1001" s="35">
        <v>501714.18387365801</v>
      </c>
      <c r="K1001" s="206">
        <f t="shared" si="401"/>
        <v>7.2040009595710414E-2</v>
      </c>
      <c r="L1001" s="245">
        <f t="shared" si="403"/>
        <v>14694.422117148124</v>
      </c>
      <c r="M1001" s="245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8"/>
    </row>
    <row r="1002" spans="1:16" x14ac:dyDescent="0.25">
      <c r="A1002" s="272">
        <v>44693</v>
      </c>
      <c r="B1002" s="62" t="s">
        <v>431</v>
      </c>
      <c r="C1002" s="46">
        <v>1818</v>
      </c>
      <c r="D1002" s="195">
        <v>57535</v>
      </c>
      <c r="E1002" s="118"/>
      <c r="F1002" s="24">
        <v>46</v>
      </c>
      <c r="G1002" s="195">
        <v>11032</v>
      </c>
      <c r="H1002" s="272">
        <f t="shared" si="399"/>
        <v>44675</v>
      </c>
      <c r="I1002" s="272">
        <f t="shared" si="400"/>
        <v>44688</v>
      </c>
      <c r="J1002" s="35">
        <v>293459.03840510902</v>
      </c>
      <c r="K1002" s="206">
        <f t="shared" si="401"/>
        <v>4.2137122334128974E-2</v>
      </c>
      <c r="L1002" s="245">
        <f t="shared" si="403"/>
        <v>19605.802674434966</v>
      </c>
      <c r="M1002" s="245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8"/>
    </row>
    <row r="1003" spans="1:16" x14ac:dyDescent="0.25">
      <c r="A1003" s="272">
        <v>44693</v>
      </c>
      <c r="B1003" s="62" t="s">
        <v>430</v>
      </c>
      <c r="C1003" s="46">
        <v>1</v>
      </c>
      <c r="D1003" s="195">
        <v>526</v>
      </c>
      <c r="E1003" s="118"/>
      <c r="F1003" s="24">
        <v>0</v>
      </c>
      <c r="G1003" s="195">
        <v>0</v>
      </c>
      <c r="H1003" s="272">
        <f t="shared" si="399"/>
        <v>44675</v>
      </c>
      <c r="I1003" s="272">
        <f t="shared" si="400"/>
        <v>44688</v>
      </c>
      <c r="P1003" s="118"/>
    </row>
    <row r="1004" spans="1:16" x14ac:dyDescent="0.25">
      <c r="A1004" s="25">
        <v>44700</v>
      </c>
      <c r="B1004" s="62" t="s">
        <v>487</v>
      </c>
      <c r="C1004" s="46">
        <v>2864</v>
      </c>
      <c r="D1004" s="195">
        <v>83744</v>
      </c>
      <c r="E1004" s="118"/>
      <c r="F1004" s="24">
        <v>0</v>
      </c>
      <c r="G1004" s="195">
        <v>8</v>
      </c>
      <c r="H1004" s="272">
        <f t="shared" ref="H1004:H1015" si="407">A1004-18</f>
        <v>44682</v>
      </c>
      <c r="I1004" s="272">
        <f t="shared" ref="I1004:I1015" si="408">A1004-5</f>
        <v>44695</v>
      </c>
      <c r="J1004" s="35">
        <v>358530.08034231898</v>
      </c>
      <c r="K1004" s="206">
        <f t="shared" ref="K1004:K1014" si="409">J1004/6964382.52422904</f>
        <v>5.148052667914136E-2</v>
      </c>
      <c r="L1004" s="245">
        <f>D1004/J1004*100000</f>
        <v>23357.593850993624</v>
      </c>
      <c r="M1004" s="245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8"/>
    </row>
    <row r="1005" spans="1:16" x14ac:dyDescent="0.25">
      <c r="A1005" s="272">
        <v>44700</v>
      </c>
      <c r="B1005" s="62" t="s">
        <v>898</v>
      </c>
      <c r="C1005" s="46">
        <v>3332</v>
      </c>
      <c r="D1005" s="195">
        <v>103101</v>
      </c>
      <c r="E1005" s="118"/>
      <c r="F1005" s="24">
        <v>0</v>
      </c>
      <c r="G1005" s="195">
        <v>3</v>
      </c>
      <c r="H1005" s="272">
        <f t="shared" si="407"/>
        <v>44682</v>
      </c>
      <c r="I1005" s="272">
        <f t="shared" si="408"/>
        <v>44695</v>
      </c>
      <c r="J1005" s="35">
        <v>369458.167851059</v>
      </c>
      <c r="K1005" s="206">
        <f t="shared" si="409"/>
        <v>5.3049666149973307E-2</v>
      </c>
      <c r="L1005" s="245">
        <f t="shared" ref="L1005:L1014" si="411">D1005/J1005*100000</f>
        <v>27906.000995913422</v>
      </c>
      <c r="M1005" s="245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8"/>
    </row>
    <row r="1006" spans="1:16" x14ac:dyDescent="0.25">
      <c r="A1006" s="272">
        <v>44700</v>
      </c>
      <c r="B1006" s="62" t="s">
        <v>899</v>
      </c>
      <c r="C1006" s="46">
        <v>3463</v>
      </c>
      <c r="D1006" s="195">
        <v>111055</v>
      </c>
      <c r="E1006" s="118"/>
      <c r="F1006" s="24">
        <v>0</v>
      </c>
      <c r="G1006" s="195">
        <v>5</v>
      </c>
      <c r="H1006" s="272">
        <f t="shared" si="407"/>
        <v>44682</v>
      </c>
      <c r="I1006" s="272">
        <f t="shared" si="408"/>
        <v>44695</v>
      </c>
      <c r="J1006" s="35">
        <v>398422.830127839</v>
      </c>
      <c r="K1006" s="206">
        <f t="shared" si="409"/>
        <v>5.7208636765962904E-2</v>
      </c>
      <c r="L1006" s="245">
        <f t="shared" si="411"/>
        <v>27873.653717174438</v>
      </c>
      <c r="M1006" s="245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8"/>
    </row>
    <row r="1007" spans="1:16" x14ac:dyDescent="0.25">
      <c r="A1007" s="272">
        <v>44700</v>
      </c>
      <c r="B1007" s="62" t="s">
        <v>900</v>
      </c>
      <c r="C1007" s="46">
        <v>3865</v>
      </c>
      <c r="D1007" s="195">
        <v>139856</v>
      </c>
      <c r="E1007" s="118"/>
      <c r="F1007" s="24">
        <v>0</v>
      </c>
      <c r="G1007" s="195">
        <v>9</v>
      </c>
      <c r="H1007" s="272">
        <f t="shared" si="407"/>
        <v>44682</v>
      </c>
      <c r="I1007" s="272">
        <f t="shared" si="408"/>
        <v>44695</v>
      </c>
      <c r="J1007" s="35">
        <v>461909.99370507902</v>
      </c>
      <c r="K1007" s="206">
        <f t="shared" si="409"/>
        <v>6.6324615584812757E-2</v>
      </c>
      <c r="L1007" s="245">
        <f t="shared" si="411"/>
        <v>30277.760149371323</v>
      </c>
      <c r="M1007" s="245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8"/>
    </row>
    <row r="1008" spans="1:16" x14ac:dyDescent="0.25">
      <c r="A1008" s="272">
        <v>44700</v>
      </c>
      <c r="B1008" s="62" t="s">
        <v>437</v>
      </c>
      <c r="C1008" s="46">
        <v>10661</v>
      </c>
      <c r="D1008" s="195">
        <v>347484</v>
      </c>
      <c r="E1008" s="118"/>
      <c r="F1008" s="24">
        <v>0</v>
      </c>
      <c r="G1008" s="195">
        <v>83</v>
      </c>
      <c r="H1008" s="272">
        <f t="shared" si="407"/>
        <v>44682</v>
      </c>
      <c r="I1008" s="272">
        <f t="shared" si="408"/>
        <v>44695</v>
      </c>
      <c r="J1008" s="35">
        <v>1026828.798621175</v>
      </c>
      <c r="K1008" s="206">
        <f t="shared" si="409"/>
        <v>0.1474400343532028</v>
      </c>
      <c r="L1008" s="245">
        <f t="shared" si="411"/>
        <v>33840.500039208215</v>
      </c>
      <c r="M1008" s="245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8"/>
    </row>
    <row r="1009" spans="1:16" x14ac:dyDescent="0.25">
      <c r="A1009" s="272">
        <v>44700</v>
      </c>
      <c r="B1009" s="62" t="s">
        <v>436</v>
      </c>
      <c r="C1009" s="46">
        <v>8677</v>
      </c>
      <c r="D1009" s="195">
        <v>293703</v>
      </c>
      <c r="E1009" s="118"/>
      <c r="F1009" s="24">
        <v>3</v>
      </c>
      <c r="G1009" s="195">
        <v>196</v>
      </c>
      <c r="H1009" s="272">
        <f t="shared" si="407"/>
        <v>44682</v>
      </c>
      <c r="I1009" s="272">
        <f t="shared" si="408"/>
        <v>44695</v>
      </c>
      <c r="J1009" s="35">
        <v>914617.34029175097</v>
      </c>
      <c r="K1009" s="206">
        <f t="shared" si="409"/>
        <v>0.13132784379803999</v>
      </c>
      <c r="L1009" s="245">
        <f t="shared" si="411"/>
        <v>32112.118047785167</v>
      </c>
      <c r="M1009" s="245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8"/>
    </row>
    <row r="1010" spans="1:16" x14ac:dyDescent="0.25">
      <c r="A1010" s="272">
        <v>44700</v>
      </c>
      <c r="B1010" s="62" t="s">
        <v>435</v>
      </c>
      <c r="C1010" s="46">
        <v>6675</v>
      </c>
      <c r="D1010" s="195">
        <v>234730</v>
      </c>
      <c r="E1010" s="118"/>
      <c r="F1010" s="24">
        <v>1</v>
      </c>
      <c r="G1010" s="195">
        <v>387</v>
      </c>
      <c r="H1010" s="272">
        <f t="shared" si="407"/>
        <v>44682</v>
      </c>
      <c r="I1010" s="272">
        <f t="shared" si="408"/>
        <v>44695</v>
      </c>
      <c r="J1010" s="35">
        <v>841388.17597964895</v>
      </c>
      <c r="K1010" s="206">
        <f t="shared" si="409"/>
        <v>0.12081303303666407</v>
      </c>
      <c r="L1010" s="245">
        <f t="shared" si="411"/>
        <v>27897.943743587566</v>
      </c>
      <c r="M1010" s="245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8"/>
    </row>
    <row r="1011" spans="1:16" x14ac:dyDescent="0.25">
      <c r="A1011" s="272">
        <v>44700</v>
      </c>
      <c r="B1011" s="62" t="s">
        <v>434</v>
      </c>
      <c r="C1011" s="46">
        <v>6760</v>
      </c>
      <c r="D1011" s="195">
        <v>228819</v>
      </c>
      <c r="E1011" s="118"/>
      <c r="F1011" s="24">
        <v>7</v>
      </c>
      <c r="G1011" s="195">
        <v>1207</v>
      </c>
      <c r="H1011" s="272">
        <f t="shared" si="407"/>
        <v>44682</v>
      </c>
      <c r="I1011" s="272">
        <f t="shared" si="408"/>
        <v>44695</v>
      </c>
      <c r="J1011" s="35">
        <v>956483.27568807499</v>
      </c>
      <c r="K1011" s="206">
        <f t="shared" si="409"/>
        <v>0.13733927916229127</v>
      </c>
      <c r="L1011" s="245">
        <f t="shared" si="411"/>
        <v>23922.948347987807</v>
      </c>
      <c r="M1011" s="245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8"/>
    </row>
    <row r="1012" spans="1:16" x14ac:dyDescent="0.25">
      <c r="A1012" s="272">
        <v>44700</v>
      </c>
      <c r="B1012" s="62" t="s">
        <v>433</v>
      </c>
      <c r="C1012" s="46">
        <v>5469</v>
      </c>
      <c r="D1012" s="195">
        <v>152699</v>
      </c>
      <c r="E1012" s="118"/>
      <c r="F1012" s="24">
        <v>17</v>
      </c>
      <c r="G1012" s="195">
        <v>2750</v>
      </c>
      <c r="H1012" s="272">
        <f t="shared" si="407"/>
        <v>44682</v>
      </c>
      <c r="I1012" s="272">
        <f t="shared" si="408"/>
        <v>44695</v>
      </c>
      <c r="J1012" s="35">
        <v>841570.63934332901</v>
      </c>
      <c r="K1012" s="206">
        <f t="shared" si="409"/>
        <v>0.12083923254007234</v>
      </c>
      <c r="L1012" s="245">
        <f t="shared" si="411"/>
        <v>18144.525588386714</v>
      </c>
      <c r="M1012" s="245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8"/>
    </row>
    <row r="1013" spans="1:16" x14ac:dyDescent="0.25">
      <c r="A1013" s="272">
        <v>44700</v>
      </c>
      <c r="B1013" s="62" t="s">
        <v>432</v>
      </c>
      <c r="C1013" s="46">
        <v>3050</v>
      </c>
      <c r="D1013" s="195">
        <v>75507</v>
      </c>
      <c r="E1013" s="118"/>
      <c r="F1013" s="24">
        <v>25</v>
      </c>
      <c r="G1013" s="195">
        <v>4719</v>
      </c>
      <c r="H1013" s="272">
        <f t="shared" si="407"/>
        <v>44682</v>
      </c>
      <c r="I1013" s="272">
        <f t="shared" si="408"/>
        <v>44695</v>
      </c>
      <c r="J1013" s="35">
        <v>501714.18387365801</v>
      </c>
      <c r="K1013" s="206">
        <f t="shared" si="409"/>
        <v>7.2040009595710414E-2</v>
      </c>
      <c r="L1013" s="245">
        <f t="shared" si="411"/>
        <v>15049.803738260312</v>
      </c>
      <c r="M1013" s="245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8"/>
    </row>
    <row r="1014" spans="1:16" x14ac:dyDescent="0.25">
      <c r="A1014" s="272">
        <v>44700</v>
      </c>
      <c r="B1014" s="62" t="s">
        <v>431</v>
      </c>
      <c r="C1014" s="46">
        <v>2187</v>
      </c>
      <c r="D1014" s="195">
        <v>58801</v>
      </c>
      <c r="E1014" s="118"/>
      <c r="F1014" s="24">
        <v>65</v>
      </c>
      <c r="G1014" s="195">
        <v>11086</v>
      </c>
      <c r="H1014" s="272">
        <f t="shared" si="407"/>
        <v>44682</v>
      </c>
      <c r="I1014" s="272">
        <f t="shared" si="408"/>
        <v>44695</v>
      </c>
      <c r="J1014" s="35">
        <v>293459.03840510902</v>
      </c>
      <c r="K1014" s="206">
        <f t="shared" si="409"/>
        <v>4.2137122334128974E-2</v>
      </c>
      <c r="L1014" s="245">
        <f t="shared" si="411"/>
        <v>20037.208708776405</v>
      </c>
      <c r="M1014" s="245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8"/>
    </row>
    <row r="1015" spans="1:16" x14ac:dyDescent="0.25">
      <c r="A1015" s="272">
        <v>44700</v>
      </c>
      <c r="B1015" s="62" t="s">
        <v>430</v>
      </c>
      <c r="C1015" s="46">
        <v>3</v>
      </c>
      <c r="D1015" s="195">
        <v>529</v>
      </c>
      <c r="E1015" s="118"/>
      <c r="F1015" s="24">
        <v>0</v>
      </c>
      <c r="G1015" s="195">
        <v>0</v>
      </c>
      <c r="H1015" s="272">
        <f t="shared" si="407"/>
        <v>44682</v>
      </c>
      <c r="I1015" s="272">
        <f t="shared" si="408"/>
        <v>44695</v>
      </c>
      <c r="P1015" s="118"/>
    </row>
    <row r="1016" spans="1:16" x14ac:dyDescent="0.25">
      <c r="A1016" s="25">
        <v>44707</v>
      </c>
      <c r="B1016" s="62" t="s">
        <v>487</v>
      </c>
      <c r="C1016" s="46">
        <v>3007</v>
      </c>
      <c r="D1016" s="195">
        <v>85099</v>
      </c>
      <c r="E1016" s="118"/>
      <c r="F1016" s="24">
        <v>0</v>
      </c>
      <c r="G1016" s="195">
        <v>7</v>
      </c>
      <c r="H1016" s="272">
        <f t="shared" ref="H1016:H1027" si="415">A1016-18</f>
        <v>44689</v>
      </c>
      <c r="I1016" s="272">
        <f t="shared" ref="I1016:I1027" si="416">A1016-5</f>
        <v>44702</v>
      </c>
      <c r="J1016" s="35">
        <v>358530.08034231898</v>
      </c>
      <c r="K1016" s="206">
        <f t="shared" ref="K1016:K1026" si="417">J1016/6964382.52422904</f>
        <v>5.148052667914136E-2</v>
      </c>
      <c r="L1016" s="245">
        <f>D1016/J1016*100000</f>
        <v>23735.525877981785</v>
      </c>
      <c r="M1016" s="245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8"/>
    </row>
    <row r="1017" spans="1:16" x14ac:dyDescent="0.25">
      <c r="A1017" s="272">
        <v>44707</v>
      </c>
      <c r="B1017" s="62" t="s">
        <v>898</v>
      </c>
      <c r="C1017" s="46">
        <v>3559</v>
      </c>
      <c r="D1017" s="195">
        <v>104594</v>
      </c>
      <c r="E1017" s="118"/>
      <c r="F1017" s="24">
        <v>0</v>
      </c>
      <c r="G1017" s="195">
        <v>3</v>
      </c>
      <c r="H1017" s="272">
        <f t="shared" si="415"/>
        <v>44689</v>
      </c>
      <c r="I1017" s="272">
        <f t="shared" si="416"/>
        <v>44702</v>
      </c>
      <c r="J1017" s="35">
        <v>369458.167851059</v>
      </c>
      <c r="K1017" s="206">
        <f t="shared" si="417"/>
        <v>5.3049666149973307E-2</v>
      </c>
      <c r="L1017" s="245">
        <f t="shared" ref="L1017:L1026" si="419">D1017/J1017*100000</f>
        <v>28310.10628574474</v>
      </c>
      <c r="M1017" s="245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8"/>
    </row>
    <row r="1018" spans="1:16" x14ac:dyDescent="0.25">
      <c r="A1018" s="272">
        <v>44707</v>
      </c>
      <c r="B1018" s="62" t="s">
        <v>899</v>
      </c>
      <c r="C1018" s="46">
        <v>3871</v>
      </c>
      <c r="D1018" s="195">
        <v>112653</v>
      </c>
      <c r="E1018" s="118"/>
      <c r="F1018" s="24">
        <v>0</v>
      </c>
      <c r="G1018" s="195">
        <v>5</v>
      </c>
      <c r="H1018" s="272">
        <f t="shared" si="415"/>
        <v>44689</v>
      </c>
      <c r="I1018" s="272">
        <f t="shared" si="416"/>
        <v>44702</v>
      </c>
      <c r="J1018" s="35">
        <v>398422.830127839</v>
      </c>
      <c r="K1018" s="206">
        <f t="shared" si="417"/>
        <v>5.7208636765962904E-2</v>
      </c>
      <c r="L1018" s="245">
        <f t="shared" si="419"/>
        <v>28274.735151058954</v>
      </c>
      <c r="M1018" s="245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8"/>
    </row>
    <row r="1019" spans="1:16" x14ac:dyDescent="0.25">
      <c r="A1019" s="272">
        <v>44707</v>
      </c>
      <c r="B1019" s="62" t="s">
        <v>900</v>
      </c>
      <c r="C1019" s="46">
        <v>3636</v>
      </c>
      <c r="D1019" s="195">
        <v>141311</v>
      </c>
      <c r="E1019" s="118"/>
      <c r="F1019" s="24">
        <v>0</v>
      </c>
      <c r="G1019" s="195">
        <v>9</v>
      </c>
      <c r="H1019" s="272">
        <f t="shared" si="415"/>
        <v>44689</v>
      </c>
      <c r="I1019" s="272">
        <f t="shared" si="416"/>
        <v>44702</v>
      </c>
      <c r="J1019" s="35">
        <v>461909.99370507902</v>
      </c>
      <c r="K1019" s="206">
        <f t="shared" si="417"/>
        <v>6.6324615584812757E-2</v>
      </c>
      <c r="L1019" s="245">
        <f t="shared" si="419"/>
        <v>30592.756581539659</v>
      </c>
      <c r="M1019" s="245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8"/>
    </row>
    <row r="1020" spans="1:16" x14ac:dyDescent="0.25">
      <c r="A1020" s="272">
        <v>44707</v>
      </c>
      <c r="B1020" s="62" t="s">
        <v>437</v>
      </c>
      <c r="C1020" s="46">
        <v>9762</v>
      </c>
      <c r="D1020" s="195">
        <v>351503</v>
      </c>
      <c r="E1020" s="118"/>
      <c r="F1020" s="24">
        <v>0</v>
      </c>
      <c r="G1020" s="195">
        <v>83</v>
      </c>
      <c r="H1020" s="272">
        <f t="shared" si="415"/>
        <v>44689</v>
      </c>
      <c r="I1020" s="272">
        <f t="shared" si="416"/>
        <v>44702</v>
      </c>
      <c r="J1020" s="35">
        <v>1026828.798621175</v>
      </c>
      <c r="K1020" s="206">
        <f t="shared" si="417"/>
        <v>0.1474400343532028</v>
      </c>
      <c r="L1020" s="245">
        <f t="shared" si="419"/>
        <v>34231.899268115383</v>
      </c>
      <c r="M1020" s="245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8"/>
    </row>
    <row r="1021" spans="1:16" x14ac:dyDescent="0.25">
      <c r="A1021" s="272">
        <v>44707</v>
      </c>
      <c r="B1021" s="62" t="s">
        <v>436</v>
      </c>
      <c r="C1021" s="46">
        <v>8934</v>
      </c>
      <c r="D1021" s="195">
        <v>297765</v>
      </c>
      <c r="E1021" s="118"/>
      <c r="F1021" s="24">
        <v>3</v>
      </c>
      <c r="G1021" s="195">
        <v>196</v>
      </c>
      <c r="H1021" s="272">
        <f t="shared" si="415"/>
        <v>44689</v>
      </c>
      <c r="I1021" s="272">
        <f t="shared" si="416"/>
        <v>44702</v>
      </c>
      <c r="J1021" s="35">
        <v>914617.34029175097</v>
      </c>
      <c r="K1021" s="206">
        <f t="shared" si="417"/>
        <v>0.13132784379803999</v>
      </c>
      <c r="L1021" s="245">
        <f t="shared" si="419"/>
        <v>32556.238208321836</v>
      </c>
      <c r="M1021" s="245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8"/>
    </row>
    <row r="1022" spans="1:16" x14ac:dyDescent="0.25">
      <c r="A1022" s="272">
        <v>44707</v>
      </c>
      <c r="B1022" s="62" t="s">
        <v>435</v>
      </c>
      <c r="C1022" s="46">
        <v>7206</v>
      </c>
      <c r="D1022" s="195">
        <v>237924</v>
      </c>
      <c r="E1022" s="118"/>
      <c r="F1022" s="24">
        <v>1</v>
      </c>
      <c r="G1022" s="195">
        <v>389</v>
      </c>
      <c r="H1022" s="272">
        <f t="shared" si="415"/>
        <v>44689</v>
      </c>
      <c r="I1022" s="272">
        <f t="shared" si="416"/>
        <v>44702</v>
      </c>
      <c r="J1022" s="35">
        <v>841388.17597964895</v>
      </c>
      <c r="K1022" s="206">
        <f t="shared" si="417"/>
        <v>0.12081303303666407</v>
      </c>
      <c r="L1022" s="245">
        <f t="shared" si="419"/>
        <v>28277.554497717923</v>
      </c>
      <c r="M1022" s="245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8"/>
    </row>
    <row r="1023" spans="1:16" x14ac:dyDescent="0.25">
      <c r="A1023" s="272">
        <v>44707</v>
      </c>
      <c r="B1023" s="62" t="s">
        <v>434</v>
      </c>
      <c r="C1023" s="46">
        <v>7160</v>
      </c>
      <c r="D1023" s="195">
        <v>232102</v>
      </c>
      <c r="E1023" s="118"/>
      <c r="F1023" s="24">
        <v>6</v>
      </c>
      <c r="G1023" s="195">
        <v>1210</v>
      </c>
      <c r="H1023" s="272">
        <f t="shared" si="415"/>
        <v>44689</v>
      </c>
      <c r="I1023" s="272">
        <f t="shared" si="416"/>
        <v>44702</v>
      </c>
      <c r="J1023" s="35">
        <v>956483.27568807499</v>
      </c>
      <c r="K1023" s="206">
        <f t="shared" si="417"/>
        <v>0.13733927916229127</v>
      </c>
      <c r="L1023" s="245">
        <f t="shared" si="419"/>
        <v>24266.184877412568</v>
      </c>
      <c r="M1023" s="245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8"/>
    </row>
    <row r="1024" spans="1:16" x14ac:dyDescent="0.25">
      <c r="A1024" s="272">
        <v>44707</v>
      </c>
      <c r="B1024" s="62" t="s">
        <v>433</v>
      </c>
      <c r="C1024" s="46">
        <v>5655</v>
      </c>
      <c r="D1024" s="195">
        <v>155268</v>
      </c>
      <c r="E1024" s="118"/>
      <c r="F1024" s="24">
        <v>21</v>
      </c>
      <c r="G1024" s="195">
        <v>2763</v>
      </c>
      <c r="H1024" s="272">
        <f t="shared" si="415"/>
        <v>44689</v>
      </c>
      <c r="I1024" s="272">
        <f t="shared" si="416"/>
        <v>44702</v>
      </c>
      <c r="J1024" s="35">
        <v>841570.63934332901</v>
      </c>
      <c r="K1024" s="206">
        <f t="shared" si="417"/>
        <v>0.12083923254007234</v>
      </c>
      <c r="L1024" s="245">
        <f t="shared" si="419"/>
        <v>18449.788139134038</v>
      </c>
      <c r="M1024" s="245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8"/>
    </row>
    <row r="1025" spans="1:16" x14ac:dyDescent="0.25">
      <c r="A1025" s="272">
        <v>44707</v>
      </c>
      <c r="B1025" s="62" t="s">
        <v>432</v>
      </c>
      <c r="C1025" s="46">
        <v>3182</v>
      </c>
      <c r="D1025" s="195">
        <v>76945</v>
      </c>
      <c r="E1025" s="118"/>
      <c r="F1025" s="24">
        <v>28</v>
      </c>
      <c r="G1025" s="195">
        <v>4735</v>
      </c>
      <c r="H1025" s="272">
        <f t="shared" si="415"/>
        <v>44689</v>
      </c>
      <c r="I1025" s="272">
        <f t="shared" si="416"/>
        <v>44702</v>
      </c>
      <c r="J1025" s="35">
        <v>501714.18387365801</v>
      </c>
      <c r="K1025" s="206">
        <f t="shared" si="417"/>
        <v>7.2040009595710414E-2</v>
      </c>
      <c r="L1025" s="245">
        <f t="shared" si="419"/>
        <v>15336.421108512319</v>
      </c>
      <c r="M1025" s="245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8"/>
    </row>
    <row r="1026" spans="1:16" x14ac:dyDescent="0.25">
      <c r="A1026" s="272">
        <v>44707</v>
      </c>
      <c r="B1026" s="62" t="s">
        <v>431</v>
      </c>
      <c r="C1026" s="46">
        <v>2210</v>
      </c>
      <c r="D1026" s="195">
        <v>59807</v>
      </c>
      <c r="E1026" s="118"/>
      <c r="F1026" s="24">
        <v>94</v>
      </c>
      <c r="G1026" s="195">
        <v>11144</v>
      </c>
      <c r="H1026" s="272">
        <f t="shared" si="415"/>
        <v>44689</v>
      </c>
      <c r="I1026" s="272">
        <f t="shared" si="416"/>
        <v>44702</v>
      </c>
      <c r="J1026" s="35">
        <v>293459.03840510902</v>
      </c>
      <c r="K1026" s="206">
        <f t="shared" si="417"/>
        <v>4.2137122334128974E-2</v>
      </c>
      <c r="L1026" s="245">
        <f t="shared" si="419"/>
        <v>20380.016347439505</v>
      </c>
      <c r="M1026" s="245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8"/>
    </row>
    <row r="1027" spans="1:16" x14ac:dyDescent="0.25">
      <c r="A1027" s="272">
        <v>44707</v>
      </c>
      <c r="B1027" s="62" t="s">
        <v>430</v>
      </c>
      <c r="C1027" s="46">
        <v>4</v>
      </c>
      <c r="D1027" s="195">
        <v>0</v>
      </c>
      <c r="E1027" s="118"/>
      <c r="F1027" s="24">
        <v>0</v>
      </c>
      <c r="G1027" s="195">
        <v>0</v>
      </c>
      <c r="H1027" s="272">
        <f t="shared" si="415"/>
        <v>44689</v>
      </c>
      <c r="I1027" s="272">
        <f t="shared" si="416"/>
        <v>44702</v>
      </c>
      <c r="P1027" s="118"/>
    </row>
    <row r="1028" spans="1:16" x14ac:dyDescent="0.25">
      <c r="A1028" s="25">
        <v>44714</v>
      </c>
      <c r="B1028" s="62" t="s">
        <v>487</v>
      </c>
      <c r="C1028" s="46">
        <v>2534</v>
      </c>
      <c r="D1028" s="195">
        <v>86083</v>
      </c>
      <c r="E1028" s="118"/>
      <c r="F1028" s="24">
        <v>0</v>
      </c>
      <c r="G1028" s="195">
        <v>7</v>
      </c>
      <c r="H1028" s="272">
        <f t="shared" ref="H1028:H1039" si="423">A1028-18</f>
        <v>44696</v>
      </c>
      <c r="I1028" s="272">
        <f t="shared" ref="I1028:I1039" si="424">A1028-5</f>
        <v>44709</v>
      </c>
      <c r="J1028" s="35">
        <v>358530.08034231898</v>
      </c>
      <c r="K1028" s="206">
        <f t="shared" ref="K1028:K1038" si="425">J1028/6964382.52422904</f>
        <v>5.148052667914136E-2</v>
      </c>
      <c r="L1028" s="245">
        <f>D1028/J1028*100000</f>
        <v>24009.979837063958</v>
      </c>
      <c r="M1028" s="245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8"/>
    </row>
    <row r="1029" spans="1:16" x14ac:dyDescent="0.25">
      <c r="A1029" s="272">
        <v>44714</v>
      </c>
      <c r="B1029" s="62" t="s">
        <v>898</v>
      </c>
      <c r="C1029" s="46">
        <v>2725</v>
      </c>
      <c r="D1029" s="195">
        <v>105513</v>
      </c>
      <c r="E1029" s="118"/>
      <c r="F1029" s="24">
        <v>0</v>
      </c>
      <c r="G1029" s="195">
        <v>3</v>
      </c>
      <c r="H1029" s="272">
        <f t="shared" si="423"/>
        <v>44696</v>
      </c>
      <c r="I1029" s="272">
        <f t="shared" si="424"/>
        <v>44709</v>
      </c>
      <c r="J1029" s="35">
        <v>369458.167851059</v>
      </c>
      <c r="K1029" s="206">
        <f t="shared" si="425"/>
        <v>5.3049666149973307E-2</v>
      </c>
      <c r="L1029" s="245">
        <f t="shared" ref="L1029:L1038" si="427">D1029/J1029*100000</f>
        <v>28558.848925634211</v>
      </c>
      <c r="M1029" s="245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8"/>
    </row>
    <row r="1030" spans="1:16" x14ac:dyDescent="0.25">
      <c r="A1030" s="272">
        <v>44714</v>
      </c>
      <c r="B1030" s="62" t="s">
        <v>899</v>
      </c>
      <c r="C1030" s="46">
        <v>2970</v>
      </c>
      <c r="D1030" s="195">
        <v>113595</v>
      </c>
      <c r="E1030" s="118"/>
      <c r="F1030" s="24">
        <v>0</v>
      </c>
      <c r="G1030" s="195">
        <v>5</v>
      </c>
      <c r="H1030" s="272">
        <f t="shared" si="423"/>
        <v>44696</v>
      </c>
      <c r="I1030" s="272">
        <f t="shared" si="424"/>
        <v>44709</v>
      </c>
      <c r="J1030" s="35">
        <v>398422.830127839</v>
      </c>
      <c r="K1030" s="206">
        <f t="shared" si="425"/>
        <v>5.7208636765962904E-2</v>
      </c>
      <c r="L1030" s="245">
        <f t="shared" si="427"/>
        <v>28511.167385551576</v>
      </c>
      <c r="M1030" s="245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8"/>
    </row>
    <row r="1031" spans="1:16" x14ac:dyDescent="0.25">
      <c r="A1031" s="272">
        <v>44714</v>
      </c>
      <c r="B1031" s="62" t="s">
        <v>900</v>
      </c>
      <c r="C1031" s="46">
        <v>2751</v>
      </c>
      <c r="D1031" s="195">
        <v>142297</v>
      </c>
      <c r="E1031" s="118"/>
      <c r="F1031" s="24">
        <v>0</v>
      </c>
      <c r="G1031" s="195">
        <v>9</v>
      </c>
      <c r="H1031" s="272">
        <f t="shared" si="423"/>
        <v>44696</v>
      </c>
      <c r="I1031" s="272">
        <f t="shared" si="424"/>
        <v>44709</v>
      </c>
      <c r="J1031" s="35">
        <v>461909.99370507902</v>
      </c>
      <c r="K1031" s="206">
        <f t="shared" si="425"/>
        <v>6.6324615584812757E-2</v>
      </c>
      <c r="L1031" s="245">
        <f t="shared" si="427"/>
        <v>30806.218081277108</v>
      </c>
      <c r="M1031" s="245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8"/>
    </row>
    <row r="1032" spans="1:16" x14ac:dyDescent="0.25">
      <c r="A1032" s="272">
        <v>44714</v>
      </c>
      <c r="B1032" s="62" t="s">
        <v>437</v>
      </c>
      <c r="C1032" s="46">
        <v>7515</v>
      </c>
      <c r="D1032" s="195">
        <v>354270</v>
      </c>
      <c r="E1032" s="118"/>
      <c r="F1032" s="24">
        <v>1</v>
      </c>
      <c r="G1032" s="195">
        <v>84</v>
      </c>
      <c r="H1032" s="272">
        <f t="shared" si="423"/>
        <v>44696</v>
      </c>
      <c r="I1032" s="272">
        <f t="shared" si="424"/>
        <v>44709</v>
      </c>
      <c r="J1032" s="35">
        <v>1026828.798621175</v>
      </c>
      <c r="K1032" s="206">
        <f t="shared" si="425"/>
        <v>0.1474400343532028</v>
      </c>
      <c r="L1032" s="245">
        <f t="shared" si="427"/>
        <v>34501.369700159703</v>
      </c>
      <c r="M1032" s="245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8"/>
    </row>
    <row r="1033" spans="1:16" x14ac:dyDescent="0.25">
      <c r="A1033" s="272">
        <v>44714</v>
      </c>
      <c r="B1033" s="62" t="s">
        <v>436</v>
      </c>
      <c r="C1033" s="46">
        <v>7405</v>
      </c>
      <c r="D1033" s="195">
        <v>300496</v>
      </c>
      <c r="E1033" s="118"/>
      <c r="F1033" s="24">
        <v>3</v>
      </c>
      <c r="G1033" s="195">
        <v>199</v>
      </c>
      <c r="H1033" s="272">
        <f t="shared" si="423"/>
        <v>44696</v>
      </c>
      <c r="I1033" s="272">
        <f t="shared" si="424"/>
        <v>44709</v>
      </c>
      <c r="J1033" s="35">
        <v>914617.34029175097</v>
      </c>
      <c r="K1033" s="206">
        <f t="shared" si="425"/>
        <v>0.13132784379803999</v>
      </c>
      <c r="L1033" s="245">
        <f t="shared" si="427"/>
        <v>32854.833028219837</v>
      </c>
      <c r="M1033" s="245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8"/>
    </row>
    <row r="1034" spans="1:16" x14ac:dyDescent="0.25">
      <c r="A1034" s="272">
        <v>44714</v>
      </c>
      <c r="B1034" s="62" t="s">
        <v>435</v>
      </c>
      <c r="C1034" s="46">
        <v>5847</v>
      </c>
      <c r="D1034" s="195">
        <v>240056</v>
      </c>
      <c r="E1034" s="118"/>
      <c r="F1034" s="24">
        <v>7</v>
      </c>
      <c r="G1034" s="195">
        <v>394</v>
      </c>
      <c r="H1034" s="272">
        <f t="shared" si="423"/>
        <v>44696</v>
      </c>
      <c r="I1034" s="272">
        <f t="shared" si="424"/>
        <v>44709</v>
      </c>
      <c r="J1034" s="35">
        <v>841388.17597964895</v>
      </c>
      <c r="K1034" s="206">
        <f t="shared" si="425"/>
        <v>0.12081303303666407</v>
      </c>
      <c r="L1034" s="245">
        <f t="shared" si="427"/>
        <v>28530.945270355969</v>
      </c>
      <c r="M1034" s="245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8"/>
    </row>
    <row r="1035" spans="1:16" x14ac:dyDescent="0.25">
      <c r="A1035" s="272">
        <v>44714</v>
      </c>
      <c r="B1035" s="62" t="s">
        <v>434</v>
      </c>
      <c r="C1035" s="46">
        <v>6128</v>
      </c>
      <c r="D1035" s="195">
        <v>234444</v>
      </c>
      <c r="E1035" s="118"/>
      <c r="F1035" s="24">
        <v>4</v>
      </c>
      <c r="G1035" s="195">
        <v>1210</v>
      </c>
      <c r="H1035" s="272">
        <f t="shared" si="423"/>
        <v>44696</v>
      </c>
      <c r="I1035" s="272">
        <f t="shared" si="424"/>
        <v>44709</v>
      </c>
      <c r="J1035" s="35">
        <v>956483.27568807499</v>
      </c>
      <c r="K1035" s="206">
        <f t="shared" si="425"/>
        <v>0.13733927916229127</v>
      </c>
      <c r="L1035" s="245">
        <f t="shared" si="427"/>
        <v>24511.040178025658</v>
      </c>
      <c r="M1035" s="245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8"/>
    </row>
    <row r="1036" spans="1:16" x14ac:dyDescent="0.25">
      <c r="A1036" s="272">
        <v>44714</v>
      </c>
      <c r="B1036" s="62" t="s">
        <v>433</v>
      </c>
      <c r="C1036" s="46">
        <v>4819</v>
      </c>
      <c r="D1036" s="195">
        <v>157126</v>
      </c>
      <c r="E1036" s="118"/>
      <c r="F1036" s="24">
        <v>18</v>
      </c>
      <c r="G1036" s="195">
        <v>2770</v>
      </c>
      <c r="H1036" s="272">
        <f t="shared" si="423"/>
        <v>44696</v>
      </c>
      <c r="I1036" s="272">
        <f t="shared" si="424"/>
        <v>44709</v>
      </c>
      <c r="J1036" s="35">
        <v>841570.63934332901</v>
      </c>
      <c r="K1036" s="206">
        <f t="shared" si="425"/>
        <v>0.12083923254007234</v>
      </c>
      <c r="L1036" s="245">
        <f t="shared" si="427"/>
        <v>18670.565803317972</v>
      </c>
      <c r="M1036" s="245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8"/>
    </row>
    <row r="1037" spans="1:16" x14ac:dyDescent="0.25">
      <c r="A1037" s="272">
        <v>44714</v>
      </c>
      <c r="B1037" s="62" t="s">
        <v>432</v>
      </c>
      <c r="C1037" s="46">
        <v>2695</v>
      </c>
      <c r="D1037" s="195">
        <v>78015</v>
      </c>
      <c r="E1037" s="118"/>
      <c r="F1037" s="24">
        <v>28</v>
      </c>
      <c r="G1037" s="195">
        <v>4750</v>
      </c>
      <c r="H1037" s="272">
        <f t="shared" si="423"/>
        <v>44696</v>
      </c>
      <c r="I1037" s="272">
        <f t="shared" si="424"/>
        <v>44709</v>
      </c>
      <c r="J1037" s="35">
        <v>501714.18387365801</v>
      </c>
      <c r="K1037" s="206">
        <f t="shared" si="425"/>
        <v>7.2040009595710414E-2</v>
      </c>
      <c r="L1037" s="245">
        <f t="shared" si="427"/>
        <v>15549.689944513464</v>
      </c>
      <c r="M1037" s="245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8"/>
    </row>
    <row r="1038" spans="1:16" x14ac:dyDescent="0.25">
      <c r="A1038" s="272">
        <v>44714</v>
      </c>
      <c r="B1038" s="62" t="s">
        <v>431</v>
      </c>
      <c r="C1038" s="46">
        <v>1898</v>
      </c>
      <c r="D1038" s="195">
        <v>60612</v>
      </c>
      <c r="E1038" s="118"/>
      <c r="F1038" s="24">
        <v>105</v>
      </c>
      <c r="G1038" s="195">
        <v>11196</v>
      </c>
      <c r="H1038" s="272">
        <f t="shared" si="423"/>
        <v>44696</v>
      </c>
      <c r="I1038" s="272">
        <f t="shared" si="424"/>
        <v>44709</v>
      </c>
      <c r="J1038" s="35">
        <v>293459.03840510902</v>
      </c>
      <c r="K1038" s="206">
        <f t="shared" si="425"/>
        <v>4.2137122334128974E-2</v>
      </c>
      <c r="L1038" s="245">
        <f t="shared" si="427"/>
        <v>20654.330610982048</v>
      </c>
      <c r="M1038" s="245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8"/>
    </row>
    <row r="1039" spans="1:16" x14ac:dyDescent="0.25">
      <c r="A1039" s="272">
        <v>44714</v>
      </c>
      <c r="B1039" s="62" t="s">
        <v>430</v>
      </c>
      <c r="C1039" s="46">
        <v>2</v>
      </c>
      <c r="D1039" s="195">
        <v>527</v>
      </c>
      <c r="E1039" s="118"/>
      <c r="F1039" s="24">
        <v>0</v>
      </c>
      <c r="G1039" s="195">
        <v>0</v>
      </c>
      <c r="H1039" s="272">
        <f t="shared" si="423"/>
        <v>44696</v>
      </c>
      <c r="I1039" s="272">
        <f t="shared" si="424"/>
        <v>44709</v>
      </c>
      <c r="P1039" s="118"/>
    </row>
    <row r="1040" spans="1:16" x14ac:dyDescent="0.25">
      <c r="A1040" s="25">
        <v>44721</v>
      </c>
      <c r="B1040" s="62" t="s">
        <v>487</v>
      </c>
      <c r="C1040" s="46">
        <v>1922</v>
      </c>
      <c r="D1040" s="195">
        <v>86999</v>
      </c>
      <c r="E1040" s="118"/>
      <c r="F1040" s="24">
        <v>0</v>
      </c>
      <c r="G1040" s="195">
        <v>7</v>
      </c>
      <c r="H1040" s="272">
        <f t="shared" ref="H1040:H1051" si="431">A1040-18</f>
        <v>44703</v>
      </c>
      <c r="I1040" s="272">
        <f t="shared" ref="I1040:I1051" si="432">A1040-5</f>
        <v>44716</v>
      </c>
      <c r="J1040" s="35">
        <v>358530.08034231898</v>
      </c>
      <c r="K1040" s="206">
        <f t="shared" ref="K1040:K1050" si="433">J1040/6964382.52422904</f>
        <v>5.148052667914136E-2</v>
      </c>
      <c r="L1040" s="245">
        <f>D1040/J1040*100000</f>
        <v>24265.467465640457</v>
      </c>
      <c r="M1040" s="245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8"/>
    </row>
    <row r="1041" spans="1:16" x14ac:dyDescent="0.25">
      <c r="A1041" s="272">
        <v>44721</v>
      </c>
      <c r="B1041" s="62" t="s">
        <v>898</v>
      </c>
      <c r="C1041" s="46">
        <v>1853</v>
      </c>
      <c r="D1041" s="195">
        <v>106298</v>
      </c>
      <c r="E1041" s="118"/>
      <c r="F1041" s="24">
        <v>0</v>
      </c>
      <c r="G1041" s="195">
        <v>3</v>
      </c>
      <c r="H1041" s="272">
        <f t="shared" si="431"/>
        <v>44703</v>
      </c>
      <c r="I1041" s="272">
        <f t="shared" si="432"/>
        <v>44716</v>
      </c>
      <c r="J1041" s="35">
        <v>369458.167851059</v>
      </c>
      <c r="K1041" s="206">
        <f t="shared" si="433"/>
        <v>5.3049666149973307E-2</v>
      </c>
      <c r="L1041" s="245">
        <f t="shared" ref="L1041:L1050" si="435">D1041/J1041*100000</f>
        <v>28771.322236094747</v>
      </c>
      <c r="M1041" s="245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8"/>
    </row>
    <row r="1042" spans="1:16" x14ac:dyDescent="0.25">
      <c r="A1042" s="272">
        <v>44721</v>
      </c>
      <c r="B1042" s="62" t="s">
        <v>899</v>
      </c>
      <c r="C1042" s="46">
        <v>1941</v>
      </c>
      <c r="D1042" s="195">
        <v>114469</v>
      </c>
      <c r="E1042" s="118"/>
      <c r="F1042" s="24">
        <v>0</v>
      </c>
      <c r="G1042" s="195">
        <v>5</v>
      </c>
      <c r="H1042" s="272">
        <f t="shared" si="431"/>
        <v>44703</v>
      </c>
      <c r="I1042" s="272">
        <f t="shared" si="432"/>
        <v>44716</v>
      </c>
      <c r="J1042" s="35">
        <v>398422.830127839</v>
      </c>
      <c r="K1042" s="206">
        <f t="shared" si="433"/>
        <v>5.7208636765962904E-2</v>
      </c>
      <c r="L1042" s="245">
        <f t="shared" si="435"/>
        <v>28730.532324985285</v>
      </c>
      <c r="M1042" s="245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8"/>
    </row>
    <row r="1043" spans="1:16" x14ac:dyDescent="0.25">
      <c r="A1043" s="272">
        <v>44721</v>
      </c>
      <c r="B1043" s="62" t="s">
        <v>900</v>
      </c>
      <c r="C1043" s="46">
        <v>1950</v>
      </c>
      <c r="D1043" s="195">
        <v>143155</v>
      </c>
      <c r="E1043" s="118"/>
      <c r="F1043" s="24">
        <v>0</v>
      </c>
      <c r="G1043" s="195">
        <v>9</v>
      </c>
      <c r="H1043" s="272">
        <f t="shared" si="431"/>
        <v>44703</v>
      </c>
      <c r="I1043" s="272">
        <f t="shared" si="432"/>
        <v>44716</v>
      </c>
      <c r="J1043" s="35">
        <v>461909.99370507902</v>
      </c>
      <c r="K1043" s="206">
        <f t="shared" si="433"/>
        <v>6.6324615584812757E-2</v>
      </c>
      <c r="L1043" s="245">
        <f t="shared" si="435"/>
        <v>30991.968554679468</v>
      </c>
      <c r="M1043" s="245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8"/>
    </row>
    <row r="1044" spans="1:16" x14ac:dyDescent="0.25">
      <c r="A1044" s="272">
        <v>44721</v>
      </c>
      <c r="B1044" s="62" t="s">
        <v>437</v>
      </c>
      <c r="C1044" s="46">
        <v>5672</v>
      </c>
      <c r="D1044" s="195">
        <v>356980</v>
      </c>
      <c r="E1044" s="118"/>
      <c r="F1044" s="24">
        <v>1</v>
      </c>
      <c r="G1044" s="195">
        <v>84</v>
      </c>
      <c r="H1044" s="272">
        <f t="shared" si="431"/>
        <v>44703</v>
      </c>
      <c r="I1044" s="272">
        <f t="shared" si="432"/>
        <v>44716</v>
      </c>
      <c r="J1044" s="35">
        <v>1026828.798621175</v>
      </c>
      <c r="K1044" s="206">
        <f t="shared" si="433"/>
        <v>0.1474400343532028</v>
      </c>
      <c r="L1044" s="245">
        <f t="shared" si="435"/>
        <v>34765.289060781353</v>
      </c>
      <c r="M1044" s="245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8"/>
    </row>
    <row r="1045" spans="1:16" x14ac:dyDescent="0.25">
      <c r="A1045" s="272">
        <v>44721</v>
      </c>
      <c r="B1045" s="62" t="s">
        <v>436</v>
      </c>
      <c r="C1045" s="46">
        <v>5755</v>
      </c>
      <c r="D1045" s="195">
        <v>303244</v>
      </c>
      <c r="E1045" s="118"/>
      <c r="F1045" s="24">
        <v>2</v>
      </c>
      <c r="G1045" s="195">
        <v>199</v>
      </c>
      <c r="H1045" s="272">
        <f t="shared" si="431"/>
        <v>44703</v>
      </c>
      <c r="I1045" s="272">
        <f t="shared" si="432"/>
        <v>44716</v>
      </c>
      <c r="J1045" s="35">
        <v>914617.34029175097</v>
      </c>
      <c r="K1045" s="206">
        <f t="shared" si="433"/>
        <v>0.13132784379803999</v>
      </c>
      <c r="L1045" s="245">
        <f t="shared" si="435"/>
        <v>33155.286548937409</v>
      </c>
      <c r="M1045" s="245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8"/>
    </row>
    <row r="1046" spans="1:16" x14ac:dyDescent="0.25">
      <c r="A1046" s="272">
        <v>44721</v>
      </c>
      <c r="B1046" s="62" t="s">
        <v>435</v>
      </c>
      <c r="C1046" s="46">
        <v>4388</v>
      </c>
      <c r="D1046" s="195">
        <v>242138</v>
      </c>
      <c r="E1046" s="118"/>
      <c r="F1046" s="24">
        <v>6</v>
      </c>
      <c r="G1046" s="195">
        <v>397</v>
      </c>
      <c r="H1046" s="272">
        <f t="shared" si="431"/>
        <v>44703</v>
      </c>
      <c r="I1046" s="272">
        <f t="shared" si="432"/>
        <v>44716</v>
      </c>
      <c r="J1046" s="35">
        <v>841388.17597964895</v>
      </c>
      <c r="K1046" s="206">
        <f t="shared" si="433"/>
        <v>0.12081303303666407</v>
      </c>
      <c r="L1046" s="245">
        <f t="shared" si="435"/>
        <v>28778.393482660103</v>
      </c>
      <c r="M1046" s="245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8"/>
    </row>
    <row r="1047" spans="1:16" x14ac:dyDescent="0.25">
      <c r="A1047" s="272">
        <v>44721</v>
      </c>
      <c r="B1047" s="62" t="s">
        <v>434</v>
      </c>
      <c r="C1047" s="46">
        <v>4660</v>
      </c>
      <c r="D1047" s="195">
        <v>236584</v>
      </c>
      <c r="E1047" s="118"/>
      <c r="F1047" s="24">
        <v>1</v>
      </c>
      <c r="G1047" s="195">
        <v>1212</v>
      </c>
      <c r="H1047" s="272">
        <f t="shared" si="431"/>
        <v>44703</v>
      </c>
      <c r="I1047" s="272">
        <f t="shared" si="432"/>
        <v>44716</v>
      </c>
      <c r="J1047" s="35">
        <v>956483.27568807499</v>
      </c>
      <c r="K1047" s="206">
        <f t="shared" si="433"/>
        <v>0.13733927916229127</v>
      </c>
      <c r="L1047" s="245">
        <f t="shared" si="435"/>
        <v>24734.776447586726</v>
      </c>
      <c r="M1047" s="245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8"/>
    </row>
    <row r="1048" spans="1:16" x14ac:dyDescent="0.25">
      <c r="A1048" s="272">
        <v>44721</v>
      </c>
      <c r="B1048" s="62" t="s">
        <v>433</v>
      </c>
      <c r="C1048" s="46">
        <v>3751</v>
      </c>
      <c r="D1048" s="195">
        <v>158825</v>
      </c>
      <c r="E1048" s="118"/>
      <c r="F1048" s="24">
        <v>14</v>
      </c>
      <c r="G1048" s="195">
        <v>2778</v>
      </c>
      <c r="H1048" s="272">
        <f t="shared" si="431"/>
        <v>44703</v>
      </c>
      <c r="I1048" s="272">
        <f t="shared" si="432"/>
        <v>44716</v>
      </c>
      <c r="J1048" s="35">
        <v>841570.63934332901</v>
      </c>
      <c r="K1048" s="206">
        <f t="shared" si="433"/>
        <v>0.12083923254007234</v>
      </c>
      <c r="L1048" s="245">
        <f t="shared" si="435"/>
        <v>18872.450222827392</v>
      </c>
      <c r="M1048" s="245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8"/>
    </row>
    <row r="1049" spans="1:16" x14ac:dyDescent="0.25">
      <c r="A1049" s="272">
        <v>44721</v>
      </c>
      <c r="B1049" s="62" t="s">
        <v>432</v>
      </c>
      <c r="C1049" s="46">
        <v>2139</v>
      </c>
      <c r="D1049" s="195">
        <v>79008</v>
      </c>
      <c r="E1049" s="118"/>
      <c r="F1049" s="24">
        <v>35</v>
      </c>
      <c r="G1049" s="195">
        <v>4772</v>
      </c>
      <c r="H1049" s="272">
        <f t="shared" si="431"/>
        <v>44703</v>
      </c>
      <c r="I1049" s="272">
        <f t="shared" si="432"/>
        <v>44716</v>
      </c>
      <c r="J1049" s="35">
        <v>501714.18387365801</v>
      </c>
      <c r="K1049" s="206">
        <f t="shared" si="433"/>
        <v>7.2040009595710414E-2</v>
      </c>
      <c r="L1049" s="245">
        <f t="shared" si="435"/>
        <v>15747.611396989294</v>
      </c>
      <c r="M1049" s="245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8"/>
    </row>
    <row r="1050" spans="1:16" x14ac:dyDescent="0.25">
      <c r="A1050" s="272">
        <v>44721</v>
      </c>
      <c r="B1050" s="62" t="s">
        <v>431</v>
      </c>
      <c r="C1050" s="46">
        <v>1575</v>
      </c>
      <c r="D1050" s="195">
        <v>61325</v>
      </c>
      <c r="E1050" s="118"/>
      <c r="F1050" s="24">
        <v>78</v>
      </c>
      <c r="G1050" s="195">
        <v>11243</v>
      </c>
      <c r="H1050" s="272">
        <f t="shared" si="431"/>
        <v>44703</v>
      </c>
      <c r="I1050" s="272">
        <f t="shared" si="432"/>
        <v>44716</v>
      </c>
      <c r="J1050" s="35">
        <v>293459.03840510902</v>
      </c>
      <c r="K1050" s="206">
        <f t="shared" si="433"/>
        <v>4.2137122334128974E-2</v>
      </c>
      <c r="L1050" s="245">
        <f t="shared" si="435"/>
        <v>20897.29467297687</v>
      </c>
      <c r="M1050" s="245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8"/>
    </row>
    <row r="1051" spans="1:16" x14ac:dyDescent="0.25">
      <c r="A1051" s="272">
        <v>44721</v>
      </c>
      <c r="B1051" s="62" t="s">
        <v>430</v>
      </c>
      <c r="C1051" s="46">
        <v>1</v>
      </c>
      <c r="D1051" s="195">
        <v>523</v>
      </c>
      <c r="E1051" s="118"/>
      <c r="F1051" s="24">
        <v>0</v>
      </c>
      <c r="G1051" s="195">
        <v>0</v>
      </c>
      <c r="H1051" s="272">
        <f t="shared" si="431"/>
        <v>44703</v>
      </c>
      <c r="I1051" s="272">
        <f t="shared" si="432"/>
        <v>44716</v>
      </c>
      <c r="P1051" s="118"/>
    </row>
    <row r="1052" spans="1:16" x14ac:dyDescent="0.25">
      <c r="A1052" s="25">
        <v>44728</v>
      </c>
      <c r="B1052" s="62" t="s">
        <v>487</v>
      </c>
      <c r="C1052" s="46">
        <v>1499</v>
      </c>
      <c r="D1052" s="195">
        <v>87666</v>
      </c>
      <c r="E1052" s="118"/>
      <c r="F1052" s="24">
        <v>0</v>
      </c>
      <c r="G1052" s="195">
        <v>7</v>
      </c>
      <c r="H1052" s="272">
        <f t="shared" ref="H1052:H1063" si="439">A1052-18</f>
        <v>44710</v>
      </c>
      <c r="I1052" s="272">
        <f t="shared" ref="I1052:I1063" si="440">A1052-5</f>
        <v>44723</v>
      </c>
      <c r="J1052" s="35">
        <v>358530.08034231898</v>
      </c>
      <c r="K1052" s="206">
        <f t="shared" ref="K1052:K1062" si="441">J1052/6964382.52422904</f>
        <v>5.148052667914136E-2</v>
      </c>
      <c r="L1052" s="245">
        <f>D1052/J1052*100000</f>
        <v>24451.504854571158</v>
      </c>
      <c r="M1052" s="245">
        <f>G1052/J1052*100000</f>
        <v>1.9524163755845836</v>
      </c>
      <c r="N1052" s="35">
        <f t="shared" ref="N1052" si="442">C1052/J1052*100000</f>
        <v>418.09602100018441</v>
      </c>
      <c r="O1052" s="35">
        <f>F1052/J1052*100000</f>
        <v>0</v>
      </c>
      <c r="P1052" s="118"/>
    </row>
    <row r="1053" spans="1:16" x14ac:dyDescent="0.25">
      <c r="A1053" s="272">
        <v>44728</v>
      </c>
      <c r="B1053" s="62" t="s">
        <v>898</v>
      </c>
      <c r="C1053" s="46">
        <v>1253</v>
      </c>
      <c r="D1053" s="195">
        <v>106848</v>
      </c>
      <c r="E1053" s="118"/>
      <c r="F1053" s="24">
        <v>0</v>
      </c>
      <c r="G1053" s="195">
        <v>3</v>
      </c>
      <c r="H1053" s="272">
        <f t="shared" si="439"/>
        <v>44710</v>
      </c>
      <c r="I1053" s="272">
        <f t="shared" si="440"/>
        <v>44723</v>
      </c>
      <c r="J1053" s="35">
        <v>369458.167851059</v>
      </c>
      <c r="K1053" s="206">
        <f t="shared" si="441"/>
        <v>5.3049666149973307E-2</v>
      </c>
      <c r="L1053" s="245">
        <f t="shared" ref="L1053:L1062" si="443">D1053/J1053*100000</f>
        <v>28920.188886735894</v>
      </c>
      <c r="M1053" s="245">
        <f t="shared" ref="M1053:M1062" si="444">G1053/J1053*100000</f>
        <v>0.81199991258804727</v>
      </c>
      <c r="N1053" s="35">
        <f>C1053/J1053*100000</f>
        <v>339.1452968242744</v>
      </c>
      <c r="O1053" s="35">
        <f t="shared" ref="O1053:O1062" si="445">F1053/J1053*100000</f>
        <v>0</v>
      </c>
      <c r="P1053" s="118"/>
    </row>
    <row r="1054" spans="1:16" x14ac:dyDescent="0.25">
      <c r="A1054" s="272">
        <v>44728</v>
      </c>
      <c r="B1054" s="62" t="s">
        <v>899</v>
      </c>
      <c r="C1054" s="46">
        <v>1352</v>
      </c>
      <c r="D1054" s="195">
        <v>115032</v>
      </c>
      <c r="E1054" s="118"/>
      <c r="F1054" s="24">
        <v>0</v>
      </c>
      <c r="G1054" s="195">
        <v>5</v>
      </c>
      <c r="H1054" s="272">
        <f t="shared" si="439"/>
        <v>44710</v>
      </c>
      <c r="I1054" s="272">
        <f t="shared" si="440"/>
        <v>44723</v>
      </c>
      <c r="J1054" s="35">
        <v>398422.830127839</v>
      </c>
      <c r="K1054" s="206">
        <f t="shared" si="441"/>
        <v>5.7208636765962904E-2</v>
      </c>
      <c r="L1054" s="245">
        <f t="shared" si="443"/>
        <v>28871.839488487778</v>
      </c>
      <c r="M1054" s="245">
        <f t="shared" si="444"/>
        <v>1.2549481660967288</v>
      </c>
      <c r="N1054" s="35">
        <f t="shared" ref="N1054:N1062" si="446">C1054/J1054*100000</f>
        <v>339.33798411255543</v>
      </c>
      <c r="O1054" s="35">
        <f t="shared" si="445"/>
        <v>0</v>
      </c>
      <c r="P1054" s="118"/>
    </row>
    <row r="1055" spans="1:16" x14ac:dyDescent="0.25">
      <c r="A1055" s="272">
        <v>44728</v>
      </c>
      <c r="B1055" s="62" t="s">
        <v>900</v>
      </c>
      <c r="C1055" s="46">
        <v>1356</v>
      </c>
      <c r="D1055" s="195">
        <v>143712</v>
      </c>
      <c r="E1055" s="118"/>
      <c r="F1055" s="24">
        <v>0</v>
      </c>
      <c r="G1055" s="195">
        <v>9</v>
      </c>
      <c r="H1055" s="272">
        <f t="shared" si="439"/>
        <v>44710</v>
      </c>
      <c r="I1055" s="272">
        <f t="shared" si="440"/>
        <v>44723</v>
      </c>
      <c r="J1055" s="35">
        <v>461909.99370507902</v>
      </c>
      <c r="K1055" s="206">
        <f t="shared" si="441"/>
        <v>6.6324615584812757E-2</v>
      </c>
      <c r="L1055" s="245">
        <f t="shared" si="443"/>
        <v>31112.554817715732</v>
      </c>
      <c r="M1055" s="245">
        <f t="shared" si="444"/>
        <v>1.9484315391856046</v>
      </c>
      <c r="N1055" s="35">
        <f t="shared" si="446"/>
        <v>293.56368523729776</v>
      </c>
      <c r="O1055" s="35">
        <f t="shared" si="445"/>
        <v>0</v>
      </c>
      <c r="P1055" s="118"/>
    </row>
    <row r="1056" spans="1:16" x14ac:dyDescent="0.25">
      <c r="A1056" s="272">
        <v>44728</v>
      </c>
      <c r="B1056" s="62" t="s">
        <v>437</v>
      </c>
      <c r="C1056" s="46">
        <v>4600</v>
      </c>
      <c r="D1056" s="195">
        <v>359033</v>
      </c>
      <c r="E1056" s="118"/>
      <c r="F1056" s="24">
        <v>1</v>
      </c>
      <c r="G1056" s="195">
        <v>85</v>
      </c>
      <c r="H1056" s="272">
        <f t="shared" si="439"/>
        <v>44710</v>
      </c>
      <c r="I1056" s="272">
        <f t="shared" si="440"/>
        <v>44723</v>
      </c>
      <c r="J1056" s="35">
        <v>1026828.798621175</v>
      </c>
      <c r="K1056" s="206">
        <f t="shared" si="441"/>
        <v>0.1474400343532028</v>
      </c>
      <c r="L1056" s="245">
        <f t="shared" si="443"/>
        <v>34965.225019215402</v>
      </c>
      <c r="M1056" s="245">
        <f t="shared" si="444"/>
        <v>8.2779135250333784</v>
      </c>
      <c r="N1056" s="35">
        <f t="shared" si="446"/>
        <v>447.98120253121817</v>
      </c>
      <c r="O1056" s="35">
        <f t="shared" si="445"/>
        <v>9.7387217941569168E-2</v>
      </c>
      <c r="P1056" s="118"/>
    </row>
    <row r="1057" spans="1:16" x14ac:dyDescent="0.25">
      <c r="A1057" s="272">
        <v>44728</v>
      </c>
      <c r="B1057" s="62" t="s">
        <v>436</v>
      </c>
      <c r="C1057" s="46">
        <v>4650</v>
      </c>
      <c r="D1057" s="195">
        <v>305320</v>
      </c>
      <c r="E1057" s="118"/>
      <c r="F1057" s="24">
        <v>1</v>
      </c>
      <c r="G1057" s="195">
        <v>200</v>
      </c>
      <c r="H1057" s="272">
        <f t="shared" si="439"/>
        <v>44710</v>
      </c>
      <c r="I1057" s="272">
        <f t="shared" si="440"/>
        <v>44723</v>
      </c>
      <c r="J1057" s="35">
        <v>914617.34029175097</v>
      </c>
      <c r="K1057" s="206">
        <f t="shared" si="441"/>
        <v>0.13132784379803999</v>
      </c>
      <c r="L1057" s="245">
        <f t="shared" si="443"/>
        <v>33382.26671961051</v>
      </c>
      <c r="M1057" s="245">
        <f t="shared" si="444"/>
        <v>21.867068465616736</v>
      </c>
      <c r="N1057" s="35">
        <f t="shared" si="446"/>
        <v>508.40934182558914</v>
      </c>
      <c r="O1057" s="35">
        <f t="shared" si="445"/>
        <v>0.10933534232808369</v>
      </c>
      <c r="P1057" s="118"/>
    </row>
    <row r="1058" spans="1:16" x14ac:dyDescent="0.25">
      <c r="A1058" s="272">
        <v>44728</v>
      </c>
      <c r="B1058" s="62" t="s">
        <v>435</v>
      </c>
      <c r="C1058" s="46">
        <v>3481</v>
      </c>
      <c r="D1058" s="195">
        <v>243660</v>
      </c>
      <c r="E1058" s="118"/>
      <c r="F1058" s="24">
        <v>5</v>
      </c>
      <c r="G1058" s="195">
        <v>400</v>
      </c>
      <c r="H1058" s="272">
        <f t="shared" si="439"/>
        <v>44710</v>
      </c>
      <c r="I1058" s="272">
        <f t="shared" si="440"/>
        <v>44723</v>
      </c>
      <c r="J1058" s="35">
        <v>841388.17597964895</v>
      </c>
      <c r="K1058" s="206">
        <f t="shared" si="441"/>
        <v>0.12081303303666407</v>
      </c>
      <c r="L1058" s="245">
        <f t="shared" si="443"/>
        <v>28959.285019224411</v>
      </c>
      <c r="M1058" s="245">
        <f t="shared" si="444"/>
        <v>47.540482671303309</v>
      </c>
      <c r="N1058" s="35">
        <f t="shared" si="446"/>
        <v>413.72105044701703</v>
      </c>
      <c r="O1058" s="35">
        <f t="shared" si="445"/>
        <v>0.59425603339129141</v>
      </c>
      <c r="P1058" s="118"/>
    </row>
    <row r="1059" spans="1:16" x14ac:dyDescent="0.25">
      <c r="A1059" s="272">
        <v>44728</v>
      </c>
      <c r="B1059" s="62" t="s">
        <v>434</v>
      </c>
      <c r="C1059" s="46">
        <v>3685</v>
      </c>
      <c r="D1059" s="195">
        <v>238277</v>
      </c>
      <c r="E1059" s="118"/>
      <c r="F1059" s="24">
        <v>6</v>
      </c>
      <c r="G1059" s="195">
        <v>1216</v>
      </c>
      <c r="H1059" s="272">
        <f t="shared" si="439"/>
        <v>44710</v>
      </c>
      <c r="I1059" s="272">
        <f t="shared" si="440"/>
        <v>44723</v>
      </c>
      <c r="J1059" s="35">
        <v>956483.27568807499</v>
      </c>
      <c r="K1059" s="206">
        <f t="shared" si="441"/>
        <v>0.13733927916229127</v>
      </c>
      <c r="L1059" s="245">
        <f t="shared" si="443"/>
        <v>24911.779019720787</v>
      </c>
      <c r="M1059" s="245">
        <f t="shared" si="444"/>
        <v>127.13238494684957</v>
      </c>
      <c r="N1059" s="35">
        <f t="shared" si="446"/>
        <v>385.26549221146439</v>
      </c>
      <c r="O1059" s="35">
        <f t="shared" si="445"/>
        <v>0.62729795204037619</v>
      </c>
      <c r="P1059" s="118"/>
    </row>
    <row r="1060" spans="1:16" x14ac:dyDescent="0.25">
      <c r="A1060" s="272">
        <v>44728</v>
      </c>
      <c r="B1060" s="62" t="s">
        <v>433</v>
      </c>
      <c r="C1060" s="46">
        <v>2994</v>
      </c>
      <c r="D1060" s="195">
        <v>160227</v>
      </c>
      <c r="E1060" s="118"/>
      <c r="F1060" s="24">
        <v>16</v>
      </c>
      <c r="G1060" s="195">
        <v>2787</v>
      </c>
      <c r="H1060" s="272">
        <f t="shared" si="439"/>
        <v>44710</v>
      </c>
      <c r="I1060" s="272">
        <f t="shared" si="440"/>
        <v>44723</v>
      </c>
      <c r="J1060" s="35">
        <v>841570.63934332901</v>
      </c>
      <c r="K1060" s="206">
        <f t="shared" si="441"/>
        <v>0.12083923254007234</v>
      </c>
      <c r="L1060" s="245">
        <f t="shared" si="443"/>
        <v>19039.04348719008</v>
      </c>
      <c r="M1060" s="245">
        <f t="shared" si="444"/>
        <v>331.16649627590078</v>
      </c>
      <c r="N1060" s="35">
        <f t="shared" si="446"/>
        <v>355.76336198422928</v>
      </c>
      <c r="O1060" s="35">
        <f t="shared" si="445"/>
        <v>1.9012070112717661</v>
      </c>
      <c r="P1060" s="118"/>
    </row>
    <row r="1061" spans="1:16" x14ac:dyDescent="0.25">
      <c r="A1061" s="272">
        <v>44728</v>
      </c>
      <c r="B1061" s="62" t="s">
        <v>432</v>
      </c>
      <c r="C1061" s="46">
        <v>1784</v>
      </c>
      <c r="D1061" s="195">
        <v>79868</v>
      </c>
      <c r="E1061" s="118"/>
      <c r="F1061" s="24">
        <v>36</v>
      </c>
      <c r="G1061" s="195">
        <v>4799</v>
      </c>
      <c r="H1061" s="272">
        <f t="shared" si="439"/>
        <v>44710</v>
      </c>
      <c r="I1061" s="272">
        <f t="shared" si="440"/>
        <v>44723</v>
      </c>
      <c r="J1061" s="35">
        <v>501714.18387365801</v>
      </c>
      <c r="K1061" s="206">
        <f t="shared" si="441"/>
        <v>7.2040009595710414E-2</v>
      </c>
      <c r="L1061" s="245">
        <f t="shared" si="443"/>
        <v>15919.023732466852</v>
      </c>
      <c r="M1061" s="245">
        <f t="shared" si="444"/>
        <v>956.52069529859796</v>
      </c>
      <c r="N1061" s="35">
        <f t="shared" si="446"/>
        <v>355.58093778135003</v>
      </c>
      <c r="O1061" s="35">
        <f t="shared" si="445"/>
        <v>7.1754000897581847</v>
      </c>
      <c r="P1061" s="118"/>
    </row>
    <row r="1062" spans="1:16" x14ac:dyDescent="0.25">
      <c r="A1062" s="272">
        <v>44728</v>
      </c>
      <c r="B1062" s="62" t="s">
        <v>431</v>
      </c>
      <c r="C1062" s="46">
        <v>1303</v>
      </c>
      <c r="D1062" s="195">
        <v>61897</v>
      </c>
      <c r="E1062" s="118"/>
      <c r="F1062" s="24">
        <v>75</v>
      </c>
      <c r="G1062" s="195">
        <v>11289</v>
      </c>
      <c r="H1062" s="272">
        <f t="shared" si="439"/>
        <v>44710</v>
      </c>
      <c r="I1062" s="272">
        <f t="shared" si="440"/>
        <v>44723</v>
      </c>
      <c r="J1062" s="35">
        <v>293459.03840510902</v>
      </c>
      <c r="K1062" s="206">
        <f t="shared" si="441"/>
        <v>4.2137122334128974E-2</v>
      </c>
      <c r="L1062" s="245">
        <f t="shared" si="443"/>
        <v>21092.211143469212</v>
      </c>
      <c r="M1062" s="245">
        <f t="shared" si="444"/>
        <v>3846.8741877413108</v>
      </c>
      <c r="N1062" s="35">
        <f t="shared" si="446"/>
        <v>444.01426757258645</v>
      </c>
      <c r="O1062" s="35">
        <f t="shared" si="445"/>
        <v>25.557229522597069</v>
      </c>
      <c r="P1062" s="118"/>
    </row>
    <row r="1063" spans="1:16" x14ac:dyDescent="0.25">
      <c r="A1063" s="272">
        <v>44728</v>
      </c>
      <c r="B1063" s="62" t="s">
        <v>430</v>
      </c>
      <c r="C1063" s="46">
        <v>1</v>
      </c>
      <c r="D1063" s="195">
        <v>527</v>
      </c>
      <c r="E1063" s="118"/>
      <c r="F1063" s="24">
        <v>0</v>
      </c>
      <c r="G1063" s="195">
        <v>0</v>
      </c>
      <c r="H1063" s="272">
        <f t="shared" si="439"/>
        <v>44710</v>
      </c>
      <c r="I1063" s="272">
        <f t="shared" si="440"/>
        <v>44723</v>
      </c>
      <c r="P1063" s="118"/>
    </row>
    <row r="1064" spans="1:16" x14ac:dyDescent="0.25">
      <c r="A1064" s="25">
        <v>44735</v>
      </c>
      <c r="B1064" s="62" t="s">
        <v>487</v>
      </c>
      <c r="C1064" s="46">
        <v>1281</v>
      </c>
      <c r="D1064" s="195">
        <v>88221</v>
      </c>
      <c r="E1064" s="118"/>
      <c r="F1064" s="24">
        <v>0</v>
      </c>
      <c r="G1064" s="195">
        <v>7</v>
      </c>
      <c r="H1064" s="272">
        <f t="shared" ref="H1064:H1075" si="447">A1064-18</f>
        <v>44717</v>
      </c>
      <c r="I1064" s="272">
        <f t="shared" ref="I1064:I1075" si="448">A1064-5</f>
        <v>44730</v>
      </c>
      <c r="J1064" s="35">
        <v>358530.08034231898</v>
      </c>
      <c r="K1064" s="206">
        <f t="shared" ref="K1064:K1074" si="449">J1064/6964382.52422904</f>
        <v>5.148052667914136E-2</v>
      </c>
      <c r="L1064" s="245">
        <f>D1064/J1064*100000</f>
        <v>24606.30358149251</v>
      </c>
      <c r="M1064" s="245">
        <f>G1064/J1064*100000</f>
        <v>1.9524163755845836</v>
      </c>
      <c r="N1064" s="35">
        <f t="shared" ref="N1064" si="450">C1064/J1064*100000</f>
        <v>357.29219673197883</v>
      </c>
      <c r="O1064" s="35">
        <f>F1064/J1064*100000</f>
        <v>0</v>
      </c>
      <c r="P1064" s="118"/>
    </row>
    <row r="1065" spans="1:16" x14ac:dyDescent="0.25">
      <c r="A1065" s="272">
        <v>44735</v>
      </c>
      <c r="B1065" s="62" t="s">
        <v>898</v>
      </c>
      <c r="C1065" s="46">
        <v>999</v>
      </c>
      <c r="D1065" s="195">
        <v>107193</v>
      </c>
      <c r="E1065" s="118"/>
      <c r="F1065" s="24">
        <v>0</v>
      </c>
      <c r="G1065" s="195">
        <v>3</v>
      </c>
      <c r="H1065" s="272">
        <f t="shared" si="447"/>
        <v>44717</v>
      </c>
      <c r="I1065" s="272">
        <f t="shared" si="448"/>
        <v>44730</v>
      </c>
      <c r="J1065" s="35">
        <v>369458.167851059</v>
      </c>
      <c r="K1065" s="206">
        <f t="shared" si="449"/>
        <v>5.3049666149973307E-2</v>
      </c>
      <c r="L1065" s="245">
        <f t="shared" ref="L1065:L1074" si="451">D1065/J1065*100000</f>
        <v>29013.568876683516</v>
      </c>
      <c r="M1065" s="245">
        <f t="shared" ref="M1065:M1074" si="452">G1065/J1065*100000</f>
        <v>0.81199991258804727</v>
      </c>
      <c r="N1065" s="35">
        <f>C1065/J1065*100000</f>
        <v>270.39597089181973</v>
      </c>
      <c r="O1065" s="35">
        <f t="shared" ref="O1065:O1074" si="453">F1065/J1065*100000</f>
        <v>0</v>
      </c>
      <c r="P1065" s="118"/>
    </row>
    <row r="1066" spans="1:16" x14ac:dyDescent="0.25">
      <c r="A1066" s="272">
        <v>44735</v>
      </c>
      <c r="B1066" s="62" t="s">
        <v>899</v>
      </c>
      <c r="C1066" s="46">
        <v>1019</v>
      </c>
      <c r="D1066" s="195">
        <v>115384</v>
      </c>
      <c r="E1066" s="118"/>
      <c r="F1066" s="24">
        <v>0</v>
      </c>
      <c r="G1066" s="195">
        <v>5</v>
      </c>
      <c r="H1066" s="272">
        <f t="shared" si="447"/>
        <v>44717</v>
      </c>
      <c r="I1066" s="272">
        <f t="shared" si="448"/>
        <v>44730</v>
      </c>
      <c r="J1066" s="35">
        <v>398422.830127839</v>
      </c>
      <c r="K1066" s="206">
        <f t="shared" si="449"/>
        <v>5.7208636765962904E-2</v>
      </c>
      <c r="L1066" s="245">
        <f t="shared" si="451"/>
        <v>28960.187839380986</v>
      </c>
      <c r="M1066" s="245">
        <f t="shared" si="452"/>
        <v>1.2549481660967288</v>
      </c>
      <c r="N1066" s="35">
        <f t="shared" ref="N1066:N1074" si="454">C1066/J1066*100000</f>
        <v>255.75843625051331</v>
      </c>
      <c r="O1066" s="35">
        <f t="shared" si="453"/>
        <v>0</v>
      </c>
      <c r="P1066" s="118"/>
    </row>
    <row r="1067" spans="1:16" x14ac:dyDescent="0.25">
      <c r="A1067" s="272">
        <v>44735</v>
      </c>
      <c r="B1067" s="62" t="s">
        <v>900</v>
      </c>
      <c r="C1067" s="46">
        <v>1050</v>
      </c>
      <c r="D1067" s="195">
        <v>144117</v>
      </c>
      <c r="E1067" s="118"/>
      <c r="F1067" s="24">
        <v>0</v>
      </c>
      <c r="G1067" s="195">
        <v>9</v>
      </c>
      <c r="H1067" s="272">
        <f t="shared" si="447"/>
        <v>44717</v>
      </c>
      <c r="I1067" s="272">
        <f t="shared" si="448"/>
        <v>44730</v>
      </c>
      <c r="J1067" s="35">
        <v>461909.99370507902</v>
      </c>
      <c r="K1067" s="206">
        <f t="shared" si="449"/>
        <v>6.6324615584812757E-2</v>
      </c>
      <c r="L1067" s="245">
        <f t="shared" si="451"/>
        <v>31200.234236979086</v>
      </c>
      <c r="M1067" s="245">
        <f t="shared" si="452"/>
        <v>1.9484315391856046</v>
      </c>
      <c r="N1067" s="35">
        <f t="shared" si="454"/>
        <v>227.31701290498719</v>
      </c>
      <c r="O1067" s="35">
        <f t="shared" si="453"/>
        <v>0</v>
      </c>
      <c r="P1067" s="118"/>
    </row>
    <row r="1068" spans="1:16" x14ac:dyDescent="0.25">
      <c r="A1068" s="272">
        <v>44735</v>
      </c>
      <c r="B1068" s="62" t="s">
        <v>437</v>
      </c>
      <c r="C1068" s="46">
        <v>3740</v>
      </c>
      <c r="D1068" s="195">
        <v>360666</v>
      </c>
      <c r="E1068" s="118"/>
      <c r="F1068" s="24">
        <v>1</v>
      </c>
      <c r="G1068" s="195">
        <v>85</v>
      </c>
      <c r="H1068" s="272">
        <f t="shared" si="447"/>
        <v>44717</v>
      </c>
      <c r="I1068" s="272">
        <f t="shared" si="448"/>
        <v>44730</v>
      </c>
      <c r="J1068" s="35">
        <v>1026828.798621175</v>
      </c>
      <c r="K1068" s="206">
        <f t="shared" si="449"/>
        <v>0.1474400343532028</v>
      </c>
      <c r="L1068" s="245">
        <f t="shared" si="451"/>
        <v>35124.258346113987</v>
      </c>
      <c r="M1068" s="245">
        <f t="shared" si="452"/>
        <v>8.2779135250333784</v>
      </c>
      <c r="N1068" s="35">
        <f t="shared" si="454"/>
        <v>364.22819510146866</v>
      </c>
      <c r="O1068" s="35">
        <f t="shared" si="453"/>
        <v>9.7387217941569168E-2</v>
      </c>
      <c r="P1068" s="118"/>
    </row>
    <row r="1069" spans="1:16" x14ac:dyDescent="0.25">
      <c r="A1069" s="272">
        <v>44735</v>
      </c>
      <c r="B1069" s="62" t="s">
        <v>436</v>
      </c>
      <c r="C1069" s="46">
        <v>3840</v>
      </c>
      <c r="D1069" s="195">
        <v>307029</v>
      </c>
      <c r="E1069" s="118"/>
      <c r="F1069" s="24">
        <v>1</v>
      </c>
      <c r="G1069" s="195">
        <v>200</v>
      </c>
      <c r="H1069" s="272">
        <f t="shared" si="447"/>
        <v>44717</v>
      </c>
      <c r="I1069" s="272">
        <f t="shared" si="448"/>
        <v>44730</v>
      </c>
      <c r="J1069" s="35">
        <v>914617.34029175097</v>
      </c>
      <c r="K1069" s="206">
        <f t="shared" si="449"/>
        <v>0.13132784379803999</v>
      </c>
      <c r="L1069" s="245">
        <f t="shared" si="451"/>
        <v>33569.120819649208</v>
      </c>
      <c r="M1069" s="245">
        <f t="shared" si="452"/>
        <v>21.867068465616736</v>
      </c>
      <c r="N1069" s="35">
        <f t="shared" si="454"/>
        <v>419.84771453984138</v>
      </c>
      <c r="O1069" s="35">
        <f t="shared" si="453"/>
        <v>0.10933534232808369</v>
      </c>
      <c r="P1069" s="118"/>
    </row>
    <row r="1070" spans="1:16" x14ac:dyDescent="0.25">
      <c r="A1070" s="272">
        <v>44735</v>
      </c>
      <c r="B1070" s="62" t="s">
        <v>435</v>
      </c>
      <c r="C1070" s="46">
        <v>2786</v>
      </c>
      <c r="D1070" s="195">
        <v>244866</v>
      </c>
      <c r="E1070" s="118"/>
      <c r="F1070" s="24">
        <v>4</v>
      </c>
      <c r="G1070" s="195">
        <v>401</v>
      </c>
      <c r="H1070" s="272">
        <f t="shared" si="447"/>
        <v>44717</v>
      </c>
      <c r="I1070" s="272">
        <f t="shared" si="448"/>
        <v>44730</v>
      </c>
      <c r="J1070" s="35">
        <v>841388.17597964895</v>
      </c>
      <c r="K1070" s="206">
        <f t="shared" si="449"/>
        <v>0.12081303303666407</v>
      </c>
      <c r="L1070" s="245">
        <f t="shared" si="451"/>
        <v>29102.619574478387</v>
      </c>
      <c r="M1070" s="245">
        <f t="shared" si="452"/>
        <v>47.659333877981567</v>
      </c>
      <c r="N1070" s="35">
        <f t="shared" si="454"/>
        <v>331.11946180562751</v>
      </c>
      <c r="O1070" s="35">
        <f t="shared" si="453"/>
        <v>0.47540482671303308</v>
      </c>
      <c r="P1070" s="118"/>
    </row>
    <row r="1071" spans="1:16" x14ac:dyDescent="0.25">
      <c r="A1071" s="272">
        <v>44735</v>
      </c>
      <c r="B1071" s="62" t="s">
        <v>434</v>
      </c>
      <c r="C1071" s="46">
        <v>3107</v>
      </c>
      <c r="D1071" s="195">
        <v>239670</v>
      </c>
      <c r="E1071" s="118"/>
      <c r="F1071" s="24">
        <v>9</v>
      </c>
      <c r="G1071" s="195">
        <v>1217</v>
      </c>
      <c r="H1071" s="272">
        <f t="shared" si="447"/>
        <v>44717</v>
      </c>
      <c r="I1071" s="272">
        <f t="shared" si="448"/>
        <v>44730</v>
      </c>
      <c r="J1071" s="35">
        <v>956483.27568807499</v>
      </c>
      <c r="K1071" s="206">
        <f t="shared" si="449"/>
        <v>0.13733927916229127</v>
      </c>
      <c r="L1071" s="245">
        <f t="shared" si="451"/>
        <v>25057.416694252828</v>
      </c>
      <c r="M1071" s="245">
        <f t="shared" si="452"/>
        <v>127.23693460552298</v>
      </c>
      <c r="N1071" s="35">
        <f t="shared" si="454"/>
        <v>324.83578949824147</v>
      </c>
      <c r="O1071" s="35">
        <f t="shared" si="453"/>
        <v>0.94094692806056424</v>
      </c>
      <c r="P1071" s="118"/>
    </row>
    <row r="1072" spans="1:16" x14ac:dyDescent="0.25">
      <c r="A1072" s="272">
        <v>44735</v>
      </c>
      <c r="B1072" s="62" t="s">
        <v>433</v>
      </c>
      <c r="C1072" s="46">
        <v>2580</v>
      </c>
      <c r="D1072" s="195">
        <v>161407</v>
      </c>
      <c r="E1072" s="118"/>
      <c r="F1072" s="24">
        <v>15</v>
      </c>
      <c r="G1072" s="195">
        <v>2796</v>
      </c>
      <c r="H1072" s="272">
        <f t="shared" si="447"/>
        <v>44717</v>
      </c>
      <c r="I1072" s="272">
        <f t="shared" si="448"/>
        <v>44730</v>
      </c>
      <c r="J1072" s="35">
        <v>841570.63934332901</v>
      </c>
      <c r="K1072" s="206">
        <f t="shared" si="449"/>
        <v>0.12083923254007234</v>
      </c>
      <c r="L1072" s="245">
        <f t="shared" si="451"/>
        <v>19179.257504271372</v>
      </c>
      <c r="M1072" s="245">
        <f t="shared" si="452"/>
        <v>332.23592521974115</v>
      </c>
      <c r="N1072" s="35">
        <f t="shared" si="454"/>
        <v>306.56963056757229</v>
      </c>
      <c r="O1072" s="35">
        <f t="shared" si="453"/>
        <v>1.7823815730672807</v>
      </c>
      <c r="P1072" s="118"/>
    </row>
    <row r="1073" spans="1:16" x14ac:dyDescent="0.25">
      <c r="A1073" s="272">
        <v>44735</v>
      </c>
      <c r="B1073" s="62" t="s">
        <v>432</v>
      </c>
      <c r="C1073" s="46">
        <v>1536</v>
      </c>
      <c r="D1073" s="195">
        <v>80542</v>
      </c>
      <c r="E1073" s="118"/>
      <c r="F1073" s="24">
        <v>33</v>
      </c>
      <c r="G1073" s="195">
        <v>4813</v>
      </c>
      <c r="H1073" s="272">
        <f t="shared" si="447"/>
        <v>44717</v>
      </c>
      <c r="I1073" s="272">
        <f t="shared" si="448"/>
        <v>44730</v>
      </c>
      <c r="J1073" s="35">
        <v>501714.18387365801</v>
      </c>
      <c r="K1073" s="206">
        <f t="shared" si="449"/>
        <v>7.2040009595710414E-2</v>
      </c>
      <c r="L1073" s="245">
        <f t="shared" si="451"/>
        <v>16053.363167480658</v>
      </c>
      <c r="M1073" s="245">
        <f t="shared" si="452"/>
        <v>959.31112866683725</v>
      </c>
      <c r="N1073" s="35">
        <f t="shared" si="454"/>
        <v>306.15040382968255</v>
      </c>
      <c r="O1073" s="35">
        <f t="shared" si="453"/>
        <v>6.5774500822783359</v>
      </c>
      <c r="P1073" s="118"/>
    </row>
    <row r="1074" spans="1:16" x14ac:dyDescent="0.25">
      <c r="A1074" s="272">
        <v>44735</v>
      </c>
      <c r="B1074" s="62" t="s">
        <v>431</v>
      </c>
      <c r="C1074" s="46">
        <v>1078</v>
      </c>
      <c r="D1074" s="195">
        <v>62382</v>
      </c>
      <c r="E1074" s="118"/>
      <c r="F1074" s="24">
        <v>88</v>
      </c>
      <c r="G1074" s="195">
        <v>11338</v>
      </c>
      <c r="H1074" s="272">
        <f t="shared" si="447"/>
        <v>44717</v>
      </c>
      <c r="I1074" s="272">
        <f t="shared" si="448"/>
        <v>44730</v>
      </c>
      <c r="J1074" s="35">
        <v>293459.03840510902</v>
      </c>
      <c r="K1074" s="206">
        <f t="shared" si="449"/>
        <v>4.2137122334128974E-2</v>
      </c>
      <c r="L1074" s="245">
        <f t="shared" si="451"/>
        <v>21257.48122771534</v>
      </c>
      <c r="M1074" s="245">
        <f t="shared" si="452"/>
        <v>3863.5715776960747</v>
      </c>
      <c r="N1074" s="35">
        <f t="shared" si="454"/>
        <v>367.34257900479525</v>
      </c>
      <c r="O1074" s="35">
        <f t="shared" si="453"/>
        <v>29.987149306513896</v>
      </c>
      <c r="P1074" s="118"/>
    </row>
    <row r="1075" spans="1:16" x14ac:dyDescent="0.25">
      <c r="A1075" s="272">
        <v>44735</v>
      </c>
      <c r="B1075" s="62" t="s">
        <v>430</v>
      </c>
      <c r="C1075" s="46">
        <v>2</v>
      </c>
      <c r="D1075" s="195">
        <v>527</v>
      </c>
      <c r="E1075" s="118"/>
      <c r="F1075" s="24">
        <v>0</v>
      </c>
      <c r="G1075" s="195">
        <v>0</v>
      </c>
      <c r="H1075" s="272">
        <f t="shared" si="447"/>
        <v>44717</v>
      </c>
      <c r="I1075" s="272">
        <f t="shared" si="448"/>
        <v>44730</v>
      </c>
      <c r="P1075" s="118"/>
    </row>
    <row r="1076" spans="1:16" x14ac:dyDescent="0.25">
      <c r="A1076" s="25">
        <v>44742</v>
      </c>
      <c r="B1076" s="62" t="s">
        <v>487</v>
      </c>
      <c r="C1076" s="46">
        <v>1229</v>
      </c>
      <c r="D1076" s="195">
        <v>88886</v>
      </c>
      <c r="E1076" s="118"/>
      <c r="F1076" s="24">
        <v>0</v>
      </c>
      <c r="G1076" s="195">
        <v>7</v>
      </c>
      <c r="H1076" s="272">
        <f t="shared" ref="H1076:H1087" si="455">A1076-18</f>
        <v>44724</v>
      </c>
      <c r="I1076" s="272">
        <f t="shared" ref="I1076:I1087" si="456">A1076-5</f>
        <v>44737</v>
      </c>
      <c r="J1076" s="35">
        <v>358530.08034231898</v>
      </c>
      <c r="K1076" s="206">
        <f t="shared" ref="K1076:K1086" si="457">J1076/6964382.52422904</f>
        <v>5.148052667914136E-2</v>
      </c>
      <c r="L1076" s="245">
        <f>D1076/J1076*100000</f>
        <v>24791.783137173043</v>
      </c>
      <c r="M1076" s="245">
        <f>G1076/J1076*100000</f>
        <v>1.9524163755845836</v>
      </c>
      <c r="N1076" s="35">
        <f t="shared" ref="N1076" si="458">C1076/J1076*100000</f>
        <v>342.78853222763615</v>
      </c>
      <c r="O1076" s="35">
        <f>F1076/J1076*100000</f>
        <v>0</v>
      </c>
      <c r="P1076" s="118"/>
    </row>
    <row r="1077" spans="1:16" x14ac:dyDescent="0.25">
      <c r="A1077" s="272">
        <v>44742</v>
      </c>
      <c r="B1077" s="62" t="s">
        <v>898</v>
      </c>
      <c r="C1077" s="46">
        <v>689</v>
      </c>
      <c r="D1077" s="195">
        <v>107428</v>
      </c>
      <c r="E1077" s="118"/>
      <c r="F1077" s="24">
        <v>0</v>
      </c>
      <c r="G1077" s="195">
        <v>3</v>
      </c>
      <c r="H1077" s="272">
        <f t="shared" si="455"/>
        <v>44724</v>
      </c>
      <c r="I1077" s="272">
        <f t="shared" si="456"/>
        <v>44737</v>
      </c>
      <c r="J1077" s="35">
        <v>369458.167851059</v>
      </c>
      <c r="K1077" s="206">
        <f t="shared" si="457"/>
        <v>5.3049666149973307E-2</v>
      </c>
      <c r="L1077" s="245">
        <f t="shared" ref="L1077:L1086" si="459">D1077/J1077*100000</f>
        <v>29077.175536502913</v>
      </c>
      <c r="M1077" s="245">
        <f t="shared" ref="M1077:M1086" si="460">G1077/J1077*100000</f>
        <v>0.81199991258804727</v>
      </c>
      <c r="N1077" s="35">
        <f>C1077/J1077*100000</f>
        <v>186.48931325772151</v>
      </c>
      <c r="O1077" s="35">
        <f t="shared" ref="O1077:O1086" si="461">F1077/J1077*100000</f>
        <v>0</v>
      </c>
      <c r="P1077" s="118"/>
    </row>
    <row r="1078" spans="1:16" x14ac:dyDescent="0.25">
      <c r="A1078" s="272">
        <v>44742</v>
      </c>
      <c r="B1078" s="62" t="s">
        <v>899</v>
      </c>
      <c r="C1078" s="46">
        <v>737</v>
      </c>
      <c r="D1078" s="195">
        <v>115676</v>
      </c>
      <c r="E1078" s="118"/>
      <c r="F1078" s="24">
        <v>0</v>
      </c>
      <c r="G1078" s="195">
        <v>5</v>
      </c>
      <c r="H1078" s="272">
        <f t="shared" si="455"/>
        <v>44724</v>
      </c>
      <c r="I1078" s="272">
        <f t="shared" si="456"/>
        <v>44737</v>
      </c>
      <c r="J1078" s="35">
        <v>398422.830127839</v>
      </c>
      <c r="K1078" s="206">
        <f t="shared" si="457"/>
        <v>5.7208636765962904E-2</v>
      </c>
      <c r="L1078" s="245">
        <f t="shared" si="459"/>
        <v>29033.476812281038</v>
      </c>
      <c r="M1078" s="245">
        <f t="shared" si="460"/>
        <v>1.2549481660967288</v>
      </c>
      <c r="N1078" s="35">
        <f t="shared" ref="N1078:N1086" si="462">C1078/J1078*100000</f>
        <v>184.97935968265779</v>
      </c>
      <c r="O1078" s="35">
        <f t="shared" si="461"/>
        <v>0</v>
      </c>
      <c r="P1078" s="118"/>
    </row>
    <row r="1079" spans="1:16" x14ac:dyDescent="0.25">
      <c r="A1079" s="272">
        <v>44742</v>
      </c>
      <c r="B1079" s="62" t="s">
        <v>900</v>
      </c>
      <c r="C1079" s="46">
        <v>803</v>
      </c>
      <c r="D1079" s="195">
        <v>144483</v>
      </c>
      <c r="E1079" s="118"/>
      <c r="F1079" s="24">
        <v>0</v>
      </c>
      <c r="G1079" s="195">
        <v>9</v>
      </c>
      <c r="H1079" s="272">
        <f t="shared" si="455"/>
        <v>44724</v>
      </c>
      <c r="I1079" s="272">
        <f t="shared" si="456"/>
        <v>44737</v>
      </c>
      <c r="J1079" s="35">
        <v>461909.99370507902</v>
      </c>
      <c r="K1079" s="206">
        <f t="shared" si="457"/>
        <v>6.6324615584812757E-2</v>
      </c>
      <c r="L1079" s="245">
        <f t="shared" si="459"/>
        <v>31279.470452905967</v>
      </c>
      <c r="M1079" s="245">
        <f t="shared" si="460"/>
        <v>1.9484315391856046</v>
      </c>
      <c r="N1079" s="35">
        <f t="shared" si="462"/>
        <v>173.84339177400449</v>
      </c>
      <c r="O1079" s="35">
        <f t="shared" si="461"/>
        <v>0</v>
      </c>
      <c r="P1079" s="118"/>
    </row>
    <row r="1080" spans="1:16" x14ac:dyDescent="0.25">
      <c r="A1080" s="272">
        <v>44742</v>
      </c>
      <c r="B1080" s="62" t="s">
        <v>437</v>
      </c>
      <c r="C1080" s="46">
        <v>3248</v>
      </c>
      <c r="D1080" s="195">
        <v>362317</v>
      </c>
      <c r="E1080" s="118"/>
      <c r="F1080" s="24">
        <v>0</v>
      </c>
      <c r="G1080" s="195">
        <v>85</v>
      </c>
      <c r="H1080" s="272">
        <f t="shared" si="455"/>
        <v>44724</v>
      </c>
      <c r="I1080" s="272">
        <f t="shared" si="456"/>
        <v>44737</v>
      </c>
      <c r="J1080" s="35">
        <v>1026828.798621175</v>
      </c>
      <c r="K1080" s="206">
        <f t="shared" si="457"/>
        <v>0.1474400343532028</v>
      </c>
      <c r="L1080" s="245">
        <f t="shared" si="459"/>
        <v>35285.044642935514</v>
      </c>
      <c r="M1080" s="245">
        <f t="shared" si="460"/>
        <v>8.2779135250333784</v>
      </c>
      <c r="N1080" s="35">
        <f t="shared" si="462"/>
        <v>316.31368387421662</v>
      </c>
      <c r="O1080" s="35">
        <f t="shared" si="461"/>
        <v>0</v>
      </c>
      <c r="P1080" s="118"/>
    </row>
    <row r="1081" spans="1:16" x14ac:dyDescent="0.25">
      <c r="A1081" s="272">
        <v>44742</v>
      </c>
      <c r="B1081" s="62" t="s">
        <v>436</v>
      </c>
      <c r="C1081" s="46">
        <v>3504</v>
      </c>
      <c r="D1081" s="195">
        <v>308845</v>
      </c>
      <c r="E1081" s="118"/>
      <c r="F1081" s="24">
        <v>0</v>
      </c>
      <c r="G1081" s="195">
        <v>200</v>
      </c>
      <c r="H1081" s="272">
        <f t="shared" si="455"/>
        <v>44724</v>
      </c>
      <c r="I1081" s="272">
        <f t="shared" si="456"/>
        <v>44737</v>
      </c>
      <c r="J1081" s="35">
        <v>914617.34029175097</v>
      </c>
      <c r="K1081" s="206">
        <f t="shared" si="457"/>
        <v>0.13132784379803999</v>
      </c>
      <c r="L1081" s="245">
        <f t="shared" si="459"/>
        <v>33767.673801317003</v>
      </c>
      <c r="M1081" s="245">
        <f t="shared" si="460"/>
        <v>21.867068465616736</v>
      </c>
      <c r="N1081" s="35">
        <f t="shared" si="462"/>
        <v>383.11103951760526</v>
      </c>
      <c r="O1081" s="35">
        <f t="shared" si="461"/>
        <v>0</v>
      </c>
      <c r="P1081" s="118"/>
    </row>
    <row r="1082" spans="1:16" x14ac:dyDescent="0.25">
      <c r="A1082" s="272">
        <v>44742</v>
      </c>
      <c r="B1082" s="62" t="s">
        <v>435</v>
      </c>
      <c r="C1082" s="46">
        <v>2595</v>
      </c>
      <c r="D1082" s="195">
        <v>246267</v>
      </c>
      <c r="E1082" s="118"/>
      <c r="F1082" s="24">
        <v>2</v>
      </c>
      <c r="G1082" s="195">
        <v>401</v>
      </c>
      <c r="H1082" s="272">
        <f t="shared" si="455"/>
        <v>44724</v>
      </c>
      <c r="I1082" s="272">
        <f t="shared" si="456"/>
        <v>44737</v>
      </c>
      <c r="J1082" s="35">
        <v>841388.17597964895</v>
      </c>
      <c r="K1082" s="206">
        <f t="shared" si="457"/>
        <v>0.12081303303666407</v>
      </c>
      <c r="L1082" s="245">
        <f t="shared" si="459"/>
        <v>29269.13011503463</v>
      </c>
      <c r="M1082" s="245">
        <f t="shared" si="460"/>
        <v>47.659333877981567</v>
      </c>
      <c r="N1082" s="35">
        <f t="shared" si="462"/>
        <v>308.41888133008018</v>
      </c>
      <c r="O1082" s="35">
        <f t="shared" si="461"/>
        <v>0.23770241335651654</v>
      </c>
      <c r="P1082" s="118"/>
    </row>
    <row r="1083" spans="1:16" x14ac:dyDescent="0.25">
      <c r="A1083" s="272">
        <v>44742</v>
      </c>
      <c r="B1083" s="62" t="s">
        <v>434</v>
      </c>
      <c r="C1083" s="46">
        <v>2891</v>
      </c>
      <c r="D1083" s="195">
        <v>241199</v>
      </c>
      <c r="E1083" s="118"/>
      <c r="F1083" s="24">
        <v>5</v>
      </c>
      <c r="G1083" s="195">
        <v>1219</v>
      </c>
      <c r="H1083" s="272">
        <f t="shared" si="455"/>
        <v>44724</v>
      </c>
      <c r="I1083" s="272">
        <f t="shared" si="456"/>
        <v>44737</v>
      </c>
      <c r="J1083" s="35">
        <v>956483.27568807499</v>
      </c>
      <c r="K1083" s="206">
        <f t="shared" si="457"/>
        <v>0.13733927916229127</v>
      </c>
      <c r="L1083" s="245">
        <f t="shared" si="459"/>
        <v>25217.273122364448</v>
      </c>
      <c r="M1083" s="245">
        <f t="shared" si="460"/>
        <v>127.44603392286977</v>
      </c>
      <c r="N1083" s="35">
        <f t="shared" si="462"/>
        <v>302.25306322478792</v>
      </c>
      <c r="O1083" s="35">
        <f t="shared" si="461"/>
        <v>0.52274829336698014</v>
      </c>
      <c r="P1083" s="118"/>
    </row>
    <row r="1084" spans="1:16" x14ac:dyDescent="0.25">
      <c r="A1084" s="272">
        <v>44742</v>
      </c>
      <c r="B1084" s="62" t="s">
        <v>433</v>
      </c>
      <c r="C1084" s="46">
        <v>2462</v>
      </c>
      <c r="D1084" s="195">
        <v>162700</v>
      </c>
      <c r="E1084" s="118"/>
      <c r="F1084" s="24">
        <v>14</v>
      </c>
      <c r="G1084" s="195">
        <v>2799</v>
      </c>
      <c r="H1084" s="272">
        <f t="shared" si="455"/>
        <v>44724</v>
      </c>
      <c r="I1084" s="272">
        <f t="shared" si="456"/>
        <v>44737</v>
      </c>
      <c r="J1084" s="35">
        <v>841570.63934332901</v>
      </c>
      <c r="K1084" s="206">
        <f t="shared" si="457"/>
        <v>0.12083923254007234</v>
      </c>
      <c r="L1084" s="245">
        <f t="shared" si="459"/>
        <v>19332.898795869773</v>
      </c>
      <c r="M1084" s="245">
        <f t="shared" si="460"/>
        <v>332.59240153435462</v>
      </c>
      <c r="N1084" s="35">
        <f t="shared" si="462"/>
        <v>292.54822885944299</v>
      </c>
      <c r="O1084" s="35">
        <f t="shared" si="461"/>
        <v>1.6635561348627954</v>
      </c>
      <c r="P1084" s="118"/>
    </row>
    <row r="1085" spans="1:16" x14ac:dyDescent="0.25">
      <c r="A1085" s="272">
        <v>44742</v>
      </c>
      <c r="B1085" s="62" t="s">
        <v>432</v>
      </c>
      <c r="C1085" s="46">
        <v>1496</v>
      </c>
      <c r="D1085" s="195">
        <v>81370</v>
      </c>
      <c r="E1085" s="118"/>
      <c r="F1085" s="24">
        <v>31</v>
      </c>
      <c r="G1085" s="195">
        <v>4826</v>
      </c>
      <c r="H1085" s="272">
        <f t="shared" si="455"/>
        <v>44724</v>
      </c>
      <c r="I1085" s="272">
        <f t="shared" si="456"/>
        <v>44737</v>
      </c>
      <c r="J1085" s="35">
        <v>501714.18387365801</v>
      </c>
      <c r="K1085" s="206">
        <f t="shared" si="457"/>
        <v>7.2040009595710414E-2</v>
      </c>
      <c r="L1085" s="245">
        <f t="shared" si="459"/>
        <v>16218.397369545095</v>
      </c>
      <c r="M1085" s="245">
        <f t="shared" si="460"/>
        <v>961.90224536591677</v>
      </c>
      <c r="N1085" s="35">
        <f t="shared" si="462"/>
        <v>298.17773706328455</v>
      </c>
      <c r="O1085" s="35">
        <f t="shared" si="461"/>
        <v>6.1788167439584374</v>
      </c>
      <c r="P1085" s="118"/>
    </row>
    <row r="1086" spans="1:16" x14ac:dyDescent="0.25">
      <c r="A1086" s="272">
        <v>44742</v>
      </c>
      <c r="B1086" s="62" t="s">
        <v>431</v>
      </c>
      <c r="C1086" s="46">
        <v>1021</v>
      </c>
      <c r="D1086" s="195">
        <v>62952</v>
      </c>
      <c r="E1086" s="118"/>
      <c r="F1086" s="24">
        <v>82</v>
      </c>
      <c r="G1086" s="195">
        <v>11381</v>
      </c>
      <c r="H1086" s="272">
        <f t="shared" si="455"/>
        <v>44724</v>
      </c>
      <c r="I1086" s="272">
        <f t="shared" si="456"/>
        <v>44737</v>
      </c>
      <c r="J1086" s="35">
        <v>293459.03840510902</v>
      </c>
      <c r="K1086" s="206">
        <f t="shared" si="457"/>
        <v>4.2137122334128974E-2</v>
      </c>
      <c r="L1086" s="245">
        <f t="shared" si="459"/>
        <v>21451.716172087075</v>
      </c>
      <c r="M1086" s="245">
        <f t="shared" si="460"/>
        <v>3878.2243892890306</v>
      </c>
      <c r="N1086" s="35">
        <f t="shared" si="462"/>
        <v>347.91908456762144</v>
      </c>
      <c r="O1086" s="35">
        <f t="shared" si="461"/>
        <v>27.94257094470613</v>
      </c>
      <c r="P1086" s="118"/>
    </row>
    <row r="1087" spans="1:16" x14ac:dyDescent="0.25">
      <c r="A1087" s="272">
        <v>44742</v>
      </c>
      <c r="B1087" s="62" t="s">
        <v>430</v>
      </c>
      <c r="C1087" s="46">
        <v>1</v>
      </c>
      <c r="D1087" s="195">
        <v>524</v>
      </c>
      <c r="E1087" s="118"/>
      <c r="F1087" s="24">
        <v>0</v>
      </c>
      <c r="G1087" s="195">
        <v>0</v>
      </c>
      <c r="H1087" s="272">
        <f t="shared" si="455"/>
        <v>44724</v>
      </c>
      <c r="I1087" s="272">
        <f t="shared" si="456"/>
        <v>44737</v>
      </c>
      <c r="P1087" s="118"/>
    </row>
    <row r="1088" spans="1:16" x14ac:dyDescent="0.25">
      <c r="A1088" s="25">
        <v>44749</v>
      </c>
      <c r="B1088" s="62" t="s">
        <v>487</v>
      </c>
      <c r="C1088" s="46">
        <v>1270</v>
      </c>
      <c r="D1088" s="195">
        <v>89508</v>
      </c>
      <c r="E1088" s="118"/>
      <c r="F1088" s="24">
        <v>0</v>
      </c>
      <c r="G1088" s="195">
        <v>7</v>
      </c>
      <c r="H1088" s="272">
        <f t="shared" ref="H1088:H1099" si="463">A1088-18</f>
        <v>44731</v>
      </c>
      <c r="I1088" s="272">
        <f t="shared" ref="I1088:I1099" si="464">A1088-5</f>
        <v>44744</v>
      </c>
      <c r="J1088" s="35">
        <v>358530.08034231898</v>
      </c>
      <c r="K1088" s="206">
        <f t="shared" ref="K1088:K1098" si="465">J1088/6964382.52422904</f>
        <v>5.148052667914136E-2</v>
      </c>
      <c r="L1088" s="245">
        <f>D1088/J1088*100000</f>
        <v>24965.269277974989</v>
      </c>
      <c r="M1088" s="245">
        <f>G1088/J1088*100000</f>
        <v>1.9524163755845836</v>
      </c>
      <c r="N1088" s="35">
        <f t="shared" ref="N1088" si="466">C1088/J1088*100000</f>
        <v>354.22411385606017</v>
      </c>
      <c r="O1088" s="35">
        <f>F1088/J1088*100000</f>
        <v>0</v>
      </c>
      <c r="P1088" s="118"/>
    </row>
    <row r="1089" spans="1:16" x14ac:dyDescent="0.25">
      <c r="A1089" s="272">
        <v>44749</v>
      </c>
      <c r="B1089" s="62" t="s">
        <v>898</v>
      </c>
      <c r="C1089" s="46">
        <v>457</v>
      </c>
      <c r="D1089" s="195">
        <v>107609</v>
      </c>
      <c r="E1089" s="118"/>
      <c r="F1089" s="24">
        <v>0</v>
      </c>
      <c r="G1089" s="195">
        <v>3</v>
      </c>
      <c r="H1089" s="272">
        <f t="shared" si="463"/>
        <v>44731</v>
      </c>
      <c r="I1089" s="272">
        <f t="shared" si="464"/>
        <v>44744</v>
      </c>
      <c r="J1089" s="35">
        <v>369458.167851059</v>
      </c>
      <c r="K1089" s="206">
        <f t="shared" si="465"/>
        <v>5.3049666149973307E-2</v>
      </c>
      <c r="L1089" s="245">
        <f t="shared" ref="L1089:L1098" si="467">D1089/J1089*100000</f>
        <v>29126.166197895724</v>
      </c>
      <c r="M1089" s="245">
        <f t="shared" ref="M1089:M1098" si="468">G1089/J1089*100000</f>
        <v>0.81199991258804727</v>
      </c>
      <c r="N1089" s="35">
        <f>C1089/J1089*100000</f>
        <v>123.69465335091253</v>
      </c>
      <c r="O1089" s="35">
        <f t="shared" ref="O1089:O1098" si="469">F1089/J1089*100000</f>
        <v>0</v>
      </c>
      <c r="P1089" s="118"/>
    </row>
    <row r="1090" spans="1:16" x14ac:dyDescent="0.25">
      <c r="A1090" s="272">
        <v>44749</v>
      </c>
      <c r="B1090" s="62" t="s">
        <v>899</v>
      </c>
      <c r="C1090" s="46">
        <v>551</v>
      </c>
      <c r="D1090" s="195">
        <v>115881</v>
      </c>
      <c r="E1090" s="118"/>
      <c r="F1090" s="24">
        <v>0</v>
      </c>
      <c r="G1090" s="195">
        <v>5</v>
      </c>
      <c r="H1090" s="272">
        <f t="shared" si="463"/>
        <v>44731</v>
      </c>
      <c r="I1090" s="272">
        <f t="shared" si="464"/>
        <v>44744</v>
      </c>
      <c r="J1090" s="35">
        <v>398422.830127839</v>
      </c>
      <c r="K1090" s="206">
        <f t="shared" si="465"/>
        <v>5.7208636765962904E-2</v>
      </c>
      <c r="L1090" s="245">
        <f t="shared" si="467"/>
        <v>29084.929687091004</v>
      </c>
      <c r="M1090" s="245">
        <f t="shared" si="468"/>
        <v>1.2549481660967288</v>
      </c>
      <c r="N1090" s="35">
        <f t="shared" ref="N1090:N1098" si="470">C1090/J1090*100000</f>
        <v>138.2952879038595</v>
      </c>
      <c r="O1090" s="35">
        <f t="shared" si="469"/>
        <v>0</v>
      </c>
      <c r="P1090" s="118"/>
    </row>
    <row r="1091" spans="1:16" x14ac:dyDescent="0.25">
      <c r="A1091" s="272">
        <v>44749</v>
      </c>
      <c r="B1091" s="62" t="s">
        <v>900</v>
      </c>
      <c r="C1091" s="46">
        <v>741</v>
      </c>
      <c r="D1091" s="195">
        <v>144824</v>
      </c>
      <c r="E1091" s="118"/>
      <c r="F1091" s="24">
        <v>0</v>
      </c>
      <c r="G1091" s="195">
        <v>9</v>
      </c>
      <c r="H1091" s="272">
        <f t="shared" si="463"/>
        <v>44731</v>
      </c>
      <c r="I1091" s="272">
        <f t="shared" si="464"/>
        <v>44744</v>
      </c>
      <c r="J1091" s="35">
        <v>461909.99370507902</v>
      </c>
      <c r="K1091" s="206">
        <f t="shared" si="465"/>
        <v>6.6324615584812757E-2</v>
      </c>
      <c r="L1091" s="245">
        <f t="shared" si="467"/>
        <v>31353.294359001775</v>
      </c>
      <c r="M1091" s="245">
        <f t="shared" si="468"/>
        <v>1.9484315391856046</v>
      </c>
      <c r="N1091" s="35">
        <f t="shared" si="470"/>
        <v>160.42086339294812</v>
      </c>
      <c r="O1091" s="35">
        <f t="shared" si="469"/>
        <v>0</v>
      </c>
      <c r="P1091" s="118"/>
    </row>
    <row r="1092" spans="1:16" x14ac:dyDescent="0.25">
      <c r="A1092" s="272">
        <v>44749</v>
      </c>
      <c r="B1092" s="62" t="s">
        <v>437</v>
      </c>
      <c r="C1092" s="46">
        <v>3307</v>
      </c>
      <c r="D1092" s="195">
        <v>363873</v>
      </c>
      <c r="E1092" s="118"/>
      <c r="F1092" s="24">
        <v>0</v>
      </c>
      <c r="G1092" s="195">
        <v>85</v>
      </c>
      <c r="H1092" s="272">
        <f t="shared" si="463"/>
        <v>44731</v>
      </c>
      <c r="I1092" s="272">
        <f t="shared" si="464"/>
        <v>44744</v>
      </c>
      <c r="J1092" s="35">
        <v>1026828.798621175</v>
      </c>
      <c r="K1092" s="206">
        <f t="shared" si="465"/>
        <v>0.1474400343532028</v>
      </c>
      <c r="L1092" s="245">
        <f t="shared" si="467"/>
        <v>35436.579154052597</v>
      </c>
      <c r="M1092" s="245">
        <f t="shared" si="468"/>
        <v>8.2779135250333784</v>
      </c>
      <c r="N1092" s="35">
        <f t="shared" si="470"/>
        <v>322.05952973276919</v>
      </c>
      <c r="O1092" s="35">
        <f t="shared" si="469"/>
        <v>0</v>
      </c>
      <c r="P1092" s="118"/>
    </row>
    <row r="1093" spans="1:16" x14ac:dyDescent="0.25">
      <c r="A1093" s="272">
        <v>44749</v>
      </c>
      <c r="B1093" s="62" t="s">
        <v>436</v>
      </c>
      <c r="C1093" s="46">
        <v>3567</v>
      </c>
      <c r="D1093" s="195">
        <v>310510</v>
      </c>
      <c r="E1093" s="118"/>
      <c r="F1093" s="24">
        <v>0</v>
      </c>
      <c r="G1093" s="195">
        <v>201</v>
      </c>
      <c r="H1093" s="272">
        <f t="shared" si="463"/>
        <v>44731</v>
      </c>
      <c r="I1093" s="272">
        <f t="shared" si="464"/>
        <v>44744</v>
      </c>
      <c r="J1093" s="35">
        <v>914617.34029175097</v>
      </c>
      <c r="K1093" s="206">
        <f t="shared" si="465"/>
        <v>0.13132784379803999</v>
      </c>
      <c r="L1093" s="245">
        <f t="shared" si="467"/>
        <v>33949.717146293267</v>
      </c>
      <c r="M1093" s="245">
        <f t="shared" si="468"/>
        <v>21.97640380794482</v>
      </c>
      <c r="N1093" s="35">
        <f t="shared" si="470"/>
        <v>389.99916608427446</v>
      </c>
      <c r="O1093" s="35">
        <f t="shared" si="469"/>
        <v>0</v>
      </c>
      <c r="P1093" s="118"/>
    </row>
    <row r="1094" spans="1:16" x14ac:dyDescent="0.25">
      <c r="A1094" s="272">
        <v>44749</v>
      </c>
      <c r="B1094" s="62" t="s">
        <v>435</v>
      </c>
      <c r="C1094" s="46">
        <v>2663</v>
      </c>
      <c r="D1094" s="195">
        <v>247512</v>
      </c>
      <c r="E1094" s="118"/>
      <c r="F1094" s="24">
        <v>1</v>
      </c>
      <c r="G1094" s="195">
        <v>401</v>
      </c>
      <c r="H1094" s="272">
        <f t="shared" si="463"/>
        <v>44731</v>
      </c>
      <c r="I1094" s="272">
        <f t="shared" si="464"/>
        <v>44744</v>
      </c>
      <c r="J1094" s="35">
        <v>841388.17597964895</v>
      </c>
      <c r="K1094" s="206">
        <f t="shared" si="465"/>
        <v>0.12081303303666407</v>
      </c>
      <c r="L1094" s="245">
        <f t="shared" si="467"/>
        <v>29417.099867349061</v>
      </c>
      <c r="M1094" s="245">
        <f t="shared" si="468"/>
        <v>47.659333877981567</v>
      </c>
      <c r="N1094" s="35">
        <f t="shared" si="470"/>
        <v>316.50076338420178</v>
      </c>
      <c r="O1094" s="35">
        <f t="shared" si="469"/>
        <v>0.11885120667825827</v>
      </c>
      <c r="P1094" s="118"/>
    </row>
    <row r="1095" spans="1:16" x14ac:dyDescent="0.25">
      <c r="A1095" s="272">
        <v>44749</v>
      </c>
      <c r="B1095" s="62" t="s">
        <v>434</v>
      </c>
      <c r="C1095" s="46">
        <v>2926</v>
      </c>
      <c r="D1095" s="195">
        <v>242528</v>
      </c>
      <c r="E1095" s="118"/>
      <c r="F1095" s="24">
        <v>4</v>
      </c>
      <c r="G1095" s="195">
        <v>1222</v>
      </c>
      <c r="H1095" s="272">
        <f t="shared" si="463"/>
        <v>44731</v>
      </c>
      <c r="I1095" s="272">
        <f t="shared" si="464"/>
        <v>44744</v>
      </c>
      <c r="J1095" s="35">
        <v>956483.27568807499</v>
      </c>
      <c r="K1095" s="206">
        <f t="shared" si="465"/>
        <v>0.13733927916229127</v>
      </c>
      <c r="L1095" s="245">
        <f t="shared" si="467"/>
        <v>25356.219618741394</v>
      </c>
      <c r="M1095" s="245">
        <f t="shared" si="468"/>
        <v>127.75968289888996</v>
      </c>
      <c r="N1095" s="35">
        <f t="shared" si="470"/>
        <v>305.91230127835678</v>
      </c>
      <c r="O1095" s="35">
        <f t="shared" si="469"/>
        <v>0.41819863469358409</v>
      </c>
      <c r="P1095" s="118"/>
    </row>
    <row r="1096" spans="1:16" x14ac:dyDescent="0.25">
      <c r="A1096" s="272">
        <v>44749</v>
      </c>
      <c r="B1096" s="62" t="s">
        <v>433</v>
      </c>
      <c r="C1096" s="46">
        <v>2563</v>
      </c>
      <c r="D1096" s="195">
        <v>163945</v>
      </c>
      <c r="E1096" s="118"/>
      <c r="F1096" s="24">
        <v>8</v>
      </c>
      <c r="G1096" s="195">
        <v>2804</v>
      </c>
      <c r="H1096" s="272">
        <f t="shared" si="463"/>
        <v>44731</v>
      </c>
      <c r="I1096" s="272">
        <f t="shared" si="464"/>
        <v>44744</v>
      </c>
      <c r="J1096" s="35">
        <v>841570.63934332901</v>
      </c>
      <c r="K1096" s="206">
        <f t="shared" si="465"/>
        <v>0.12083923254007234</v>
      </c>
      <c r="L1096" s="245">
        <f t="shared" si="467"/>
        <v>19480.836466434357</v>
      </c>
      <c r="M1096" s="245">
        <f t="shared" si="468"/>
        <v>333.186528725377</v>
      </c>
      <c r="N1096" s="35">
        <f t="shared" si="470"/>
        <v>304.54959811809601</v>
      </c>
      <c r="O1096" s="35">
        <f t="shared" si="469"/>
        <v>0.95060350563588303</v>
      </c>
      <c r="P1096" s="118"/>
    </row>
    <row r="1097" spans="1:16" x14ac:dyDescent="0.25">
      <c r="A1097" s="272">
        <v>44749</v>
      </c>
      <c r="B1097" s="62" t="s">
        <v>432</v>
      </c>
      <c r="C1097" s="46">
        <v>1673</v>
      </c>
      <c r="D1097" s="195">
        <v>82178</v>
      </c>
      <c r="E1097" s="118"/>
      <c r="F1097" s="24">
        <v>24</v>
      </c>
      <c r="G1097" s="195">
        <v>4838</v>
      </c>
      <c r="H1097" s="272">
        <f t="shared" si="463"/>
        <v>44731</v>
      </c>
      <c r="I1097" s="272">
        <f t="shared" si="464"/>
        <v>44744</v>
      </c>
      <c r="J1097" s="35">
        <v>501714.18387365801</v>
      </c>
      <c r="K1097" s="206">
        <f t="shared" si="465"/>
        <v>7.2040009595710414E-2</v>
      </c>
      <c r="L1097" s="245">
        <f t="shared" si="467"/>
        <v>16379.445238226337</v>
      </c>
      <c r="M1097" s="245">
        <f t="shared" si="468"/>
        <v>964.29404539583595</v>
      </c>
      <c r="N1097" s="35">
        <f t="shared" si="470"/>
        <v>333.45678750459564</v>
      </c>
      <c r="O1097" s="35">
        <f t="shared" si="469"/>
        <v>4.7836000598387898</v>
      </c>
      <c r="P1097" s="118"/>
    </row>
    <row r="1098" spans="1:16" x14ac:dyDescent="0.25">
      <c r="A1098" s="272">
        <v>44749</v>
      </c>
      <c r="B1098" s="62" t="s">
        <v>431</v>
      </c>
      <c r="C1098" s="46">
        <v>1093</v>
      </c>
      <c r="D1098" s="195">
        <v>63453</v>
      </c>
      <c r="E1098" s="118"/>
      <c r="F1098" s="24">
        <v>73</v>
      </c>
      <c r="G1098" s="195">
        <v>11421</v>
      </c>
      <c r="H1098" s="272">
        <f t="shared" si="463"/>
        <v>44731</v>
      </c>
      <c r="I1098" s="272">
        <f t="shared" si="464"/>
        <v>44744</v>
      </c>
      <c r="J1098" s="35">
        <v>293459.03840510902</v>
      </c>
      <c r="K1098" s="206">
        <f t="shared" si="465"/>
        <v>4.2137122334128974E-2</v>
      </c>
      <c r="L1098" s="245">
        <f t="shared" si="467"/>
        <v>21622.438465298026</v>
      </c>
      <c r="M1098" s="245">
        <f t="shared" si="468"/>
        <v>3891.8549117010821</v>
      </c>
      <c r="N1098" s="35">
        <f t="shared" si="470"/>
        <v>372.45402490931463</v>
      </c>
      <c r="O1098" s="35">
        <f t="shared" si="469"/>
        <v>24.875703401994485</v>
      </c>
      <c r="P1098" s="118"/>
    </row>
    <row r="1099" spans="1:16" x14ac:dyDescent="0.25">
      <c r="A1099" s="272">
        <v>44749</v>
      </c>
      <c r="B1099" s="62" t="s">
        <v>430</v>
      </c>
      <c r="C1099" s="46">
        <v>1</v>
      </c>
      <c r="D1099" s="195">
        <v>525</v>
      </c>
      <c r="E1099" s="118"/>
      <c r="F1099" s="24">
        <v>0</v>
      </c>
      <c r="G1099" s="195">
        <v>0</v>
      </c>
      <c r="H1099" s="272">
        <f t="shared" si="463"/>
        <v>44731</v>
      </c>
      <c r="I1099" s="272">
        <f t="shared" si="464"/>
        <v>44744</v>
      </c>
      <c r="P1099" s="118"/>
    </row>
    <row r="1100" spans="1:16" x14ac:dyDescent="0.25">
      <c r="A1100" s="25">
        <v>44756</v>
      </c>
      <c r="B1100" s="62" t="s">
        <v>487</v>
      </c>
      <c r="C1100" s="24">
        <v>1309</v>
      </c>
      <c r="D1100" s="195">
        <v>90259</v>
      </c>
      <c r="E1100" s="118"/>
      <c r="F1100" s="24">
        <v>0</v>
      </c>
      <c r="G1100" s="195">
        <v>7</v>
      </c>
      <c r="H1100" s="272">
        <f t="shared" ref="H1100:H1111" si="471">A1100-18</f>
        <v>44738</v>
      </c>
      <c r="I1100" s="272">
        <f t="shared" ref="I1100:I1111" si="472">A1100-5</f>
        <v>44751</v>
      </c>
      <c r="J1100" s="35">
        <v>356878.93309933</v>
      </c>
      <c r="K1100" s="206">
        <f>J1100/7029916.9969439</f>
        <v>5.0765739233404203E-2</v>
      </c>
      <c r="L1100" s="245">
        <f>D1100/J1100*100000</f>
        <v>25291.209883458781</v>
      </c>
      <c r="M1100" s="245">
        <f>G1100/J1100*100000</f>
        <v>1.9614494863028782</v>
      </c>
      <c r="N1100" s="35">
        <f t="shared" ref="N1100" si="473">C1100/J1100*100000</f>
        <v>366.79105393863819</v>
      </c>
      <c r="O1100" s="35">
        <f>F1100/J1100*100000</f>
        <v>0</v>
      </c>
      <c r="P1100" s="118"/>
    </row>
    <row r="1101" spans="1:16" x14ac:dyDescent="0.25">
      <c r="A1101" s="272">
        <v>44756</v>
      </c>
      <c r="B1101" s="62" t="s">
        <v>898</v>
      </c>
      <c r="C1101" s="24">
        <v>440</v>
      </c>
      <c r="D1101" s="195">
        <v>107844</v>
      </c>
      <c r="E1101" s="118"/>
      <c r="F1101" s="24">
        <v>0</v>
      </c>
      <c r="G1101" s="195">
        <v>3</v>
      </c>
      <c r="H1101" s="272">
        <f t="shared" si="471"/>
        <v>44738</v>
      </c>
      <c r="I1101" s="272">
        <f t="shared" si="472"/>
        <v>44751</v>
      </c>
      <c r="J1101" s="35">
        <v>369226.19342092</v>
      </c>
      <c r="K1101" s="206">
        <f t="shared" ref="K1101:K1110" si="474">J1101/7029916.9969439</f>
        <v>5.2522127015359195E-2</v>
      </c>
      <c r="L1101" s="245">
        <f t="shared" ref="L1101:L1110" si="475">D1101/J1101*100000</f>
        <v>29208.111970825757</v>
      </c>
      <c r="M1101" s="245">
        <f t="shared" ref="M1101:M1110" si="476">G1101/J1101*100000</f>
        <v>0.81251006928968939</v>
      </c>
      <c r="N1101" s="35">
        <f>C1101/J1101*100000</f>
        <v>119.16814349582111</v>
      </c>
      <c r="O1101" s="35">
        <f t="shared" ref="O1101:O1110" si="477">F1101/J1101*100000</f>
        <v>0</v>
      </c>
      <c r="P1101" s="118"/>
    </row>
    <row r="1102" spans="1:16" x14ac:dyDescent="0.25">
      <c r="A1102" s="272">
        <v>44756</v>
      </c>
      <c r="B1102" s="62" t="s">
        <v>899</v>
      </c>
      <c r="C1102" s="24">
        <v>440</v>
      </c>
      <c r="D1102" s="195">
        <v>116103</v>
      </c>
      <c r="E1102" s="118"/>
      <c r="F1102" s="24">
        <v>0</v>
      </c>
      <c r="G1102" s="195">
        <v>5</v>
      </c>
      <c r="H1102" s="272">
        <f t="shared" si="471"/>
        <v>44738</v>
      </c>
      <c r="I1102" s="272">
        <f t="shared" si="472"/>
        <v>44751</v>
      </c>
      <c r="J1102" s="35">
        <v>384022.39189282001</v>
      </c>
      <c r="K1102" s="206">
        <f t="shared" si="474"/>
        <v>5.4626874266049681E-2</v>
      </c>
      <c r="L1102" s="245">
        <f t="shared" si="475"/>
        <v>30233.393273693309</v>
      </c>
      <c r="M1102" s="245">
        <f t="shared" si="476"/>
        <v>1.3020074103896242</v>
      </c>
      <c r="N1102" s="35">
        <f t="shared" ref="N1102:N1110" si="478">C1102/J1102*100000</f>
        <v>114.57665211428692</v>
      </c>
      <c r="O1102" s="35">
        <f t="shared" si="477"/>
        <v>0</v>
      </c>
      <c r="P1102" s="118"/>
    </row>
    <row r="1103" spans="1:16" x14ac:dyDescent="0.25">
      <c r="A1103" s="272">
        <v>44756</v>
      </c>
      <c r="B1103" s="62" t="s">
        <v>900</v>
      </c>
      <c r="C1103" s="24">
        <v>741</v>
      </c>
      <c r="D1103" s="195">
        <v>145241</v>
      </c>
      <c r="E1103" s="118"/>
      <c r="F1103" s="24">
        <v>0</v>
      </c>
      <c r="G1103" s="195">
        <v>9</v>
      </c>
      <c r="H1103" s="272">
        <f t="shared" si="471"/>
        <v>44738</v>
      </c>
      <c r="I1103" s="272">
        <f t="shared" si="472"/>
        <v>44751</v>
      </c>
      <c r="J1103" s="35">
        <v>455447.77465808002</v>
      </c>
      <c r="K1103" s="206">
        <f t="shared" si="474"/>
        <v>6.4787077124249942E-2</v>
      </c>
      <c r="L1103" s="245">
        <f t="shared" si="475"/>
        <v>31889.715590121683</v>
      </c>
      <c r="M1103" s="245">
        <f t="shared" si="476"/>
        <v>1.9760772805963545</v>
      </c>
      <c r="N1103" s="35">
        <f t="shared" si="478"/>
        <v>162.69702943576652</v>
      </c>
      <c r="O1103" s="35">
        <f t="shared" si="477"/>
        <v>0</v>
      </c>
      <c r="P1103" s="118"/>
    </row>
    <row r="1104" spans="1:16" x14ac:dyDescent="0.25">
      <c r="A1104" s="272">
        <v>44756</v>
      </c>
      <c r="B1104" s="62" t="s">
        <v>437</v>
      </c>
      <c r="C1104" s="24">
        <v>3454</v>
      </c>
      <c r="D1104" s="195">
        <v>365835</v>
      </c>
      <c r="E1104" s="118"/>
      <c r="F1104" s="24">
        <v>0</v>
      </c>
      <c r="G1104" s="195">
        <v>85</v>
      </c>
      <c r="H1104" s="272">
        <f t="shared" si="471"/>
        <v>44738</v>
      </c>
      <c r="I1104" s="272">
        <f t="shared" si="472"/>
        <v>44751</v>
      </c>
      <c r="J1104" s="35">
        <v>1010450.536</v>
      </c>
      <c r="K1104" s="206">
        <f t="shared" si="474"/>
        <v>0.14373577048481095</v>
      </c>
      <c r="L1104" s="245">
        <f t="shared" si="475"/>
        <v>36205.136913302602</v>
      </c>
      <c r="M1104" s="245">
        <f t="shared" si="476"/>
        <v>8.4120891594044345</v>
      </c>
      <c r="N1104" s="35">
        <f t="shared" si="478"/>
        <v>341.8277171362696</v>
      </c>
      <c r="O1104" s="35">
        <f t="shared" si="477"/>
        <v>0</v>
      </c>
      <c r="P1104" s="118"/>
    </row>
    <row r="1105" spans="1:16" x14ac:dyDescent="0.25">
      <c r="A1105" s="272">
        <v>44756</v>
      </c>
      <c r="B1105" s="62" t="s">
        <v>436</v>
      </c>
      <c r="C1105" s="24">
        <v>3718</v>
      </c>
      <c r="D1105" s="195">
        <v>312642</v>
      </c>
      <c r="E1105" s="118"/>
      <c r="F1105" s="24">
        <v>1</v>
      </c>
      <c r="G1105" s="195">
        <v>203</v>
      </c>
      <c r="H1105" s="272">
        <f t="shared" si="471"/>
        <v>44738</v>
      </c>
      <c r="I1105" s="272">
        <f t="shared" si="472"/>
        <v>44751</v>
      </c>
      <c r="J1105" s="35">
        <v>955267.28390000004</v>
      </c>
      <c r="K1105" s="206">
        <f t="shared" si="474"/>
        <v>0.13588599756089315</v>
      </c>
      <c r="L1105" s="245">
        <f t="shared" si="475"/>
        <v>32728.222275507997</v>
      </c>
      <c r="M1105" s="245">
        <f t="shared" si="476"/>
        <v>21.250596918930032</v>
      </c>
      <c r="N1105" s="35">
        <f t="shared" si="478"/>
        <v>389.21044012109292</v>
      </c>
      <c r="O1105" s="35">
        <f t="shared" si="477"/>
        <v>0.10468274344300507</v>
      </c>
      <c r="P1105" s="118"/>
    </row>
    <row r="1106" spans="1:16" x14ac:dyDescent="0.25">
      <c r="A1106" s="272">
        <v>44756</v>
      </c>
      <c r="B1106" s="62" t="s">
        <v>435</v>
      </c>
      <c r="C1106" s="24">
        <v>2767</v>
      </c>
      <c r="D1106" s="195">
        <v>249065</v>
      </c>
      <c r="E1106" s="118"/>
      <c r="F1106" s="24">
        <v>1</v>
      </c>
      <c r="G1106" s="195">
        <v>402</v>
      </c>
      <c r="H1106" s="272">
        <f t="shared" si="471"/>
        <v>44738</v>
      </c>
      <c r="I1106" s="272">
        <f t="shared" si="472"/>
        <v>44751</v>
      </c>
      <c r="J1106" s="35">
        <v>852989.86710000003</v>
      </c>
      <c r="K1106" s="206">
        <f t="shared" si="474"/>
        <v>0.12133711784517774</v>
      </c>
      <c r="L1106" s="245">
        <f t="shared" si="475"/>
        <v>29199.057293232876</v>
      </c>
      <c r="M1106" s="245">
        <f t="shared" si="476"/>
        <v>47.128344134581802</v>
      </c>
      <c r="N1106" s="35">
        <f t="shared" si="478"/>
        <v>324.38837865768124</v>
      </c>
      <c r="O1106" s="35">
        <f t="shared" si="477"/>
        <v>0.11723468690194479</v>
      </c>
      <c r="P1106" s="118"/>
    </row>
    <row r="1107" spans="1:16" x14ac:dyDescent="0.25">
      <c r="A1107" s="272">
        <v>44756</v>
      </c>
      <c r="B1107" s="62" t="s">
        <v>434</v>
      </c>
      <c r="C1107" s="24">
        <v>3003</v>
      </c>
      <c r="D1107" s="195">
        <v>244283</v>
      </c>
      <c r="E1107" s="118"/>
      <c r="F1107" s="24">
        <v>4</v>
      </c>
      <c r="G1107" s="195">
        <v>1225</v>
      </c>
      <c r="H1107" s="272">
        <f t="shared" si="471"/>
        <v>44738</v>
      </c>
      <c r="I1107" s="272">
        <f t="shared" si="472"/>
        <v>44751</v>
      </c>
      <c r="J1107" s="35">
        <v>980161.63529999997</v>
      </c>
      <c r="K1107" s="206">
        <f t="shared" si="474"/>
        <v>0.13942719888813815</v>
      </c>
      <c r="L1107" s="245">
        <f t="shared" si="475"/>
        <v>24922.726130290932</v>
      </c>
      <c r="M1107" s="245">
        <f t="shared" si="476"/>
        <v>124.97938665239248</v>
      </c>
      <c r="N1107" s="35">
        <f t="shared" si="478"/>
        <v>306.37803927929355</v>
      </c>
      <c r="O1107" s="35">
        <f t="shared" si="477"/>
        <v>0.40809595641597546</v>
      </c>
      <c r="P1107" s="118"/>
    </row>
    <row r="1108" spans="1:16" x14ac:dyDescent="0.25">
      <c r="A1108" s="272">
        <v>44756</v>
      </c>
      <c r="B1108" s="62" t="s">
        <v>433</v>
      </c>
      <c r="C1108" s="24">
        <v>2574</v>
      </c>
      <c r="D1108" s="195">
        <v>165361</v>
      </c>
      <c r="E1108" s="118"/>
      <c r="F1108" s="24">
        <v>9</v>
      </c>
      <c r="G1108" s="195">
        <v>2811</v>
      </c>
      <c r="H1108" s="272">
        <f t="shared" si="471"/>
        <v>44738</v>
      </c>
      <c r="I1108" s="272">
        <f t="shared" si="472"/>
        <v>44751</v>
      </c>
      <c r="J1108" s="35">
        <v>848311.77260000003</v>
      </c>
      <c r="K1108" s="206">
        <f t="shared" si="474"/>
        <v>0.120671662690866</v>
      </c>
      <c r="L1108" s="245">
        <f t="shared" si="475"/>
        <v>19492.951216883772</v>
      </c>
      <c r="M1108" s="245">
        <f t="shared" si="476"/>
        <v>331.36402096419516</v>
      </c>
      <c r="N1108" s="35">
        <f t="shared" si="478"/>
        <v>303.42617928204857</v>
      </c>
      <c r="O1108" s="35">
        <f t="shared" si="477"/>
        <v>1.0609306967903795</v>
      </c>
      <c r="P1108" s="118"/>
    </row>
    <row r="1109" spans="1:16" x14ac:dyDescent="0.25">
      <c r="A1109" s="272">
        <v>44756</v>
      </c>
      <c r="B1109" s="62" t="s">
        <v>432</v>
      </c>
      <c r="C1109" s="24">
        <v>1716</v>
      </c>
      <c r="D1109" s="195">
        <v>83122</v>
      </c>
      <c r="E1109" s="118"/>
      <c r="F1109" s="24">
        <v>27</v>
      </c>
      <c r="G1109" s="195">
        <v>4857</v>
      </c>
      <c r="H1109" s="272">
        <f t="shared" si="471"/>
        <v>44738</v>
      </c>
      <c r="I1109" s="272">
        <f t="shared" si="472"/>
        <v>44751</v>
      </c>
      <c r="J1109" s="35">
        <v>515462.70819999999</v>
      </c>
      <c r="K1109" s="206">
        <f t="shared" si="474"/>
        <v>7.332415282059318E-2</v>
      </c>
      <c r="L1109" s="245">
        <f t="shared" si="475"/>
        <v>16125.705832389447</v>
      </c>
      <c r="M1109" s="245">
        <f t="shared" si="476"/>
        <v>942.26021062914208</v>
      </c>
      <c r="N1109" s="35">
        <f t="shared" si="478"/>
        <v>332.90478102524355</v>
      </c>
      <c r="O1109" s="35">
        <f t="shared" si="477"/>
        <v>5.2380122888587266</v>
      </c>
      <c r="P1109" s="118"/>
    </row>
    <row r="1110" spans="1:16" x14ac:dyDescent="0.25">
      <c r="A1110" s="272">
        <v>44756</v>
      </c>
      <c r="B1110" s="62" t="s">
        <v>431</v>
      </c>
      <c r="C1110" s="24">
        <v>1070</v>
      </c>
      <c r="D1110" s="195">
        <v>64033</v>
      </c>
      <c r="E1110" s="118"/>
      <c r="F1110" s="24">
        <v>69</v>
      </c>
      <c r="G1110" s="195">
        <v>11461</v>
      </c>
      <c r="H1110" s="272">
        <f t="shared" si="471"/>
        <v>44738</v>
      </c>
      <c r="I1110" s="272">
        <f t="shared" si="472"/>
        <v>44751</v>
      </c>
      <c r="J1110" s="35">
        <v>301697.90029999998</v>
      </c>
      <c r="K1110" s="206">
        <f t="shared" si="474"/>
        <v>4.2916282003209488E-2</v>
      </c>
      <c r="L1110" s="245">
        <f t="shared" si="475"/>
        <v>21224.211350601836</v>
      </c>
      <c r="M1110" s="245">
        <f t="shared" si="476"/>
        <v>3798.8331999007951</v>
      </c>
      <c r="N1110" s="35">
        <f t="shared" si="478"/>
        <v>354.65941225842869</v>
      </c>
      <c r="O1110" s="35">
        <f t="shared" si="477"/>
        <v>22.870560229749138</v>
      </c>
      <c r="P1110" s="118"/>
    </row>
    <row r="1111" spans="1:16" x14ac:dyDescent="0.25">
      <c r="A1111" s="272">
        <v>44756</v>
      </c>
      <c r="B1111" s="62" t="s">
        <v>430</v>
      </c>
      <c r="C1111" s="24">
        <v>1</v>
      </c>
      <c r="D1111" s="195">
        <v>531</v>
      </c>
      <c r="E1111" s="118"/>
      <c r="F1111" s="24">
        <v>0</v>
      </c>
      <c r="G1111" s="195">
        <v>0</v>
      </c>
      <c r="H1111" s="272">
        <f t="shared" si="471"/>
        <v>44738</v>
      </c>
      <c r="I1111" s="272">
        <f t="shared" si="472"/>
        <v>44751</v>
      </c>
      <c r="P1111" s="118"/>
    </row>
    <row r="1112" spans="1:16" s="276" customFormat="1" x14ac:dyDescent="0.25">
      <c r="A1112" s="272">
        <v>44763</v>
      </c>
      <c r="B1112" s="62" t="s">
        <v>487</v>
      </c>
      <c r="C1112" s="276">
        <v>1402</v>
      </c>
      <c r="D1112" s="276">
        <v>91003</v>
      </c>
      <c r="E1112" s="118"/>
      <c r="F1112" s="276">
        <v>0</v>
      </c>
      <c r="G1112" s="276">
        <v>7</v>
      </c>
      <c r="H1112" s="272">
        <f t="shared" ref="H1112:H1123" si="479">A1112-18</f>
        <v>44745</v>
      </c>
      <c r="I1112" s="272">
        <f t="shared" ref="I1112:I1123" si="480">A1112-5</f>
        <v>44758</v>
      </c>
      <c r="J1112" s="35">
        <v>356878.93309933</v>
      </c>
      <c r="K1112" s="206">
        <f>J1112/7029916.9969439</f>
        <v>5.0765739233404203E-2</v>
      </c>
      <c r="L1112" s="245">
        <f>D1112/J1112*100000</f>
        <v>25499.683943145828</v>
      </c>
      <c r="M1112" s="245">
        <f>G1112/J1112*100000</f>
        <v>1.9614494863028782</v>
      </c>
      <c r="N1112" s="35">
        <f t="shared" ref="N1112" si="481">C1112/J1112*100000</f>
        <v>392.85031139951923</v>
      </c>
      <c r="O1112" s="35">
        <f>F1112/J1112*100000</f>
        <v>0</v>
      </c>
      <c r="P1112" s="118"/>
    </row>
    <row r="1113" spans="1:16" s="276" customFormat="1" x14ac:dyDescent="0.25">
      <c r="A1113" s="272">
        <v>44763</v>
      </c>
      <c r="B1113" s="62" t="s">
        <v>898</v>
      </c>
      <c r="C1113" s="276">
        <v>473</v>
      </c>
      <c r="D1113" s="276">
        <v>108109</v>
      </c>
      <c r="E1113" s="118"/>
      <c r="F1113" s="276">
        <v>0</v>
      </c>
      <c r="G1113" s="276">
        <v>3</v>
      </c>
      <c r="H1113" s="272">
        <f t="shared" si="479"/>
        <v>44745</v>
      </c>
      <c r="I1113" s="272">
        <f t="shared" si="480"/>
        <v>44758</v>
      </c>
      <c r="J1113" s="35">
        <v>369226.19342092</v>
      </c>
      <c r="K1113" s="206">
        <f t="shared" ref="K1113:K1122" si="482">J1113/7029916.9969439</f>
        <v>5.2522127015359195E-2</v>
      </c>
      <c r="L1113" s="245">
        <f t="shared" ref="L1113:L1122" si="483">D1113/J1113*100000</f>
        <v>29279.883693613014</v>
      </c>
      <c r="M1113" s="245">
        <f t="shared" ref="M1113:M1122" si="484">G1113/J1113*100000</f>
        <v>0.81251006928968939</v>
      </c>
      <c r="N1113" s="35">
        <f>C1113/J1113*100000</f>
        <v>128.10575425800772</v>
      </c>
      <c r="O1113" s="35">
        <f t="shared" ref="O1113:O1122" si="485">F1113/J1113*100000</f>
        <v>0</v>
      </c>
      <c r="P1113" s="118"/>
    </row>
    <row r="1114" spans="1:16" s="276" customFormat="1" x14ac:dyDescent="0.25">
      <c r="A1114" s="272">
        <v>44763</v>
      </c>
      <c r="B1114" s="62" t="s">
        <v>899</v>
      </c>
      <c r="C1114" s="276">
        <v>464</v>
      </c>
      <c r="D1114" s="276">
        <v>116358</v>
      </c>
      <c r="E1114" s="118"/>
      <c r="F1114" s="276">
        <v>2</v>
      </c>
      <c r="G1114" s="276">
        <v>7</v>
      </c>
      <c r="H1114" s="272">
        <f t="shared" si="479"/>
        <v>44745</v>
      </c>
      <c r="I1114" s="272">
        <f t="shared" si="480"/>
        <v>44758</v>
      </c>
      <c r="J1114" s="35">
        <v>384022.39189282001</v>
      </c>
      <c r="K1114" s="206">
        <f t="shared" si="482"/>
        <v>5.4626874266049681E-2</v>
      </c>
      <c r="L1114" s="245">
        <f t="shared" si="483"/>
        <v>30299.795651623179</v>
      </c>
      <c r="M1114" s="245">
        <f t="shared" si="484"/>
        <v>1.8228103745454738</v>
      </c>
      <c r="N1114" s="35">
        <f t="shared" ref="N1114:N1122" si="486">C1114/J1114*100000</f>
        <v>120.82628768415712</v>
      </c>
      <c r="O1114" s="35">
        <f t="shared" si="485"/>
        <v>0.5208029641558497</v>
      </c>
      <c r="P1114" s="118"/>
    </row>
    <row r="1115" spans="1:16" s="276" customFormat="1" x14ac:dyDescent="0.25">
      <c r="A1115" s="272">
        <v>44763</v>
      </c>
      <c r="B1115" s="62" t="s">
        <v>900</v>
      </c>
      <c r="C1115" s="276">
        <v>747</v>
      </c>
      <c r="D1115" s="276">
        <v>145642</v>
      </c>
      <c r="E1115" s="118"/>
      <c r="F1115" s="276">
        <v>0</v>
      </c>
      <c r="G1115" s="276">
        <v>9</v>
      </c>
      <c r="H1115" s="272">
        <f t="shared" si="479"/>
        <v>44745</v>
      </c>
      <c r="I1115" s="272">
        <f t="shared" si="480"/>
        <v>44758</v>
      </c>
      <c r="J1115" s="35">
        <v>455447.77465808002</v>
      </c>
      <c r="K1115" s="206">
        <f t="shared" si="482"/>
        <v>6.4787077124249942E-2</v>
      </c>
      <c r="L1115" s="245">
        <f t="shared" si="483"/>
        <v>31977.760811179363</v>
      </c>
      <c r="M1115" s="245">
        <f t="shared" si="484"/>
        <v>1.9760772805963545</v>
      </c>
      <c r="N1115" s="35">
        <f t="shared" si="486"/>
        <v>164.01441428949741</v>
      </c>
      <c r="O1115" s="35">
        <f t="shared" si="485"/>
        <v>0</v>
      </c>
      <c r="P1115" s="118"/>
    </row>
    <row r="1116" spans="1:16" s="276" customFormat="1" x14ac:dyDescent="0.25">
      <c r="A1116" s="272">
        <v>44763</v>
      </c>
      <c r="B1116" s="62" t="s">
        <v>437</v>
      </c>
      <c r="C1116" s="276">
        <v>3554</v>
      </c>
      <c r="D1116" s="276">
        <v>367691</v>
      </c>
      <c r="E1116" s="118"/>
      <c r="F1116" s="276">
        <v>0</v>
      </c>
      <c r="G1116" s="276">
        <v>85</v>
      </c>
      <c r="H1116" s="272">
        <f t="shared" si="479"/>
        <v>44745</v>
      </c>
      <c r="I1116" s="272">
        <f t="shared" si="480"/>
        <v>44758</v>
      </c>
      <c r="J1116" s="35">
        <v>1010450.536</v>
      </c>
      <c r="K1116" s="206">
        <f t="shared" si="482"/>
        <v>0.14373577048481095</v>
      </c>
      <c r="L1116" s="245">
        <f t="shared" si="483"/>
        <v>36388.81735424207</v>
      </c>
      <c r="M1116" s="245">
        <f t="shared" si="484"/>
        <v>8.4120891594044345</v>
      </c>
      <c r="N1116" s="35">
        <f t="shared" si="486"/>
        <v>351.72429261792189</v>
      </c>
      <c r="O1116" s="35">
        <f t="shared" si="485"/>
        <v>0</v>
      </c>
      <c r="P1116" s="118"/>
    </row>
    <row r="1117" spans="1:16" s="276" customFormat="1" x14ac:dyDescent="0.25">
      <c r="A1117" s="272">
        <v>44763</v>
      </c>
      <c r="B1117" s="62" t="s">
        <v>436</v>
      </c>
      <c r="C1117" s="276">
        <v>3754</v>
      </c>
      <c r="D1117" s="276">
        <v>314507</v>
      </c>
      <c r="E1117" s="118"/>
      <c r="F1117" s="276">
        <v>3</v>
      </c>
      <c r="G1117" s="276">
        <v>203</v>
      </c>
      <c r="H1117" s="272">
        <f t="shared" si="479"/>
        <v>44745</v>
      </c>
      <c r="I1117" s="272">
        <f t="shared" si="480"/>
        <v>44758</v>
      </c>
      <c r="J1117" s="35">
        <v>955267.28390000004</v>
      </c>
      <c r="K1117" s="206">
        <f t="shared" si="482"/>
        <v>0.13588599756089315</v>
      </c>
      <c r="L1117" s="245">
        <f t="shared" si="483"/>
        <v>32923.455592029197</v>
      </c>
      <c r="M1117" s="245">
        <f t="shared" si="484"/>
        <v>21.250596918930032</v>
      </c>
      <c r="N1117" s="35">
        <f t="shared" si="486"/>
        <v>392.97901888504106</v>
      </c>
      <c r="O1117" s="35">
        <f t="shared" si="485"/>
        <v>0.31404823032901524</v>
      </c>
      <c r="P1117" s="118"/>
    </row>
    <row r="1118" spans="1:16" s="276" customFormat="1" x14ac:dyDescent="0.25">
      <c r="A1118" s="272">
        <v>44763</v>
      </c>
      <c r="B1118" s="62" t="s">
        <v>435</v>
      </c>
      <c r="C1118" s="276">
        <v>2893</v>
      </c>
      <c r="D1118" s="276">
        <v>250598</v>
      </c>
      <c r="E1118" s="118"/>
      <c r="F1118" s="276">
        <v>1</v>
      </c>
      <c r="G1118" s="276">
        <v>401</v>
      </c>
      <c r="H1118" s="272">
        <f t="shared" si="479"/>
        <v>44745</v>
      </c>
      <c r="I1118" s="272">
        <f t="shared" si="480"/>
        <v>44758</v>
      </c>
      <c r="J1118" s="35">
        <v>852989.86710000003</v>
      </c>
      <c r="K1118" s="206">
        <f t="shared" si="482"/>
        <v>0.12133711784517774</v>
      </c>
      <c r="L1118" s="245">
        <f t="shared" si="483"/>
        <v>29378.778068253559</v>
      </c>
      <c r="M1118" s="245">
        <f t="shared" si="484"/>
        <v>47.011109447679864</v>
      </c>
      <c r="N1118" s="35">
        <f t="shared" si="486"/>
        <v>339.15994920732629</v>
      </c>
      <c r="O1118" s="35">
        <f t="shared" si="485"/>
        <v>0.11723468690194479</v>
      </c>
      <c r="P1118" s="118"/>
    </row>
    <row r="1119" spans="1:16" s="276" customFormat="1" x14ac:dyDescent="0.25">
      <c r="A1119" s="272">
        <v>44763</v>
      </c>
      <c r="B1119" s="62" t="s">
        <v>434</v>
      </c>
      <c r="C1119" s="276">
        <v>3092</v>
      </c>
      <c r="D1119" s="276">
        <v>245857</v>
      </c>
      <c r="E1119" s="118"/>
      <c r="F1119" s="276">
        <v>8</v>
      </c>
      <c r="G1119" s="276">
        <v>1231</v>
      </c>
      <c r="H1119" s="272">
        <f t="shared" si="479"/>
        <v>44745</v>
      </c>
      <c r="I1119" s="272">
        <f t="shared" si="480"/>
        <v>44758</v>
      </c>
      <c r="J1119" s="35">
        <v>980161.63529999997</v>
      </c>
      <c r="K1119" s="206">
        <f t="shared" si="482"/>
        <v>0.13942719888813815</v>
      </c>
      <c r="L1119" s="245">
        <f t="shared" si="483"/>
        <v>25083.311889140619</v>
      </c>
      <c r="M1119" s="245">
        <f t="shared" si="484"/>
        <v>125.59153058701645</v>
      </c>
      <c r="N1119" s="35">
        <f t="shared" si="486"/>
        <v>315.45817430954901</v>
      </c>
      <c r="O1119" s="35">
        <f t="shared" si="485"/>
        <v>0.81619191283195092</v>
      </c>
      <c r="P1119" s="118"/>
    </row>
    <row r="1120" spans="1:16" s="276" customFormat="1" x14ac:dyDescent="0.25">
      <c r="A1120" s="272">
        <v>44763</v>
      </c>
      <c r="B1120" s="62" t="s">
        <v>433</v>
      </c>
      <c r="C1120" s="276">
        <v>2585</v>
      </c>
      <c r="D1120" s="276">
        <v>166769</v>
      </c>
      <c r="E1120" s="118"/>
      <c r="F1120" s="276">
        <v>8</v>
      </c>
      <c r="G1120" s="276">
        <v>2816</v>
      </c>
      <c r="H1120" s="272">
        <f t="shared" si="479"/>
        <v>44745</v>
      </c>
      <c r="I1120" s="272">
        <f t="shared" si="480"/>
        <v>44758</v>
      </c>
      <c r="J1120" s="35">
        <v>848311.77260000003</v>
      </c>
      <c r="K1120" s="206">
        <f t="shared" si="482"/>
        <v>0.120671662690866</v>
      </c>
      <c r="L1120" s="245">
        <f t="shared" si="483"/>
        <v>19658.927930337199</v>
      </c>
      <c r="M1120" s="245">
        <f t="shared" si="484"/>
        <v>331.95342690685652</v>
      </c>
      <c r="N1120" s="35">
        <f t="shared" si="486"/>
        <v>304.72287235590346</v>
      </c>
      <c r="O1120" s="35">
        <f t="shared" si="485"/>
        <v>0.94304950825811507</v>
      </c>
      <c r="P1120" s="118"/>
    </row>
    <row r="1121" spans="1:16" s="276" customFormat="1" x14ac:dyDescent="0.25">
      <c r="A1121" s="272">
        <v>44763</v>
      </c>
      <c r="B1121" s="62" t="s">
        <v>432</v>
      </c>
      <c r="C1121" s="276">
        <v>1723</v>
      </c>
      <c r="D1121" s="276">
        <v>84028</v>
      </c>
      <c r="E1121" s="118"/>
      <c r="F1121" s="276">
        <v>21</v>
      </c>
      <c r="G1121" s="276">
        <v>4872</v>
      </c>
      <c r="H1121" s="272">
        <f t="shared" si="479"/>
        <v>44745</v>
      </c>
      <c r="I1121" s="272">
        <f t="shared" si="480"/>
        <v>44758</v>
      </c>
      <c r="J1121" s="35">
        <v>515462.70819999999</v>
      </c>
      <c r="K1121" s="206">
        <f t="shared" si="482"/>
        <v>7.332415282059318E-2</v>
      </c>
      <c r="L1121" s="245">
        <f t="shared" si="483"/>
        <v>16301.470244748931</v>
      </c>
      <c r="M1121" s="245">
        <f t="shared" si="484"/>
        <v>945.17021745628585</v>
      </c>
      <c r="N1121" s="35">
        <f t="shared" si="486"/>
        <v>334.26278421124397</v>
      </c>
      <c r="O1121" s="35">
        <f t="shared" si="485"/>
        <v>4.0740095580012321</v>
      </c>
      <c r="P1121" s="118"/>
    </row>
    <row r="1122" spans="1:16" s="276" customFormat="1" x14ac:dyDescent="0.25">
      <c r="A1122" s="272">
        <v>44763</v>
      </c>
      <c r="B1122" s="62" t="s">
        <v>431</v>
      </c>
      <c r="C1122" s="276">
        <v>1166</v>
      </c>
      <c r="D1122" s="276">
        <v>64752</v>
      </c>
      <c r="E1122" s="118"/>
      <c r="F1122" s="276">
        <v>57</v>
      </c>
      <c r="G1122" s="276">
        <v>11493</v>
      </c>
      <c r="H1122" s="272">
        <f t="shared" si="479"/>
        <v>44745</v>
      </c>
      <c r="I1122" s="272">
        <f t="shared" si="480"/>
        <v>44758</v>
      </c>
      <c r="J1122" s="35">
        <v>301697.90029999998</v>
      </c>
      <c r="K1122" s="206">
        <f t="shared" si="482"/>
        <v>4.2916282003209488E-2</v>
      </c>
      <c r="L1122" s="245">
        <f t="shared" si="483"/>
        <v>21462.529217343712</v>
      </c>
      <c r="M1122" s="245">
        <f t="shared" si="484"/>
        <v>3809.4398365290849</v>
      </c>
      <c r="N1122" s="35">
        <f t="shared" si="486"/>
        <v>386.479322143297</v>
      </c>
      <c r="O1122" s="35">
        <f t="shared" si="485"/>
        <v>18.893071494140592</v>
      </c>
      <c r="P1122" s="118"/>
    </row>
    <row r="1123" spans="1:16" s="276" customFormat="1" x14ac:dyDescent="0.25">
      <c r="A1123" s="272">
        <v>44763</v>
      </c>
      <c r="B1123" s="62" t="s">
        <v>430</v>
      </c>
      <c r="C1123" s="276">
        <v>2</v>
      </c>
      <c r="D1123" s="276">
        <v>530</v>
      </c>
      <c r="E1123" s="118"/>
      <c r="F1123" s="276">
        <v>0</v>
      </c>
      <c r="G1123" s="276">
        <v>0</v>
      </c>
      <c r="H1123" s="272">
        <f t="shared" si="479"/>
        <v>44745</v>
      </c>
      <c r="I1123" s="272">
        <f t="shared" si="480"/>
        <v>44758</v>
      </c>
      <c r="J1123" s="35"/>
      <c r="K1123" s="206"/>
      <c r="L1123" s="208"/>
      <c r="M1123" s="206"/>
      <c r="N1123" s="35"/>
      <c r="O1123" s="35"/>
      <c r="P1123" s="118"/>
    </row>
    <row r="1124" spans="1:16" s="276" customFormat="1" x14ac:dyDescent="0.25">
      <c r="A1124" s="272">
        <v>44770</v>
      </c>
      <c r="B1124" s="62" t="s">
        <v>487</v>
      </c>
      <c r="C1124" s="276">
        <v>1482</v>
      </c>
      <c r="D1124" s="276">
        <v>91789</v>
      </c>
      <c r="E1124" s="118"/>
      <c r="F1124" s="276">
        <v>0</v>
      </c>
      <c r="G1124" s="276">
        <v>7</v>
      </c>
      <c r="H1124" s="272">
        <f t="shared" ref="H1124:H1135" si="487">A1124-18</f>
        <v>44752</v>
      </c>
      <c r="I1124" s="272">
        <f t="shared" ref="I1124:I1135" si="488">A1124-5</f>
        <v>44765</v>
      </c>
      <c r="J1124" s="35">
        <v>356878.93309933</v>
      </c>
      <c r="K1124" s="206">
        <f>J1124/7029916.9969439</f>
        <v>5.0765739233404203E-2</v>
      </c>
      <c r="L1124" s="245">
        <f>D1124/J1124*100000</f>
        <v>25719.926699750697</v>
      </c>
      <c r="M1124" s="245">
        <f>G1124/J1124*100000</f>
        <v>1.9614494863028782</v>
      </c>
      <c r="N1124" s="35">
        <f t="shared" ref="N1124" si="489">C1124/J1124*100000</f>
        <v>415.26687695726645</v>
      </c>
      <c r="O1124" s="35">
        <f>F1124/J1124*100000</f>
        <v>0</v>
      </c>
      <c r="P1124" s="118"/>
    </row>
    <row r="1125" spans="1:16" s="276" customFormat="1" x14ac:dyDescent="0.25">
      <c r="A1125" s="272">
        <v>44770</v>
      </c>
      <c r="B1125" s="62" t="s">
        <v>898</v>
      </c>
      <c r="C1125" s="276">
        <v>553</v>
      </c>
      <c r="D1125" s="276">
        <v>108401</v>
      </c>
      <c r="E1125" s="118"/>
      <c r="F1125" s="276">
        <v>0</v>
      </c>
      <c r="G1125" s="276">
        <v>3</v>
      </c>
      <c r="H1125" s="272">
        <f t="shared" si="487"/>
        <v>44752</v>
      </c>
      <c r="I1125" s="272">
        <f t="shared" si="488"/>
        <v>44765</v>
      </c>
      <c r="J1125" s="35">
        <v>369226.19342092</v>
      </c>
      <c r="K1125" s="206">
        <f t="shared" ref="K1125:K1134" si="490">J1125/7029916.9969439</f>
        <v>5.2522127015359195E-2</v>
      </c>
      <c r="L1125" s="245">
        <f t="shared" ref="L1125:L1134" si="491">D1125/J1125*100000</f>
        <v>29358.968007023879</v>
      </c>
      <c r="M1125" s="245">
        <f t="shared" ref="M1125:M1134" si="492">G1125/J1125*100000</f>
        <v>0.81251006928968939</v>
      </c>
      <c r="N1125" s="35">
        <f>C1125/J1125*100000</f>
        <v>149.77268943906608</v>
      </c>
      <c r="O1125" s="35">
        <f t="shared" ref="O1125:O1134" si="493">F1125/J1125*100000</f>
        <v>0</v>
      </c>
      <c r="P1125" s="118"/>
    </row>
    <row r="1126" spans="1:16" s="276" customFormat="1" x14ac:dyDescent="0.25">
      <c r="A1126" s="272">
        <v>44770</v>
      </c>
      <c r="B1126" s="62" t="s">
        <v>899</v>
      </c>
      <c r="C1126" s="276">
        <v>488</v>
      </c>
      <c r="D1126" s="276">
        <v>116594</v>
      </c>
      <c r="E1126" s="118"/>
      <c r="F1126" s="276">
        <v>1</v>
      </c>
      <c r="G1126" s="276">
        <v>6</v>
      </c>
      <c r="H1126" s="272">
        <f t="shared" si="487"/>
        <v>44752</v>
      </c>
      <c r="I1126" s="272">
        <f t="shared" si="488"/>
        <v>44765</v>
      </c>
      <c r="J1126" s="35">
        <v>384022.39189282001</v>
      </c>
      <c r="K1126" s="206">
        <f t="shared" si="490"/>
        <v>5.4626874266049681E-2</v>
      </c>
      <c r="L1126" s="245">
        <f t="shared" si="491"/>
        <v>30361.250401393569</v>
      </c>
      <c r="M1126" s="245">
        <f t="shared" si="492"/>
        <v>1.562408892467549</v>
      </c>
      <c r="N1126" s="35">
        <f t="shared" ref="N1126:N1134" si="494">C1126/J1126*100000</f>
        <v>127.07592325402733</v>
      </c>
      <c r="O1126" s="35">
        <f t="shared" si="493"/>
        <v>0.26040148207792485</v>
      </c>
      <c r="P1126" s="118"/>
    </row>
    <row r="1127" spans="1:16" s="276" customFormat="1" x14ac:dyDescent="0.25">
      <c r="A1127" s="272">
        <v>44770</v>
      </c>
      <c r="B1127" s="62" t="s">
        <v>900</v>
      </c>
      <c r="C1127" s="276">
        <v>774</v>
      </c>
      <c r="D1127" s="276">
        <v>146031</v>
      </c>
      <c r="E1127" s="118"/>
      <c r="F1127" s="276">
        <v>0</v>
      </c>
      <c r="G1127" s="276">
        <v>9</v>
      </c>
      <c r="H1127" s="272">
        <f t="shared" si="487"/>
        <v>44752</v>
      </c>
      <c r="I1127" s="272">
        <f t="shared" si="488"/>
        <v>44765</v>
      </c>
      <c r="J1127" s="35">
        <v>455447.77465808002</v>
      </c>
      <c r="K1127" s="206">
        <f t="shared" si="490"/>
        <v>6.4787077124249942E-2</v>
      </c>
      <c r="L1127" s="245">
        <f t="shared" si="491"/>
        <v>32063.171262529584</v>
      </c>
      <c r="M1127" s="245">
        <f t="shared" si="492"/>
        <v>1.9760772805963545</v>
      </c>
      <c r="N1127" s="35">
        <f t="shared" si="494"/>
        <v>169.94264613128649</v>
      </c>
      <c r="O1127" s="35">
        <f t="shared" si="493"/>
        <v>0</v>
      </c>
      <c r="P1127" s="118"/>
    </row>
    <row r="1128" spans="1:16" s="276" customFormat="1" x14ac:dyDescent="0.25">
      <c r="A1128" s="272">
        <v>44770</v>
      </c>
      <c r="B1128" s="62" t="s">
        <v>437</v>
      </c>
      <c r="C1128" s="276">
        <v>3565</v>
      </c>
      <c r="D1128" s="276">
        <v>369374</v>
      </c>
      <c r="E1128" s="118"/>
      <c r="F1128" s="276">
        <v>0</v>
      </c>
      <c r="G1128" s="276">
        <v>84</v>
      </c>
      <c r="H1128" s="272">
        <f t="shared" si="487"/>
        <v>44752</v>
      </c>
      <c r="I1128" s="272">
        <f t="shared" si="488"/>
        <v>44765</v>
      </c>
      <c r="J1128" s="35">
        <v>1010450.536</v>
      </c>
      <c r="K1128" s="206">
        <f t="shared" si="490"/>
        <v>0.14373577048481095</v>
      </c>
      <c r="L1128" s="245">
        <f t="shared" si="491"/>
        <v>36555.376719598273</v>
      </c>
      <c r="M1128" s="245">
        <f t="shared" si="492"/>
        <v>8.3131234045879108</v>
      </c>
      <c r="N1128" s="35">
        <f t="shared" si="494"/>
        <v>352.81291592090361</v>
      </c>
      <c r="O1128" s="35">
        <f t="shared" si="493"/>
        <v>0</v>
      </c>
      <c r="P1128" s="118"/>
    </row>
    <row r="1129" spans="1:16" s="276" customFormat="1" x14ac:dyDescent="0.25">
      <c r="A1129" s="272">
        <v>44770</v>
      </c>
      <c r="B1129" s="62" t="s">
        <v>436</v>
      </c>
      <c r="C1129" s="276">
        <v>3733</v>
      </c>
      <c r="D1129" s="276">
        <v>316326</v>
      </c>
      <c r="E1129" s="118"/>
      <c r="F1129" s="276">
        <v>2</v>
      </c>
      <c r="G1129" s="276">
        <v>202</v>
      </c>
      <c r="H1129" s="272">
        <f t="shared" si="487"/>
        <v>44752</v>
      </c>
      <c r="I1129" s="272">
        <f t="shared" si="488"/>
        <v>44765</v>
      </c>
      <c r="J1129" s="35">
        <v>955267.28390000004</v>
      </c>
      <c r="K1129" s="206">
        <f t="shared" si="490"/>
        <v>0.13588599756089315</v>
      </c>
      <c r="L1129" s="245">
        <f t="shared" si="491"/>
        <v>33113.873502352028</v>
      </c>
      <c r="M1129" s="245">
        <f t="shared" si="492"/>
        <v>21.145914175487025</v>
      </c>
      <c r="N1129" s="35">
        <f t="shared" si="494"/>
        <v>390.78068127273798</v>
      </c>
      <c r="O1129" s="35">
        <f t="shared" si="493"/>
        <v>0.20936548688601014</v>
      </c>
      <c r="P1129" s="118"/>
    </row>
    <row r="1130" spans="1:16" s="276" customFormat="1" x14ac:dyDescent="0.25">
      <c r="A1130" s="272">
        <v>44770</v>
      </c>
      <c r="B1130" s="62" t="s">
        <v>435</v>
      </c>
      <c r="C1130" s="276">
        <v>2980</v>
      </c>
      <c r="D1130" s="276">
        <v>252072</v>
      </c>
      <c r="E1130" s="118"/>
      <c r="F1130" s="276">
        <v>3</v>
      </c>
      <c r="G1130" s="276">
        <v>403</v>
      </c>
      <c r="H1130" s="272">
        <f t="shared" si="487"/>
        <v>44752</v>
      </c>
      <c r="I1130" s="272">
        <f t="shared" si="488"/>
        <v>44765</v>
      </c>
      <c r="J1130" s="35">
        <v>852989.86710000003</v>
      </c>
      <c r="K1130" s="206">
        <f t="shared" si="490"/>
        <v>0.12133711784517774</v>
      </c>
      <c r="L1130" s="245">
        <f t="shared" si="491"/>
        <v>29551.581996747027</v>
      </c>
      <c r="M1130" s="245">
        <f t="shared" si="492"/>
        <v>47.245578821483754</v>
      </c>
      <c r="N1130" s="35">
        <f t="shared" si="494"/>
        <v>349.35936696779549</v>
      </c>
      <c r="O1130" s="35">
        <f t="shared" si="493"/>
        <v>0.35170406070583438</v>
      </c>
      <c r="P1130" s="118"/>
    </row>
    <row r="1131" spans="1:16" s="276" customFormat="1" x14ac:dyDescent="0.25">
      <c r="A1131" s="272">
        <v>44770</v>
      </c>
      <c r="B1131" s="62" t="s">
        <v>434</v>
      </c>
      <c r="C1131" s="276">
        <v>3151</v>
      </c>
      <c r="D1131" s="276">
        <v>247440</v>
      </c>
      <c r="E1131" s="118"/>
      <c r="F1131" s="276">
        <v>13</v>
      </c>
      <c r="G1131" s="276">
        <v>1235</v>
      </c>
      <c r="H1131" s="272">
        <f t="shared" si="487"/>
        <v>44752</v>
      </c>
      <c r="I1131" s="272">
        <f t="shared" si="488"/>
        <v>44765</v>
      </c>
      <c r="J1131" s="35">
        <v>980161.63529999997</v>
      </c>
      <c r="K1131" s="206">
        <f t="shared" si="490"/>
        <v>0.13942719888813815</v>
      </c>
      <c r="L1131" s="245">
        <f t="shared" si="491"/>
        <v>25244.81586389224</v>
      </c>
      <c r="M1131" s="245">
        <f t="shared" si="492"/>
        <v>125.99962654343243</v>
      </c>
      <c r="N1131" s="35">
        <f t="shared" si="494"/>
        <v>321.47758966668465</v>
      </c>
      <c r="O1131" s="35">
        <f t="shared" si="493"/>
        <v>1.32631185835192</v>
      </c>
      <c r="P1131" s="118"/>
    </row>
    <row r="1132" spans="1:16" s="276" customFormat="1" x14ac:dyDescent="0.25">
      <c r="A1132" s="272">
        <v>44770</v>
      </c>
      <c r="B1132" s="62" t="s">
        <v>433</v>
      </c>
      <c r="C1132" s="276">
        <v>2737</v>
      </c>
      <c r="D1132" s="276">
        <v>168091</v>
      </c>
      <c r="E1132" s="118"/>
      <c r="F1132" s="276">
        <v>15</v>
      </c>
      <c r="G1132" s="276">
        <v>2826</v>
      </c>
      <c r="H1132" s="272">
        <f t="shared" si="487"/>
        <v>44752</v>
      </c>
      <c r="I1132" s="272">
        <f t="shared" si="488"/>
        <v>44765</v>
      </c>
      <c r="J1132" s="35">
        <v>848311.77260000003</v>
      </c>
      <c r="K1132" s="206">
        <f t="shared" si="490"/>
        <v>0.120671662690866</v>
      </c>
      <c r="L1132" s="245">
        <f t="shared" si="491"/>
        <v>19814.766861576856</v>
      </c>
      <c r="M1132" s="245">
        <f t="shared" si="492"/>
        <v>333.13223879217918</v>
      </c>
      <c r="N1132" s="35">
        <f t="shared" si="494"/>
        <v>322.64081301280766</v>
      </c>
      <c r="O1132" s="35">
        <f t="shared" si="493"/>
        <v>1.768217827983966</v>
      </c>
      <c r="P1132" s="118"/>
    </row>
    <row r="1133" spans="1:16" s="276" customFormat="1" x14ac:dyDescent="0.25">
      <c r="A1133" s="272">
        <v>44770</v>
      </c>
      <c r="B1133" s="62" t="s">
        <v>432</v>
      </c>
      <c r="C1133" s="276">
        <v>1784</v>
      </c>
      <c r="D1133" s="276">
        <v>84909</v>
      </c>
      <c r="E1133" s="118"/>
      <c r="F1133" s="276">
        <v>23</v>
      </c>
      <c r="G1133" s="276">
        <v>4879</v>
      </c>
      <c r="H1133" s="272">
        <f t="shared" si="487"/>
        <v>44752</v>
      </c>
      <c r="I1133" s="272">
        <f t="shared" si="488"/>
        <v>44765</v>
      </c>
      <c r="J1133" s="35">
        <v>515462.70819999999</v>
      </c>
      <c r="K1133" s="206">
        <f t="shared" si="490"/>
        <v>7.332415282059318E-2</v>
      </c>
      <c r="L1133" s="245">
        <f t="shared" si="491"/>
        <v>16472.384645729839</v>
      </c>
      <c r="M1133" s="245">
        <f t="shared" si="492"/>
        <v>946.52822064228621</v>
      </c>
      <c r="N1133" s="35">
        <f t="shared" si="494"/>
        <v>346.09681197496184</v>
      </c>
      <c r="O1133" s="35">
        <f t="shared" si="493"/>
        <v>4.4620104682870636</v>
      </c>
      <c r="P1133" s="118"/>
    </row>
    <row r="1134" spans="1:16" s="276" customFormat="1" x14ac:dyDescent="0.25">
      <c r="A1134" s="272">
        <v>44770</v>
      </c>
      <c r="B1134" s="62" t="s">
        <v>431</v>
      </c>
      <c r="C1134" s="276">
        <v>1306</v>
      </c>
      <c r="D1134" s="276">
        <v>65347</v>
      </c>
      <c r="E1134" s="118"/>
      <c r="F1134" s="276">
        <v>61</v>
      </c>
      <c r="G1134" s="276">
        <v>11522</v>
      </c>
      <c r="H1134" s="272">
        <f t="shared" si="487"/>
        <v>44752</v>
      </c>
      <c r="I1134" s="272">
        <f t="shared" si="488"/>
        <v>44765</v>
      </c>
      <c r="J1134" s="35">
        <v>301697.90029999998</v>
      </c>
      <c r="K1134" s="206">
        <f t="shared" si="490"/>
        <v>4.2916282003209488E-2</v>
      </c>
      <c r="L1134" s="245">
        <f t="shared" si="491"/>
        <v>21659.746367150969</v>
      </c>
      <c r="M1134" s="245">
        <f t="shared" si="492"/>
        <v>3819.0521009734716</v>
      </c>
      <c r="N1134" s="35">
        <f t="shared" si="494"/>
        <v>432.88335739206337</v>
      </c>
      <c r="O1134" s="35">
        <f t="shared" si="493"/>
        <v>20.218901072676775</v>
      </c>
      <c r="P1134" s="118"/>
    </row>
    <row r="1135" spans="1:16" s="276" customFormat="1" x14ac:dyDescent="0.25">
      <c r="A1135" s="272">
        <v>44770</v>
      </c>
      <c r="B1135" s="62" t="s">
        <v>430</v>
      </c>
      <c r="C1135" s="276">
        <v>9</v>
      </c>
      <c r="D1135" s="276">
        <v>545</v>
      </c>
      <c r="E1135" s="118"/>
      <c r="F1135" s="276">
        <v>0</v>
      </c>
      <c r="G1135" s="276">
        <v>0</v>
      </c>
      <c r="H1135" s="272">
        <f t="shared" si="487"/>
        <v>44752</v>
      </c>
      <c r="I1135" s="272">
        <f t="shared" si="488"/>
        <v>44765</v>
      </c>
      <c r="J1135" s="35"/>
      <c r="K1135" s="206"/>
      <c r="L1135" s="208"/>
      <c r="M1135" s="206"/>
      <c r="N1135" s="35"/>
      <c r="O1135" s="35"/>
      <c r="P1135" s="118"/>
    </row>
    <row r="1136" spans="1:16" s="276" customFormat="1" x14ac:dyDescent="0.25">
      <c r="A1136" s="272">
        <v>44777</v>
      </c>
      <c r="B1136" s="62" t="s">
        <v>487</v>
      </c>
      <c r="C1136" s="276">
        <v>1530</v>
      </c>
      <c r="D1136" s="276">
        <v>92524</v>
      </c>
      <c r="E1136" s="118"/>
      <c r="F1136" s="276">
        <v>0</v>
      </c>
      <c r="G1136" s="276">
        <v>7</v>
      </c>
      <c r="H1136" s="272">
        <f t="shared" ref="H1136:H1147" si="495">A1136-18</f>
        <v>44759</v>
      </c>
      <c r="I1136" s="272">
        <f t="shared" ref="I1136:I1147" si="496">A1136-5</f>
        <v>44772</v>
      </c>
      <c r="J1136" s="35">
        <v>356878.93309933</v>
      </c>
      <c r="K1136" s="206">
        <f>J1136/7029916.9969439</f>
        <v>5.0765739233404203E-2</v>
      </c>
      <c r="L1136" s="245">
        <f>D1136/J1136*100000</f>
        <v>25925.878895812497</v>
      </c>
      <c r="M1136" s="245">
        <f>G1136/J1136*100000</f>
        <v>1.9614494863028782</v>
      </c>
      <c r="N1136" s="35">
        <f t="shared" ref="N1136" si="497">C1136/J1136*100000</f>
        <v>428.71681629191477</v>
      </c>
      <c r="O1136" s="35">
        <f>F1136/J1136*100000</f>
        <v>0</v>
      </c>
      <c r="P1136" s="118"/>
    </row>
    <row r="1137" spans="1:16" s="276" customFormat="1" x14ac:dyDescent="0.25">
      <c r="A1137" s="272">
        <v>44777</v>
      </c>
      <c r="B1137" s="62" t="s">
        <v>898</v>
      </c>
      <c r="C1137" s="276">
        <v>619</v>
      </c>
      <c r="D1137" s="276">
        <v>108730</v>
      </c>
      <c r="E1137" s="118"/>
      <c r="F1137" s="276">
        <v>0</v>
      </c>
      <c r="G1137" s="276">
        <v>3</v>
      </c>
      <c r="H1137" s="272">
        <f t="shared" si="495"/>
        <v>44759</v>
      </c>
      <c r="I1137" s="272">
        <f t="shared" si="496"/>
        <v>44772</v>
      </c>
      <c r="J1137" s="35">
        <v>369226.19342092</v>
      </c>
      <c r="K1137" s="206">
        <f t="shared" ref="K1137:K1146" si="498">J1137/7029916.9969439</f>
        <v>5.2522127015359195E-2</v>
      </c>
      <c r="L1137" s="245">
        <f t="shared" ref="L1137:L1146" si="499">D1137/J1137*100000</f>
        <v>29448.073277955977</v>
      </c>
      <c r="M1137" s="245">
        <f t="shared" ref="M1137:M1146" si="500">G1137/J1137*100000</f>
        <v>0.81251006928968939</v>
      </c>
      <c r="N1137" s="35">
        <f>C1137/J1137*100000</f>
        <v>167.64791096343927</v>
      </c>
      <c r="O1137" s="35">
        <f t="shared" ref="O1137:O1146" si="501">F1137/J1137*100000</f>
        <v>0</v>
      </c>
      <c r="P1137" s="118"/>
    </row>
    <row r="1138" spans="1:16" s="276" customFormat="1" x14ac:dyDescent="0.25">
      <c r="A1138" s="272">
        <v>44777</v>
      </c>
      <c r="B1138" s="62" t="s">
        <v>899</v>
      </c>
      <c r="C1138" s="276">
        <v>480</v>
      </c>
      <c r="D1138" s="276">
        <v>116848</v>
      </c>
      <c r="E1138" s="118"/>
      <c r="F1138" s="276">
        <v>0</v>
      </c>
      <c r="G1138" s="276">
        <v>6</v>
      </c>
      <c r="H1138" s="272">
        <f t="shared" si="495"/>
        <v>44759</v>
      </c>
      <c r="I1138" s="272">
        <f t="shared" si="496"/>
        <v>44772</v>
      </c>
      <c r="J1138" s="35">
        <v>384022.39189282001</v>
      </c>
      <c r="K1138" s="206">
        <f t="shared" si="498"/>
        <v>5.4626874266049681E-2</v>
      </c>
      <c r="L1138" s="245">
        <f t="shared" si="499"/>
        <v>30427.392377841363</v>
      </c>
      <c r="M1138" s="245">
        <f t="shared" si="500"/>
        <v>1.562408892467549</v>
      </c>
      <c r="N1138" s="35">
        <f t="shared" ref="N1138:N1146" si="502">C1138/J1138*100000</f>
        <v>124.99271139740392</v>
      </c>
      <c r="O1138" s="35">
        <f t="shared" si="501"/>
        <v>0</v>
      </c>
      <c r="P1138" s="118"/>
    </row>
    <row r="1139" spans="1:16" s="276" customFormat="1" x14ac:dyDescent="0.25">
      <c r="A1139" s="272">
        <v>44777</v>
      </c>
      <c r="B1139" s="62" t="s">
        <v>900</v>
      </c>
      <c r="C1139" s="276">
        <v>780</v>
      </c>
      <c r="D1139" s="276">
        <v>146424</v>
      </c>
      <c r="E1139" s="118"/>
      <c r="F1139" s="276">
        <v>0</v>
      </c>
      <c r="G1139" s="276">
        <v>9</v>
      </c>
      <c r="H1139" s="272">
        <f t="shared" si="495"/>
        <v>44759</v>
      </c>
      <c r="I1139" s="272">
        <f t="shared" si="496"/>
        <v>44772</v>
      </c>
      <c r="J1139" s="35">
        <v>455447.77465808002</v>
      </c>
      <c r="K1139" s="206">
        <f t="shared" si="498"/>
        <v>6.4787077124249942E-2</v>
      </c>
      <c r="L1139" s="245">
        <f t="shared" si="499"/>
        <v>32149.459970448956</v>
      </c>
      <c r="M1139" s="245">
        <f t="shared" si="500"/>
        <v>1.9760772805963545</v>
      </c>
      <c r="N1139" s="35">
        <f t="shared" si="502"/>
        <v>171.26003098501738</v>
      </c>
      <c r="O1139" s="35">
        <f t="shared" si="501"/>
        <v>0</v>
      </c>
      <c r="P1139" s="118"/>
    </row>
    <row r="1140" spans="1:16" s="276" customFormat="1" x14ac:dyDescent="0.25">
      <c r="A1140" s="272">
        <v>44777</v>
      </c>
      <c r="B1140" s="62" t="s">
        <v>437</v>
      </c>
      <c r="C1140" s="276">
        <v>3414</v>
      </c>
      <c r="D1140" s="276">
        <v>371028</v>
      </c>
      <c r="E1140" s="118"/>
      <c r="F1140" s="276">
        <v>0</v>
      </c>
      <c r="G1140" s="276">
        <v>84</v>
      </c>
      <c r="H1140" s="272">
        <f t="shared" si="495"/>
        <v>44759</v>
      </c>
      <c r="I1140" s="272">
        <f t="shared" si="496"/>
        <v>44772</v>
      </c>
      <c r="J1140" s="35">
        <v>1010450.536</v>
      </c>
      <c r="K1140" s="206">
        <f t="shared" si="498"/>
        <v>0.14373577048481095</v>
      </c>
      <c r="L1140" s="245">
        <f t="shared" si="499"/>
        <v>36719.066078064803</v>
      </c>
      <c r="M1140" s="245">
        <f t="shared" si="500"/>
        <v>8.3131234045879108</v>
      </c>
      <c r="N1140" s="35">
        <f t="shared" si="502"/>
        <v>337.86908694360869</v>
      </c>
      <c r="O1140" s="35">
        <f t="shared" si="501"/>
        <v>0</v>
      </c>
      <c r="P1140" s="118"/>
    </row>
    <row r="1141" spans="1:16" s="276" customFormat="1" x14ac:dyDescent="0.25">
      <c r="A1141" s="272">
        <v>44777</v>
      </c>
      <c r="B1141" s="62" t="s">
        <v>436</v>
      </c>
      <c r="C1141" s="276">
        <v>3557</v>
      </c>
      <c r="D1141" s="276">
        <v>318011</v>
      </c>
      <c r="E1141" s="118"/>
      <c r="F1141" s="276">
        <v>0</v>
      </c>
      <c r="G1141" s="276">
        <v>201</v>
      </c>
      <c r="H1141" s="272">
        <f t="shared" si="495"/>
        <v>44759</v>
      </c>
      <c r="I1141" s="272">
        <f t="shared" si="496"/>
        <v>44772</v>
      </c>
      <c r="J1141" s="35">
        <v>955267.28390000004</v>
      </c>
      <c r="K1141" s="206">
        <f t="shared" si="498"/>
        <v>0.13588599756089315</v>
      </c>
      <c r="L1141" s="245">
        <f t="shared" si="499"/>
        <v>33290.263925053485</v>
      </c>
      <c r="M1141" s="245">
        <f t="shared" si="500"/>
        <v>21.041231432044022</v>
      </c>
      <c r="N1141" s="35">
        <f t="shared" si="502"/>
        <v>372.35651842676907</v>
      </c>
      <c r="O1141" s="35">
        <f t="shared" si="501"/>
        <v>0</v>
      </c>
      <c r="P1141" s="118"/>
    </row>
    <row r="1142" spans="1:16" s="276" customFormat="1" x14ac:dyDescent="0.25">
      <c r="A1142" s="272">
        <v>44777</v>
      </c>
      <c r="B1142" s="62" t="s">
        <v>435</v>
      </c>
      <c r="C1142" s="276">
        <v>2878</v>
      </c>
      <c r="D1142" s="276">
        <v>253395</v>
      </c>
      <c r="E1142" s="118"/>
      <c r="F1142" s="276">
        <v>4</v>
      </c>
      <c r="G1142" s="276">
        <v>404</v>
      </c>
      <c r="H1142" s="272">
        <f t="shared" si="495"/>
        <v>44759</v>
      </c>
      <c r="I1142" s="272">
        <f t="shared" si="496"/>
        <v>44772</v>
      </c>
      <c r="J1142" s="35">
        <v>852989.86710000003</v>
      </c>
      <c r="K1142" s="206">
        <f t="shared" si="498"/>
        <v>0.12133711784517774</v>
      </c>
      <c r="L1142" s="245">
        <f t="shared" si="499"/>
        <v>29706.683487518298</v>
      </c>
      <c r="M1142" s="245">
        <f t="shared" si="500"/>
        <v>47.362813508385692</v>
      </c>
      <c r="N1142" s="35">
        <f t="shared" si="502"/>
        <v>337.40142890379707</v>
      </c>
      <c r="O1142" s="35">
        <f t="shared" si="501"/>
        <v>0.46893874760777915</v>
      </c>
      <c r="P1142" s="118"/>
    </row>
    <row r="1143" spans="1:16" s="276" customFormat="1" x14ac:dyDescent="0.25">
      <c r="A1143" s="272">
        <v>44777</v>
      </c>
      <c r="B1143" s="62" t="s">
        <v>434</v>
      </c>
      <c r="C1143" s="276">
        <v>3101</v>
      </c>
      <c r="D1143" s="276">
        <v>248888</v>
      </c>
      <c r="E1143" s="118"/>
      <c r="F1143" s="276">
        <v>9</v>
      </c>
      <c r="G1143" s="276">
        <v>1236</v>
      </c>
      <c r="H1143" s="272">
        <f t="shared" si="495"/>
        <v>44759</v>
      </c>
      <c r="I1143" s="272">
        <f t="shared" si="496"/>
        <v>44772</v>
      </c>
      <c r="J1143" s="35">
        <v>980161.63529999997</v>
      </c>
      <c r="K1143" s="206">
        <f t="shared" si="498"/>
        <v>0.13942719888813815</v>
      </c>
      <c r="L1143" s="245">
        <f t="shared" si="499"/>
        <v>25392.546600114823</v>
      </c>
      <c r="M1143" s="245">
        <f t="shared" si="500"/>
        <v>126.1016505325364</v>
      </c>
      <c r="N1143" s="35">
        <f t="shared" si="502"/>
        <v>316.37639021148493</v>
      </c>
      <c r="O1143" s="35">
        <f t="shared" si="501"/>
        <v>0.91821590193594471</v>
      </c>
      <c r="P1143" s="118"/>
    </row>
    <row r="1144" spans="1:16" s="276" customFormat="1" x14ac:dyDescent="0.25">
      <c r="A1144" s="272">
        <v>44777</v>
      </c>
      <c r="B1144" s="62" t="s">
        <v>433</v>
      </c>
      <c r="C1144" s="276">
        <v>2714</v>
      </c>
      <c r="D1144" s="276">
        <v>169417</v>
      </c>
      <c r="E1144" s="118"/>
      <c r="F1144" s="276">
        <v>27</v>
      </c>
      <c r="G1144" s="276">
        <v>2839</v>
      </c>
      <c r="H1144" s="272">
        <f t="shared" si="495"/>
        <v>44759</v>
      </c>
      <c r="I1144" s="272">
        <f t="shared" si="496"/>
        <v>44772</v>
      </c>
      <c r="J1144" s="35">
        <v>848311.77260000003</v>
      </c>
      <c r="K1144" s="206">
        <f t="shared" si="498"/>
        <v>0.120671662690866</v>
      </c>
      <c r="L1144" s="245">
        <f t="shared" si="499"/>
        <v>19971.077317570638</v>
      </c>
      <c r="M1144" s="245">
        <f t="shared" si="500"/>
        <v>334.66469424309861</v>
      </c>
      <c r="N1144" s="35">
        <f t="shared" si="502"/>
        <v>319.92954567656557</v>
      </c>
      <c r="O1144" s="35">
        <f t="shared" si="501"/>
        <v>3.1827920903711386</v>
      </c>
      <c r="P1144" s="118"/>
    </row>
    <row r="1145" spans="1:16" s="276" customFormat="1" x14ac:dyDescent="0.25">
      <c r="A1145" s="272">
        <v>44777</v>
      </c>
      <c r="B1145" s="62" t="s">
        <v>432</v>
      </c>
      <c r="C1145" s="276">
        <v>1730</v>
      </c>
      <c r="D1145" s="276">
        <v>85750</v>
      </c>
      <c r="E1145" s="118"/>
      <c r="F1145" s="276">
        <v>21</v>
      </c>
      <c r="G1145" s="276">
        <v>4890</v>
      </c>
      <c r="H1145" s="272">
        <f t="shared" si="495"/>
        <v>44759</v>
      </c>
      <c r="I1145" s="272">
        <f t="shared" si="496"/>
        <v>44772</v>
      </c>
      <c r="J1145" s="35">
        <v>515462.70819999999</v>
      </c>
      <c r="K1145" s="206">
        <f t="shared" si="498"/>
        <v>7.332415282059318E-2</v>
      </c>
      <c r="L1145" s="245">
        <f t="shared" si="499"/>
        <v>16635.539028505031</v>
      </c>
      <c r="M1145" s="245">
        <f t="shared" si="500"/>
        <v>948.66222564885834</v>
      </c>
      <c r="N1145" s="35">
        <f t="shared" si="502"/>
        <v>335.62078739724433</v>
      </c>
      <c r="O1145" s="35">
        <f t="shared" si="501"/>
        <v>4.0740095580012321</v>
      </c>
      <c r="P1145" s="118"/>
    </row>
    <row r="1146" spans="1:16" s="276" customFormat="1" x14ac:dyDescent="0.25">
      <c r="A1146" s="272">
        <v>44777</v>
      </c>
      <c r="B1146" s="62" t="s">
        <v>431</v>
      </c>
      <c r="C1146" s="276">
        <v>1226</v>
      </c>
      <c r="D1146" s="276">
        <v>65935</v>
      </c>
      <c r="E1146" s="118"/>
      <c r="F1146" s="276">
        <v>62</v>
      </c>
      <c r="G1146" s="276">
        <v>11545</v>
      </c>
      <c r="H1146" s="272">
        <f t="shared" si="495"/>
        <v>44759</v>
      </c>
      <c r="I1146" s="272">
        <f t="shared" si="496"/>
        <v>44772</v>
      </c>
      <c r="J1146" s="35">
        <v>301697.90029999998</v>
      </c>
      <c r="K1146" s="206">
        <f t="shared" si="498"/>
        <v>4.2916282003209488E-2</v>
      </c>
      <c r="L1146" s="245">
        <f t="shared" si="499"/>
        <v>21854.643315195786</v>
      </c>
      <c r="M1146" s="245">
        <f t="shared" si="500"/>
        <v>3826.6756210500553</v>
      </c>
      <c r="N1146" s="35">
        <f t="shared" si="502"/>
        <v>406.36676582133975</v>
      </c>
      <c r="O1146" s="35">
        <f t="shared" si="501"/>
        <v>20.550358467310819</v>
      </c>
      <c r="P1146" s="118"/>
    </row>
    <row r="1147" spans="1:16" s="276" customFormat="1" x14ac:dyDescent="0.25">
      <c r="A1147" s="272">
        <v>44777</v>
      </c>
      <c r="B1147" s="62" t="s">
        <v>430</v>
      </c>
      <c r="C1147" s="276">
        <v>4</v>
      </c>
      <c r="D1147" s="276">
        <v>553</v>
      </c>
      <c r="E1147" s="118"/>
      <c r="F1147" s="276">
        <v>0</v>
      </c>
      <c r="G1147" s="276">
        <v>0</v>
      </c>
      <c r="H1147" s="272">
        <f t="shared" si="495"/>
        <v>44759</v>
      </c>
      <c r="I1147" s="272">
        <f t="shared" si="496"/>
        <v>44772</v>
      </c>
      <c r="J1147" s="35"/>
      <c r="K1147" s="206"/>
      <c r="L1147" s="208"/>
      <c r="M1147" s="206"/>
      <c r="N1147" s="35"/>
      <c r="O1147" s="35"/>
      <c r="P1147" s="118"/>
    </row>
    <row r="1148" spans="1:16" s="276" customFormat="1" x14ac:dyDescent="0.25">
      <c r="A1148" s="272">
        <v>44784</v>
      </c>
      <c r="B1148" s="62" t="s">
        <v>487</v>
      </c>
      <c r="C1148" s="276">
        <v>1470</v>
      </c>
      <c r="D1148" s="276">
        <v>93266</v>
      </c>
      <c r="E1148" s="118"/>
      <c r="F1148" s="276">
        <v>0</v>
      </c>
      <c r="G1148" s="276">
        <v>7</v>
      </c>
      <c r="H1148" s="272">
        <f t="shared" ref="H1148:H1171" si="503">A1148-18</f>
        <v>44766</v>
      </c>
      <c r="I1148" s="272">
        <f t="shared" ref="I1148:I1171" si="504">A1148-5</f>
        <v>44779</v>
      </c>
      <c r="J1148" s="35">
        <v>356878.93309933</v>
      </c>
      <c r="K1148" s="206">
        <f>J1148/7029916.9969439</f>
        <v>5.0765739233404203E-2</v>
      </c>
      <c r="L1148" s="245">
        <f>D1148/J1148*100000</f>
        <v>26133.792541360603</v>
      </c>
      <c r="M1148" s="245">
        <f>G1148/J1148*100000</f>
        <v>1.9614494863028782</v>
      </c>
      <c r="N1148" s="35">
        <f t="shared" ref="N1148" si="505">C1148/J1148*100000</f>
        <v>411.9043921236044</v>
      </c>
      <c r="O1148" s="35">
        <f>F1148/J1148*100000</f>
        <v>0</v>
      </c>
      <c r="P1148" s="118"/>
    </row>
    <row r="1149" spans="1:16" s="276" customFormat="1" x14ac:dyDescent="0.25">
      <c r="A1149" s="272">
        <v>44784</v>
      </c>
      <c r="B1149" s="62" t="s">
        <v>898</v>
      </c>
      <c r="C1149" s="276">
        <v>599</v>
      </c>
      <c r="D1149" s="276">
        <v>109006</v>
      </c>
      <c r="E1149" s="118"/>
      <c r="F1149" s="276">
        <v>0</v>
      </c>
      <c r="G1149" s="276">
        <v>3</v>
      </c>
      <c r="H1149" s="272">
        <f t="shared" si="503"/>
        <v>44766</v>
      </c>
      <c r="I1149" s="272">
        <f t="shared" si="504"/>
        <v>44779</v>
      </c>
      <c r="J1149" s="35">
        <v>369226.19342092</v>
      </c>
      <c r="K1149" s="206">
        <f t="shared" ref="K1149:K1170" si="506">J1149/7029916.9969439</f>
        <v>5.2522127015359195E-2</v>
      </c>
      <c r="L1149" s="245">
        <f t="shared" ref="L1149:L1170" si="507">D1149/J1149*100000</f>
        <v>29522.824204330635</v>
      </c>
      <c r="M1149" s="245">
        <f t="shared" ref="M1149:M1170" si="508">G1149/J1149*100000</f>
        <v>0.81251006928968939</v>
      </c>
      <c r="N1149" s="35">
        <f>C1149/J1149*100000</f>
        <v>162.23117716817467</v>
      </c>
      <c r="O1149" s="35">
        <f t="shared" ref="O1149:O1170" si="509">F1149/J1149*100000</f>
        <v>0</v>
      </c>
      <c r="P1149" s="118"/>
    </row>
    <row r="1150" spans="1:16" s="276" customFormat="1" x14ac:dyDescent="0.25">
      <c r="A1150" s="272">
        <v>44784</v>
      </c>
      <c r="B1150" s="62" t="s">
        <v>899</v>
      </c>
      <c r="C1150" s="276">
        <v>489</v>
      </c>
      <c r="D1150" s="276">
        <v>117061</v>
      </c>
      <c r="E1150" s="118"/>
      <c r="F1150" s="276">
        <v>0</v>
      </c>
      <c r="G1150" s="276">
        <v>6</v>
      </c>
      <c r="H1150" s="272">
        <f t="shared" si="503"/>
        <v>44766</v>
      </c>
      <c r="I1150" s="272">
        <f t="shared" si="504"/>
        <v>44779</v>
      </c>
      <c r="J1150" s="35">
        <v>384022.39189282001</v>
      </c>
      <c r="K1150" s="206">
        <f t="shared" si="506"/>
        <v>5.4626874266049681E-2</v>
      </c>
      <c r="L1150" s="245">
        <f t="shared" si="507"/>
        <v>30482.857893523957</v>
      </c>
      <c r="M1150" s="245">
        <f t="shared" si="508"/>
        <v>1.562408892467549</v>
      </c>
      <c r="N1150" s="35">
        <f t="shared" ref="N1150:N1170" si="510">C1150/J1150*100000</f>
        <v>127.33632473610524</v>
      </c>
      <c r="O1150" s="35">
        <f t="shared" si="509"/>
        <v>0</v>
      </c>
      <c r="P1150" s="118"/>
    </row>
    <row r="1151" spans="1:16" s="276" customFormat="1" x14ac:dyDescent="0.25">
      <c r="A1151" s="272">
        <v>44784</v>
      </c>
      <c r="B1151" s="62" t="s">
        <v>900</v>
      </c>
      <c r="C1151" s="276">
        <v>777</v>
      </c>
      <c r="D1151" s="276">
        <v>146797</v>
      </c>
      <c r="E1151" s="118"/>
      <c r="F1151" s="276">
        <v>0</v>
      </c>
      <c r="G1151" s="276">
        <v>9</v>
      </c>
      <c r="H1151" s="272">
        <f t="shared" si="503"/>
        <v>44766</v>
      </c>
      <c r="I1151" s="272">
        <f t="shared" si="504"/>
        <v>44779</v>
      </c>
      <c r="J1151" s="35">
        <v>455447.77465808002</v>
      </c>
      <c r="K1151" s="206">
        <f t="shared" si="506"/>
        <v>6.4787077124249942E-2</v>
      </c>
      <c r="L1151" s="245">
        <f t="shared" si="507"/>
        <v>32231.357395522558</v>
      </c>
      <c r="M1151" s="245">
        <f t="shared" si="508"/>
        <v>1.9760772805963545</v>
      </c>
      <c r="N1151" s="35">
        <f t="shared" si="510"/>
        <v>170.60133855815192</v>
      </c>
      <c r="O1151" s="35">
        <f t="shared" si="509"/>
        <v>0</v>
      </c>
      <c r="P1151" s="118"/>
    </row>
    <row r="1152" spans="1:16" s="276" customFormat="1" x14ac:dyDescent="0.25">
      <c r="A1152" s="272">
        <v>44784</v>
      </c>
      <c r="B1152" s="62" t="s">
        <v>437</v>
      </c>
      <c r="C1152" s="276">
        <v>3177</v>
      </c>
      <c r="D1152" s="276">
        <v>372550</v>
      </c>
      <c r="E1152" s="118"/>
      <c r="F1152" s="276">
        <v>0</v>
      </c>
      <c r="G1152" s="276">
        <v>83</v>
      </c>
      <c r="H1152" s="272">
        <f t="shared" si="503"/>
        <v>44766</v>
      </c>
      <c r="I1152" s="272">
        <f t="shared" si="504"/>
        <v>44779</v>
      </c>
      <c r="J1152" s="35">
        <v>1010450.536</v>
      </c>
      <c r="K1152" s="206">
        <f t="shared" si="506"/>
        <v>0.14373577048481095</v>
      </c>
      <c r="L1152" s="245">
        <f t="shared" si="507"/>
        <v>36869.691956895556</v>
      </c>
      <c r="M1152" s="245">
        <f t="shared" si="508"/>
        <v>8.2141576497713888</v>
      </c>
      <c r="N1152" s="35">
        <f t="shared" si="510"/>
        <v>314.41420305209283</v>
      </c>
      <c r="O1152" s="35">
        <f t="shared" si="509"/>
        <v>0</v>
      </c>
      <c r="P1152" s="118"/>
    </row>
    <row r="1153" spans="1:16" s="276" customFormat="1" x14ac:dyDescent="0.25">
      <c r="A1153" s="272">
        <v>44784</v>
      </c>
      <c r="B1153" s="62" t="s">
        <v>436</v>
      </c>
      <c r="C1153" s="276">
        <v>3360</v>
      </c>
      <c r="D1153" s="276">
        <v>319621</v>
      </c>
      <c r="E1153" s="118"/>
      <c r="F1153" s="276">
        <v>0</v>
      </c>
      <c r="G1153" s="276">
        <v>201</v>
      </c>
      <c r="H1153" s="272">
        <f t="shared" si="503"/>
        <v>44766</v>
      </c>
      <c r="I1153" s="272">
        <f t="shared" si="504"/>
        <v>44779</v>
      </c>
      <c r="J1153" s="35">
        <v>955267.28390000004</v>
      </c>
      <c r="K1153" s="206">
        <f t="shared" si="506"/>
        <v>0.13588599756089315</v>
      </c>
      <c r="L1153" s="245">
        <f t="shared" si="507"/>
        <v>33458.803141996723</v>
      </c>
      <c r="M1153" s="245">
        <f t="shared" si="508"/>
        <v>21.041231432044022</v>
      </c>
      <c r="N1153" s="35">
        <f t="shared" si="510"/>
        <v>351.73401796849708</v>
      </c>
      <c r="O1153" s="35">
        <f t="shared" si="509"/>
        <v>0</v>
      </c>
      <c r="P1153" s="118"/>
    </row>
    <row r="1154" spans="1:16" s="276" customFormat="1" x14ac:dyDescent="0.25">
      <c r="A1154" s="272">
        <v>44784</v>
      </c>
      <c r="B1154" s="62" t="s">
        <v>435</v>
      </c>
      <c r="C1154" s="276">
        <v>2626</v>
      </c>
      <c r="D1154" s="276">
        <v>254641</v>
      </c>
      <c r="E1154" s="118"/>
      <c r="F1154" s="276">
        <v>4</v>
      </c>
      <c r="G1154" s="276">
        <v>404</v>
      </c>
      <c r="H1154" s="272">
        <f t="shared" si="503"/>
        <v>44766</v>
      </c>
      <c r="I1154" s="272">
        <f t="shared" si="504"/>
        <v>44779</v>
      </c>
      <c r="J1154" s="35">
        <v>852989.86710000003</v>
      </c>
      <c r="K1154" s="206">
        <f t="shared" si="506"/>
        <v>0.12133711784517774</v>
      </c>
      <c r="L1154" s="245">
        <f t="shared" si="507"/>
        <v>29852.757907398125</v>
      </c>
      <c r="M1154" s="245">
        <f t="shared" si="508"/>
        <v>47.362813508385692</v>
      </c>
      <c r="N1154" s="35">
        <f t="shared" si="510"/>
        <v>307.85828780450703</v>
      </c>
      <c r="O1154" s="35">
        <f t="shared" si="509"/>
        <v>0.46893874760777915</v>
      </c>
      <c r="P1154" s="118"/>
    </row>
    <row r="1155" spans="1:16" s="276" customFormat="1" x14ac:dyDescent="0.25">
      <c r="A1155" s="272">
        <v>44784</v>
      </c>
      <c r="B1155" s="62" t="s">
        <v>434</v>
      </c>
      <c r="C1155" s="276">
        <v>2871</v>
      </c>
      <c r="D1155" s="276">
        <v>250258</v>
      </c>
      <c r="E1155" s="118"/>
      <c r="F1155" s="276">
        <v>8</v>
      </c>
      <c r="G1155" s="276">
        <v>1234</v>
      </c>
      <c r="H1155" s="272">
        <f t="shared" si="503"/>
        <v>44766</v>
      </c>
      <c r="I1155" s="272">
        <f t="shared" si="504"/>
        <v>44779</v>
      </c>
      <c r="J1155" s="35">
        <v>980161.63529999997</v>
      </c>
      <c r="K1155" s="206">
        <f t="shared" si="506"/>
        <v>0.13942719888813815</v>
      </c>
      <c r="L1155" s="245">
        <f t="shared" si="507"/>
        <v>25532.319465187298</v>
      </c>
      <c r="M1155" s="245">
        <f t="shared" si="508"/>
        <v>125.89760255432843</v>
      </c>
      <c r="N1155" s="35">
        <f t="shared" si="510"/>
        <v>292.91087271756635</v>
      </c>
      <c r="O1155" s="35">
        <f t="shared" si="509"/>
        <v>0.81619191283195092</v>
      </c>
      <c r="P1155" s="118"/>
    </row>
    <row r="1156" spans="1:16" s="276" customFormat="1" x14ac:dyDescent="0.25">
      <c r="A1156" s="272">
        <v>44784</v>
      </c>
      <c r="B1156" s="62" t="s">
        <v>433</v>
      </c>
      <c r="C1156" s="276">
        <v>2484</v>
      </c>
      <c r="D1156" s="276">
        <v>170547</v>
      </c>
      <c r="E1156" s="118"/>
      <c r="F1156" s="276">
        <v>28</v>
      </c>
      <c r="G1156" s="276">
        <v>2849</v>
      </c>
      <c r="H1156" s="272">
        <f t="shared" si="503"/>
        <v>44766</v>
      </c>
      <c r="I1156" s="272">
        <f t="shared" si="504"/>
        <v>44779</v>
      </c>
      <c r="J1156" s="35">
        <v>848311.77260000003</v>
      </c>
      <c r="K1156" s="206">
        <f t="shared" si="506"/>
        <v>0.120671662690866</v>
      </c>
      <c r="L1156" s="245">
        <f t="shared" si="507"/>
        <v>20104.283060612095</v>
      </c>
      <c r="M1156" s="245">
        <f t="shared" si="508"/>
        <v>335.84350612842127</v>
      </c>
      <c r="N1156" s="35">
        <f t="shared" si="510"/>
        <v>292.81687231414475</v>
      </c>
      <c r="O1156" s="35">
        <f t="shared" si="509"/>
        <v>3.3006732789034032</v>
      </c>
      <c r="P1156" s="118"/>
    </row>
    <row r="1157" spans="1:16" s="276" customFormat="1" x14ac:dyDescent="0.25">
      <c r="A1157" s="272">
        <v>44784</v>
      </c>
      <c r="B1157" s="62" t="s">
        <v>432</v>
      </c>
      <c r="C1157" s="276">
        <v>1662</v>
      </c>
      <c r="D1157" s="276">
        <v>86574</v>
      </c>
      <c r="E1157" s="118"/>
      <c r="F1157" s="276">
        <v>21</v>
      </c>
      <c r="G1157" s="276">
        <v>4909</v>
      </c>
      <c r="H1157" s="272">
        <f t="shared" si="503"/>
        <v>44766</v>
      </c>
      <c r="I1157" s="272">
        <f t="shared" si="504"/>
        <v>44779</v>
      </c>
      <c r="J1157" s="35">
        <v>515462.70819999999</v>
      </c>
      <c r="K1157" s="206">
        <f t="shared" si="506"/>
        <v>7.332415282059318E-2</v>
      </c>
      <c r="L1157" s="245">
        <f t="shared" si="507"/>
        <v>16795.395403542792</v>
      </c>
      <c r="M1157" s="245">
        <f t="shared" si="508"/>
        <v>952.34823429657376</v>
      </c>
      <c r="N1157" s="35">
        <f t="shared" si="510"/>
        <v>322.4287564475261</v>
      </c>
      <c r="O1157" s="35">
        <f t="shared" si="509"/>
        <v>4.0740095580012321</v>
      </c>
      <c r="P1157" s="118"/>
    </row>
    <row r="1158" spans="1:16" s="276" customFormat="1" x14ac:dyDescent="0.25">
      <c r="A1158" s="272">
        <v>44784</v>
      </c>
      <c r="B1158" s="62" t="s">
        <v>431</v>
      </c>
      <c r="C1158" s="276">
        <v>1142</v>
      </c>
      <c r="D1158" s="276">
        <v>66530</v>
      </c>
      <c r="E1158" s="118"/>
      <c r="F1158" s="276">
        <v>60</v>
      </c>
      <c r="G1158" s="276">
        <v>11580</v>
      </c>
      <c r="H1158" s="272">
        <f t="shared" si="503"/>
        <v>44766</v>
      </c>
      <c r="I1158" s="272">
        <f t="shared" si="504"/>
        <v>44779</v>
      </c>
      <c r="J1158" s="35">
        <v>301697.90029999998</v>
      </c>
      <c r="K1158" s="206">
        <f t="shared" si="506"/>
        <v>4.2916282003209488E-2</v>
      </c>
      <c r="L1158" s="245">
        <f t="shared" si="507"/>
        <v>22051.860465003047</v>
      </c>
      <c r="M1158" s="245">
        <f t="shared" si="508"/>
        <v>3838.2766298622464</v>
      </c>
      <c r="N1158" s="35">
        <f t="shared" si="510"/>
        <v>378.52434467207996</v>
      </c>
      <c r="O1158" s="35">
        <f t="shared" si="509"/>
        <v>19.887443678042729</v>
      </c>
      <c r="P1158" s="118"/>
    </row>
    <row r="1159" spans="1:16" s="276" customFormat="1" x14ac:dyDescent="0.25">
      <c r="A1159" s="272">
        <v>44784</v>
      </c>
      <c r="B1159" s="62" t="s">
        <v>430</v>
      </c>
      <c r="C1159" s="276">
        <v>1</v>
      </c>
      <c r="D1159" s="276">
        <v>534</v>
      </c>
      <c r="E1159" s="118"/>
      <c r="F1159" s="276">
        <v>0</v>
      </c>
      <c r="G1159" s="276">
        <v>0</v>
      </c>
      <c r="H1159" s="272">
        <f t="shared" si="503"/>
        <v>44766</v>
      </c>
      <c r="I1159" s="272">
        <f t="shared" si="504"/>
        <v>44779</v>
      </c>
      <c r="J1159" s="35"/>
      <c r="K1159" s="206"/>
      <c r="L1159" s="245"/>
      <c r="M1159" s="245"/>
      <c r="N1159" s="35"/>
      <c r="O1159" s="35"/>
      <c r="P1159" s="118"/>
    </row>
    <row r="1160" spans="1:16" x14ac:dyDescent="0.25">
      <c r="A1160" s="25">
        <v>44791</v>
      </c>
      <c r="B1160" s="62" t="s">
        <v>487</v>
      </c>
      <c r="C1160" s="276">
        <v>1314</v>
      </c>
      <c r="D1160" s="276">
        <v>93870</v>
      </c>
      <c r="E1160" s="118"/>
      <c r="F1160" s="24">
        <v>0</v>
      </c>
      <c r="G1160" s="195">
        <v>7</v>
      </c>
      <c r="H1160" s="272">
        <f t="shared" si="503"/>
        <v>44773</v>
      </c>
      <c r="I1160" s="272">
        <f t="shared" si="504"/>
        <v>44786</v>
      </c>
      <c r="J1160" s="35">
        <v>356878.93309933</v>
      </c>
      <c r="K1160" s="206">
        <f t="shared" si="506"/>
        <v>5.0765739233404203E-2</v>
      </c>
      <c r="L1160" s="245">
        <f t="shared" si="507"/>
        <v>26303.037611321593</v>
      </c>
      <c r="M1160" s="245">
        <f t="shared" si="508"/>
        <v>1.9614494863028782</v>
      </c>
      <c r="N1160" s="35">
        <f t="shared" si="510"/>
        <v>368.19208928599738</v>
      </c>
      <c r="O1160" s="35">
        <f t="shared" si="509"/>
        <v>0</v>
      </c>
      <c r="P1160" s="118"/>
    </row>
    <row r="1161" spans="1:16" x14ac:dyDescent="0.25">
      <c r="A1161" s="272">
        <v>44791</v>
      </c>
      <c r="B1161" s="62" t="s">
        <v>898</v>
      </c>
      <c r="C1161" s="276">
        <v>534</v>
      </c>
      <c r="D1161" s="276">
        <v>109210</v>
      </c>
      <c r="E1161" s="118"/>
      <c r="F1161" s="276">
        <v>0</v>
      </c>
      <c r="G1161" s="195">
        <v>3</v>
      </c>
      <c r="H1161" s="272">
        <f t="shared" si="503"/>
        <v>44773</v>
      </c>
      <c r="I1161" s="272">
        <f t="shared" si="504"/>
        <v>44786</v>
      </c>
      <c r="J1161" s="35">
        <v>369226.19342092</v>
      </c>
      <c r="K1161" s="206">
        <f t="shared" si="506"/>
        <v>5.2522127015359195E-2</v>
      </c>
      <c r="L1161" s="245">
        <f t="shared" si="507"/>
        <v>29578.074889042327</v>
      </c>
      <c r="M1161" s="245">
        <f t="shared" si="508"/>
        <v>0.81251006928968939</v>
      </c>
      <c r="N1161" s="35">
        <f t="shared" si="510"/>
        <v>144.62679233356474</v>
      </c>
      <c r="O1161" s="35">
        <f t="shared" si="509"/>
        <v>0</v>
      </c>
      <c r="P1161" s="118"/>
    </row>
    <row r="1162" spans="1:16" x14ac:dyDescent="0.25">
      <c r="A1162" s="272">
        <v>44791</v>
      </c>
      <c r="B1162" s="62" t="s">
        <v>899</v>
      </c>
      <c r="C1162" s="276">
        <v>439</v>
      </c>
      <c r="D1162" s="276">
        <v>117247</v>
      </c>
      <c r="E1162" s="118"/>
      <c r="F1162" s="276">
        <v>0</v>
      </c>
      <c r="G1162" s="195">
        <v>6</v>
      </c>
      <c r="H1162" s="272">
        <f t="shared" si="503"/>
        <v>44773</v>
      </c>
      <c r="I1162" s="272">
        <f t="shared" si="504"/>
        <v>44786</v>
      </c>
      <c r="J1162" s="35">
        <v>384022.39189282001</v>
      </c>
      <c r="K1162" s="206">
        <f t="shared" si="506"/>
        <v>5.4626874266049681E-2</v>
      </c>
      <c r="L1162" s="245">
        <f t="shared" si="507"/>
        <v>30531.292569190453</v>
      </c>
      <c r="M1162" s="245">
        <f t="shared" si="508"/>
        <v>1.562408892467549</v>
      </c>
      <c r="N1162" s="35">
        <f t="shared" si="510"/>
        <v>114.31625063220901</v>
      </c>
      <c r="O1162" s="35">
        <f t="shared" si="509"/>
        <v>0</v>
      </c>
      <c r="P1162" s="118"/>
    </row>
    <row r="1163" spans="1:16" x14ac:dyDescent="0.25">
      <c r="A1163" s="272">
        <v>44791</v>
      </c>
      <c r="B1163" s="62" t="s">
        <v>900</v>
      </c>
      <c r="C1163" s="276">
        <v>711</v>
      </c>
      <c r="D1163" s="276">
        <v>147093</v>
      </c>
      <c r="E1163" s="118"/>
      <c r="F1163" s="24">
        <v>0</v>
      </c>
      <c r="G1163" s="195">
        <v>9</v>
      </c>
      <c r="H1163" s="272">
        <f t="shared" si="503"/>
        <v>44773</v>
      </c>
      <c r="I1163" s="272">
        <f t="shared" si="504"/>
        <v>44786</v>
      </c>
      <c r="J1163" s="35">
        <v>455447.77465808002</v>
      </c>
      <c r="K1163" s="206">
        <f t="shared" si="506"/>
        <v>6.4787077124249942E-2</v>
      </c>
      <c r="L1163" s="245">
        <f t="shared" si="507"/>
        <v>32296.348381639949</v>
      </c>
      <c r="M1163" s="245">
        <f t="shared" si="508"/>
        <v>1.9760772805963545</v>
      </c>
      <c r="N1163" s="35">
        <f t="shared" si="510"/>
        <v>156.11010516711198</v>
      </c>
      <c r="O1163" s="35">
        <f t="shared" si="509"/>
        <v>0</v>
      </c>
      <c r="P1163" s="118"/>
    </row>
    <row r="1164" spans="1:16" x14ac:dyDescent="0.25">
      <c r="A1164" s="272">
        <v>44791</v>
      </c>
      <c r="B1164" s="62" t="s">
        <v>437</v>
      </c>
      <c r="C1164" s="276">
        <v>2979</v>
      </c>
      <c r="D1164" s="276">
        <v>373990</v>
      </c>
      <c r="E1164" s="118"/>
      <c r="F1164" s="276">
        <v>1</v>
      </c>
      <c r="G1164" s="195">
        <v>84</v>
      </c>
      <c r="H1164" s="272">
        <f t="shared" si="503"/>
        <v>44773</v>
      </c>
      <c r="I1164" s="272">
        <f t="shared" si="504"/>
        <v>44786</v>
      </c>
      <c r="J1164" s="35">
        <v>1010450.536</v>
      </c>
      <c r="K1164" s="206">
        <f t="shared" si="506"/>
        <v>0.14373577048481095</v>
      </c>
      <c r="L1164" s="245">
        <f t="shared" si="507"/>
        <v>37012.202643831348</v>
      </c>
      <c r="M1164" s="245">
        <f t="shared" si="508"/>
        <v>8.3131234045879108</v>
      </c>
      <c r="N1164" s="35">
        <f t="shared" si="510"/>
        <v>294.81898359842131</v>
      </c>
      <c r="O1164" s="35">
        <f t="shared" si="509"/>
        <v>9.8965754816522755E-2</v>
      </c>
      <c r="P1164" s="118"/>
    </row>
    <row r="1165" spans="1:16" x14ac:dyDescent="0.25">
      <c r="A1165" s="272">
        <v>44791</v>
      </c>
      <c r="B1165" s="62" t="s">
        <v>436</v>
      </c>
      <c r="C1165" s="276">
        <v>3136</v>
      </c>
      <c r="D1165" s="276">
        <v>321081</v>
      </c>
      <c r="E1165" s="118"/>
      <c r="F1165" s="276">
        <v>3</v>
      </c>
      <c r="G1165" s="195">
        <v>202</v>
      </c>
      <c r="H1165" s="272">
        <f t="shared" si="503"/>
        <v>44773</v>
      </c>
      <c r="I1165" s="272">
        <f t="shared" si="504"/>
        <v>44786</v>
      </c>
      <c r="J1165" s="35">
        <v>955267.28390000004</v>
      </c>
      <c r="K1165" s="206">
        <f t="shared" si="506"/>
        <v>0.13588599756089315</v>
      </c>
      <c r="L1165" s="245">
        <f t="shared" si="507"/>
        <v>33611.639947423515</v>
      </c>
      <c r="M1165" s="245">
        <f t="shared" si="508"/>
        <v>21.145914175487025</v>
      </c>
      <c r="N1165" s="35">
        <f t="shared" si="510"/>
        <v>328.28508343726395</v>
      </c>
      <c r="O1165" s="35">
        <f t="shared" si="509"/>
        <v>0.31404823032901524</v>
      </c>
      <c r="P1165" s="118"/>
    </row>
    <row r="1166" spans="1:16" x14ac:dyDescent="0.25">
      <c r="A1166" s="272">
        <v>44791</v>
      </c>
      <c r="B1166" s="62" t="s">
        <v>435</v>
      </c>
      <c r="C1166" s="276">
        <v>2471</v>
      </c>
      <c r="D1166" s="276">
        <v>255822</v>
      </c>
      <c r="E1166" s="118"/>
      <c r="F1166" s="276">
        <v>4</v>
      </c>
      <c r="G1166" s="195">
        <v>405</v>
      </c>
      <c r="H1166" s="272">
        <f t="shared" si="503"/>
        <v>44773</v>
      </c>
      <c r="I1166" s="272">
        <f t="shared" si="504"/>
        <v>44786</v>
      </c>
      <c r="J1166" s="35">
        <v>852989.86710000003</v>
      </c>
      <c r="K1166" s="206">
        <f t="shared" si="506"/>
        <v>0.12133711784517774</v>
      </c>
      <c r="L1166" s="245">
        <f t="shared" si="507"/>
        <v>29991.212072629318</v>
      </c>
      <c r="M1166" s="245">
        <f t="shared" si="508"/>
        <v>47.480048195287644</v>
      </c>
      <c r="N1166" s="35">
        <f t="shared" si="510"/>
        <v>289.68691133470554</v>
      </c>
      <c r="O1166" s="35">
        <f t="shared" si="509"/>
        <v>0.46893874760777915</v>
      </c>
      <c r="P1166" s="118"/>
    </row>
    <row r="1167" spans="1:16" x14ac:dyDescent="0.25">
      <c r="A1167" s="272">
        <v>44791</v>
      </c>
      <c r="B1167" s="62" t="s">
        <v>434</v>
      </c>
      <c r="C1167" s="276">
        <v>2710</v>
      </c>
      <c r="D1167" s="276">
        <v>251519</v>
      </c>
      <c r="E1167" s="118"/>
      <c r="F1167" s="276">
        <v>7</v>
      </c>
      <c r="G1167" s="195">
        <v>1236</v>
      </c>
      <c r="H1167" s="272">
        <f t="shared" si="503"/>
        <v>44773</v>
      </c>
      <c r="I1167" s="272">
        <f t="shared" si="504"/>
        <v>44786</v>
      </c>
      <c r="J1167" s="35">
        <v>980161.63529999997</v>
      </c>
      <c r="K1167" s="206">
        <f t="shared" si="506"/>
        <v>0.13942719888813815</v>
      </c>
      <c r="L1167" s="245">
        <f t="shared" si="507"/>
        <v>25660.971715447435</v>
      </c>
      <c r="M1167" s="245">
        <f t="shared" si="508"/>
        <v>126.1016505325364</v>
      </c>
      <c r="N1167" s="35">
        <f t="shared" si="510"/>
        <v>276.48501047182339</v>
      </c>
      <c r="O1167" s="35">
        <f t="shared" si="509"/>
        <v>0.71416792372795701</v>
      </c>
      <c r="P1167" s="118"/>
    </row>
    <row r="1168" spans="1:16" x14ac:dyDescent="0.25">
      <c r="A1168" s="272">
        <v>44791</v>
      </c>
      <c r="B1168" s="62" t="s">
        <v>433</v>
      </c>
      <c r="C1168" s="276">
        <v>2247</v>
      </c>
      <c r="D1168" s="276">
        <v>171634</v>
      </c>
      <c r="E1168" s="118"/>
      <c r="F1168" s="276">
        <v>21</v>
      </c>
      <c r="G1168" s="195">
        <v>2850</v>
      </c>
      <c r="H1168" s="272">
        <f t="shared" si="503"/>
        <v>44773</v>
      </c>
      <c r="I1168" s="272">
        <f t="shared" si="504"/>
        <v>44786</v>
      </c>
      <c r="J1168" s="35">
        <v>848311.77260000003</v>
      </c>
      <c r="K1168" s="206">
        <f t="shared" si="506"/>
        <v>0.120671662690866</v>
      </c>
      <c r="L1168" s="245">
        <f t="shared" si="507"/>
        <v>20232.419912546666</v>
      </c>
      <c r="M1168" s="245">
        <f t="shared" si="508"/>
        <v>335.96138731695351</v>
      </c>
      <c r="N1168" s="35">
        <f t="shared" si="510"/>
        <v>264.87903063199809</v>
      </c>
      <c r="O1168" s="35">
        <f t="shared" si="509"/>
        <v>2.4755049591775524</v>
      </c>
      <c r="P1168" s="118"/>
    </row>
    <row r="1169" spans="1:16" x14ac:dyDescent="0.25">
      <c r="A1169" s="272">
        <v>44791</v>
      </c>
      <c r="B1169" s="62" t="s">
        <v>432</v>
      </c>
      <c r="C1169" s="276">
        <v>1599</v>
      </c>
      <c r="D1169" s="276">
        <v>87324</v>
      </c>
      <c r="E1169" s="118"/>
      <c r="F1169" s="276">
        <v>30</v>
      </c>
      <c r="G1169" s="195">
        <v>4924</v>
      </c>
      <c r="H1169" s="272">
        <f t="shared" si="503"/>
        <v>44773</v>
      </c>
      <c r="I1169" s="272">
        <f t="shared" si="504"/>
        <v>44786</v>
      </c>
      <c r="J1169" s="35">
        <v>515462.70819999999</v>
      </c>
      <c r="K1169" s="206">
        <f t="shared" si="506"/>
        <v>7.332415282059318E-2</v>
      </c>
      <c r="L1169" s="245">
        <f t="shared" si="507"/>
        <v>16940.895744899979</v>
      </c>
      <c r="M1169" s="245">
        <f t="shared" si="508"/>
        <v>955.25824112371754</v>
      </c>
      <c r="N1169" s="35">
        <f t="shared" si="510"/>
        <v>310.20672777352235</v>
      </c>
      <c r="O1169" s="35">
        <f t="shared" si="509"/>
        <v>5.8200136542874743</v>
      </c>
      <c r="P1169" s="118"/>
    </row>
    <row r="1170" spans="1:16" x14ac:dyDescent="0.25">
      <c r="A1170" s="272">
        <v>44791</v>
      </c>
      <c r="B1170" s="62" t="s">
        <v>431</v>
      </c>
      <c r="C1170" s="276">
        <v>1168</v>
      </c>
      <c r="D1170" s="276">
        <v>67111</v>
      </c>
      <c r="E1170" s="118"/>
      <c r="F1170" s="276">
        <v>73</v>
      </c>
      <c r="G1170" s="195">
        <v>11616</v>
      </c>
      <c r="H1170" s="272">
        <f t="shared" si="503"/>
        <v>44773</v>
      </c>
      <c r="I1170" s="272">
        <f t="shared" si="504"/>
        <v>44786</v>
      </c>
      <c r="J1170" s="35">
        <v>301697.90029999998</v>
      </c>
      <c r="K1170" s="206">
        <f t="shared" si="506"/>
        <v>4.2916282003209488E-2</v>
      </c>
      <c r="L1170" s="245">
        <f t="shared" si="507"/>
        <v>22244.437211285425</v>
      </c>
      <c r="M1170" s="245">
        <f t="shared" si="508"/>
        <v>3850.2090960690725</v>
      </c>
      <c r="N1170" s="35">
        <f t="shared" si="510"/>
        <v>387.14223693256508</v>
      </c>
      <c r="O1170" s="35">
        <f t="shared" si="509"/>
        <v>24.196389808285318</v>
      </c>
      <c r="P1170" s="118"/>
    </row>
    <row r="1171" spans="1:16" x14ac:dyDescent="0.25">
      <c r="A1171" s="272">
        <v>44791</v>
      </c>
      <c r="B1171" s="62" t="s">
        <v>430</v>
      </c>
      <c r="C1171" s="276">
        <v>7</v>
      </c>
      <c r="D1171" s="276">
        <v>553</v>
      </c>
      <c r="E1171" s="118"/>
      <c r="F1171" s="276">
        <v>0</v>
      </c>
      <c r="G1171" s="195">
        <v>0</v>
      </c>
      <c r="H1171" s="272">
        <f t="shared" si="503"/>
        <v>44773</v>
      </c>
      <c r="I1171" s="272">
        <f t="shared" si="504"/>
        <v>44786</v>
      </c>
    </row>
    <row r="1172" spans="1:16" s="276" customFormat="1" x14ac:dyDescent="0.25">
      <c r="A1172" s="272">
        <v>44798</v>
      </c>
      <c r="B1172" s="62" t="s">
        <v>487</v>
      </c>
      <c r="C1172" s="276">
        <v>1257</v>
      </c>
      <c r="D1172" s="276">
        <v>94501</v>
      </c>
      <c r="E1172" s="118"/>
      <c r="F1172" s="276">
        <v>0</v>
      </c>
      <c r="G1172" s="276">
        <v>7</v>
      </c>
      <c r="H1172" s="272">
        <f t="shared" ref="H1172:H1183" si="511">A1172-18</f>
        <v>44780</v>
      </c>
      <c r="I1172" s="272">
        <f t="shared" ref="I1172:I1183" si="512">A1172-5</f>
        <v>44793</v>
      </c>
      <c r="J1172" s="35">
        <v>356878.93309933</v>
      </c>
      <c r="K1172" s="206">
        <f t="shared" ref="K1172:K1182" si="513">J1172/7029916.9969439</f>
        <v>5.0765739233404203E-2</v>
      </c>
      <c r="L1172" s="245">
        <f t="shared" ref="L1172:L1182" si="514">D1172/J1172*100000</f>
        <v>26479.848272158324</v>
      </c>
      <c r="M1172" s="245">
        <f t="shared" ref="M1172:M1182" si="515">G1172/J1172*100000</f>
        <v>1.9614494863028782</v>
      </c>
      <c r="N1172" s="35">
        <f t="shared" ref="N1172:N1182" si="516">C1172/J1172*100000</f>
        <v>352.22028632610255</v>
      </c>
      <c r="O1172" s="35">
        <f t="shared" ref="O1172:O1182" si="517">F1172/J1172*100000</f>
        <v>0</v>
      </c>
      <c r="P1172" s="118"/>
    </row>
    <row r="1173" spans="1:16" s="276" customFormat="1" x14ac:dyDescent="0.25">
      <c r="A1173" s="272">
        <v>44798</v>
      </c>
      <c r="B1173" s="62" t="s">
        <v>898</v>
      </c>
      <c r="C1173" s="276">
        <v>514</v>
      </c>
      <c r="D1173" s="276">
        <v>109464</v>
      </c>
      <c r="E1173" s="118"/>
      <c r="F1173" s="276">
        <v>0</v>
      </c>
      <c r="G1173" s="276">
        <v>3</v>
      </c>
      <c r="H1173" s="272">
        <f t="shared" si="511"/>
        <v>44780</v>
      </c>
      <c r="I1173" s="272">
        <f t="shared" si="512"/>
        <v>44793</v>
      </c>
      <c r="J1173" s="35">
        <v>369226.19342092</v>
      </c>
      <c r="K1173" s="206">
        <f t="shared" si="513"/>
        <v>5.2522127015359195E-2</v>
      </c>
      <c r="L1173" s="245">
        <f t="shared" si="514"/>
        <v>29646.867408242189</v>
      </c>
      <c r="M1173" s="245">
        <f t="shared" si="515"/>
        <v>0.81251006928968939</v>
      </c>
      <c r="N1173" s="35">
        <f t="shared" si="516"/>
        <v>139.21005853830013</v>
      </c>
      <c r="O1173" s="35">
        <f t="shared" si="517"/>
        <v>0</v>
      </c>
      <c r="P1173" s="118"/>
    </row>
    <row r="1174" spans="1:16" s="276" customFormat="1" x14ac:dyDescent="0.25">
      <c r="A1174" s="272">
        <v>44798</v>
      </c>
      <c r="B1174" s="62" t="s">
        <v>899</v>
      </c>
      <c r="C1174" s="276">
        <v>384</v>
      </c>
      <c r="D1174" s="276">
        <v>117424</v>
      </c>
      <c r="E1174" s="118"/>
      <c r="F1174" s="276">
        <v>0</v>
      </c>
      <c r="G1174" s="276">
        <v>6</v>
      </c>
      <c r="H1174" s="272">
        <f t="shared" si="511"/>
        <v>44780</v>
      </c>
      <c r="I1174" s="272">
        <f t="shared" si="512"/>
        <v>44793</v>
      </c>
      <c r="J1174" s="35">
        <v>384022.39189282001</v>
      </c>
      <c r="K1174" s="206">
        <f t="shared" si="513"/>
        <v>5.4626874266049681E-2</v>
      </c>
      <c r="L1174" s="245">
        <f t="shared" si="514"/>
        <v>30577.383631518245</v>
      </c>
      <c r="M1174" s="245">
        <f t="shared" si="515"/>
        <v>1.562408892467549</v>
      </c>
      <c r="N1174" s="35">
        <f t="shared" si="516"/>
        <v>99.994169117923136</v>
      </c>
      <c r="O1174" s="35">
        <f t="shared" si="517"/>
        <v>0</v>
      </c>
      <c r="P1174" s="118"/>
    </row>
    <row r="1175" spans="1:16" s="276" customFormat="1" x14ac:dyDescent="0.25">
      <c r="A1175" s="272">
        <v>44798</v>
      </c>
      <c r="B1175" s="62" t="s">
        <v>900</v>
      </c>
      <c r="C1175" s="276">
        <v>622</v>
      </c>
      <c r="D1175" s="276">
        <v>147388</v>
      </c>
      <c r="E1175" s="118"/>
      <c r="F1175" s="276">
        <v>0</v>
      </c>
      <c r="G1175" s="276">
        <v>9</v>
      </c>
      <c r="H1175" s="272">
        <f t="shared" si="511"/>
        <v>44780</v>
      </c>
      <c r="I1175" s="272">
        <f t="shared" si="512"/>
        <v>44793</v>
      </c>
      <c r="J1175" s="35">
        <v>455447.77465808002</v>
      </c>
      <c r="K1175" s="206">
        <f t="shared" si="513"/>
        <v>6.4787077124249942E-2</v>
      </c>
      <c r="L1175" s="245">
        <f t="shared" si="514"/>
        <v>32361.119803615056</v>
      </c>
      <c r="M1175" s="245">
        <f t="shared" si="515"/>
        <v>1.9760772805963545</v>
      </c>
      <c r="N1175" s="35">
        <f t="shared" si="516"/>
        <v>136.56889650343695</v>
      </c>
      <c r="O1175" s="35">
        <f t="shared" si="517"/>
        <v>0</v>
      </c>
      <c r="P1175" s="118"/>
    </row>
    <row r="1176" spans="1:16" s="276" customFormat="1" x14ac:dyDescent="0.25">
      <c r="A1176" s="272">
        <v>44798</v>
      </c>
      <c r="B1176" s="62" t="s">
        <v>437</v>
      </c>
      <c r="C1176" s="276">
        <v>2854</v>
      </c>
      <c r="D1176" s="276">
        <v>375354</v>
      </c>
      <c r="E1176" s="118"/>
      <c r="F1176" s="276">
        <v>2</v>
      </c>
      <c r="G1176" s="276">
        <v>85</v>
      </c>
      <c r="H1176" s="272">
        <f t="shared" si="511"/>
        <v>44780</v>
      </c>
      <c r="I1176" s="272">
        <f t="shared" si="512"/>
        <v>44793</v>
      </c>
      <c r="J1176" s="35">
        <v>1010450.536</v>
      </c>
      <c r="K1176" s="206">
        <f t="shared" si="513"/>
        <v>0.14373577048481095</v>
      </c>
      <c r="L1176" s="245">
        <f t="shared" si="514"/>
        <v>37147.191933401089</v>
      </c>
      <c r="M1176" s="245">
        <f t="shared" si="515"/>
        <v>8.4120891594044345</v>
      </c>
      <c r="N1176" s="35">
        <f t="shared" si="516"/>
        <v>282.44826424635596</v>
      </c>
      <c r="O1176" s="35">
        <f t="shared" si="517"/>
        <v>0.19793150963304551</v>
      </c>
      <c r="P1176" s="118"/>
    </row>
    <row r="1177" spans="1:16" s="276" customFormat="1" x14ac:dyDescent="0.25">
      <c r="A1177" s="272">
        <v>44798</v>
      </c>
      <c r="B1177" s="62" t="s">
        <v>436</v>
      </c>
      <c r="C1177" s="276">
        <v>2895</v>
      </c>
      <c r="D1177" s="276">
        <v>322470</v>
      </c>
      <c r="E1177" s="118"/>
      <c r="F1177" s="276">
        <v>3</v>
      </c>
      <c r="G1177" s="276">
        <v>201</v>
      </c>
      <c r="H1177" s="272">
        <f t="shared" si="511"/>
        <v>44780</v>
      </c>
      <c r="I1177" s="272">
        <f t="shared" si="512"/>
        <v>44793</v>
      </c>
      <c r="J1177" s="35">
        <v>955267.28390000004</v>
      </c>
      <c r="K1177" s="206">
        <f t="shared" si="513"/>
        <v>0.13588599756089315</v>
      </c>
      <c r="L1177" s="245">
        <f t="shared" si="514"/>
        <v>33757.044278065849</v>
      </c>
      <c r="M1177" s="245">
        <f t="shared" si="515"/>
        <v>21.041231432044022</v>
      </c>
      <c r="N1177" s="35">
        <f t="shared" si="516"/>
        <v>303.05654226749971</v>
      </c>
      <c r="O1177" s="35">
        <f t="shared" si="517"/>
        <v>0.31404823032901524</v>
      </c>
      <c r="P1177" s="118"/>
    </row>
    <row r="1178" spans="1:16" s="276" customFormat="1" x14ac:dyDescent="0.25">
      <c r="A1178" s="272">
        <v>44798</v>
      </c>
      <c r="B1178" s="62" t="s">
        <v>435</v>
      </c>
      <c r="C1178" s="276">
        <v>2293</v>
      </c>
      <c r="D1178" s="276">
        <v>256873</v>
      </c>
      <c r="E1178" s="118"/>
      <c r="F1178" s="276">
        <v>3</v>
      </c>
      <c r="G1178" s="276">
        <v>406</v>
      </c>
      <c r="H1178" s="272">
        <f t="shared" si="511"/>
        <v>44780</v>
      </c>
      <c r="I1178" s="272">
        <f t="shared" si="512"/>
        <v>44793</v>
      </c>
      <c r="J1178" s="35">
        <v>852989.86710000003</v>
      </c>
      <c r="K1178" s="206">
        <f t="shared" si="513"/>
        <v>0.12133711784517774</v>
      </c>
      <c r="L1178" s="245">
        <f t="shared" si="514"/>
        <v>30114.425728563267</v>
      </c>
      <c r="M1178" s="245">
        <f t="shared" si="515"/>
        <v>47.597282882189582</v>
      </c>
      <c r="N1178" s="35">
        <f t="shared" si="516"/>
        <v>268.81913706615939</v>
      </c>
      <c r="O1178" s="35">
        <f t="shared" si="517"/>
        <v>0.35170406070583438</v>
      </c>
      <c r="P1178" s="118"/>
    </row>
    <row r="1179" spans="1:16" s="276" customFormat="1" x14ac:dyDescent="0.25">
      <c r="A1179" s="272">
        <v>44798</v>
      </c>
      <c r="B1179" s="62" t="s">
        <v>434</v>
      </c>
      <c r="C1179" s="276">
        <v>2525</v>
      </c>
      <c r="D1179" s="276">
        <v>252732</v>
      </c>
      <c r="E1179" s="118"/>
      <c r="F1179" s="276">
        <v>7</v>
      </c>
      <c r="G1179" s="276">
        <v>1238</v>
      </c>
      <c r="H1179" s="272">
        <f t="shared" si="511"/>
        <v>44780</v>
      </c>
      <c r="I1179" s="272">
        <f t="shared" si="512"/>
        <v>44793</v>
      </c>
      <c r="J1179" s="35">
        <v>980161.63529999997</v>
      </c>
      <c r="K1179" s="206">
        <f t="shared" si="513"/>
        <v>0.13942719888813815</v>
      </c>
      <c r="L1179" s="245">
        <f t="shared" si="514"/>
        <v>25784.726814230573</v>
      </c>
      <c r="M1179" s="245">
        <f t="shared" si="515"/>
        <v>126.30569851074441</v>
      </c>
      <c r="N1179" s="35">
        <f t="shared" si="516"/>
        <v>257.61057248758453</v>
      </c>
      <c r="O1179" s="35">
        <f t="shared" si="517"/>
        <v>0.71416792372795701</v>
      </c>
      <c r="P1179" s="118"/>
    </row>
    <row r="1180" spans="1:16" s="276" customFormat="1" x14ac:dyDescent="0.25">
      <c r="A1180" s="272">
        <v>44798</v>
      </c>
      <c r="B1180" s="62" t="s">
        <v>433</v>
      </c>
      <c r="C1180" s="276">
        <v>2154</v>
      </c>
      <c r="D1180" s="276">
        <v>172708</v>
      </c>
      <c r="E1180" s="118"/>
      <c r="F1180" s="276">
        <v>17</v>
      </c>
      <c r="G1180" s="276">
        <v>2860</v>
      </c>
      <c r="H1180" s="272">
        <f t="shared" si="511"/>
        <v>44780</v>
      </c>
      <c r="I1180" s="272">
        <f t="shared" si="512"/>
        <v>44793</v>
      </c>
      <c r="J1180" s="35">
        <v>848311.77260000003</v>
      </c>
      <c r="K1180" s="206">
        <f t="shared" si="513"/>
        <v>0.120671662690866</v>
      </c>
      <c r="L1180" s="245">
        <f t="shared" si="514"/>
        <v>20359.024309030319</v>
      </c>
      <c r="M1180" s="245">
        <f t="shared" si="515"/>
        <v>337.14019920227616</v>
      </c>
      <c r="N1180" s="35">
        <f t="shared" si="516"/>
        <v>253.9160800984975</v>
      </c>
      <c r="O1180" s="35">
        <f t="shared" si="517"/>
        <v>2.0039802050484945</v>
      </c>
      <c r="P1180" s="118"/>
    </row>
    <row r="1181" spans="1:16" s="276" customFormat="1" x14ac:dyDescent="0.25">
      <c r="A1181" s="272">
        <v>44798</v>
      </c>
      <c r="B1181" s="62" t="s">
        <v>432</v>
      </c>
      <c r="C1181" s="276">
        <v>1583</v>
      </c>
      <c r="D1181" s="276">
        <v>88139</v>
      </c>
      <c r="E1181" s="118"/>
      <c r="F1181" s="276">
        <v>35</v>
      </c>
      <c r="G1181" s="276">
        <v>4934</v>
      </c>
      <c r="H1181" s="272">
        <f t="shared" si="511"/>
        <v>44780</v>
      </c>
      <c r="I1181" s="272">
        <f t="shared" si="512"/>
        <v>44793</v>
      </c>
      <c r="J1181" s="35">
        <v>515462.70819999999</v>
      </c>
      <c r="K1181" s="206">
        <f t="shared" si="513"/>
        <v>7.332415282059318E-2</v>
      </c>
      <c r="L1181" s="245">
        <f t="shared" si="514"/>
        <v>17099.006115841457</v>
      </c>
      <c r="M1181" s="245">
        <f t="shared" si="515"/>
        <v>957.19824567514661</v>
      </c>
      <c r="N1181" s="35">
        <f t="shared" si="516"/>
        <v>307.10272049123569</v>
      </c>
      <c r="O1181" s="35">
        <f t="shared" si="517"/>
        <v>6.7900159300020535</v>
      </c>
      <c r="P1181" s="118"/>
    </row>
    <row r="1182" spans="1:16" s="276" customFormat="1" x14ac:dyDescent="0.25">
      <c r="A1182" s="272">
        <v>44798</v>
      </c>
      <c r="B1182" s="62" t="s">
        <v>431</v>
      </c>
      <c r="C1182" s="276">
        <v>1154</v>
      </c>
      <c r="D1182" s="276">
        <v>67647</v>
      </c>
      <c r="E1182" s="118"/>
      <c r="F1182" s="276">
        <v>75</v>
      </c>
      <c r="G1182" s="276">
        <v>11641</v>
      </c>
      <c r="H1182" s="272">
        <f t="shared" si="511"/>
        <v>44780</v>
      </c>
      <c r="I1182" s="272">
        <f t="shared" si="512"/>
        <v>44793</v>
      </c>
      <c r="J1182" s="35">
        <v>301697.90029999998</v>
      </c>
      <c r="K1182" s="206">
        <f t="shared" si="513"/>
        <v>4.2916282003209488E-2</v>
      </c>
      <c r="L1182" s="245">
        <f t="shared" si="514"/>
        <v>22422.098374809273</v>
      </c>
      <c r="M1182" s="245">
        <f t="shared" si="515"/>
        <v>3858.495530934923</v>
      </c>
      <c r="N1182" s="35">
        <f t="shared" si="516"/>
        <v>382.50183340768848</v>
      </c>
      <c r="O1182" s="35">
        <f t="shared" si="517"/>
        <v>24.859304597553411</v>
      </c>
      <c r="P1182" s="118"/>
    </row>
    <row r="1183" spans="1:16" s="276" customFormat="1" x14ac:dyDescent="0.25">
      <c r="A1183" s="272">
        <v>44798</v>
      </c>
      <c r="B1183" s="62" t="s">
        <v>430</v>
      </c>
      <c r="C1183" s="276">
        <v>2</v>
      </c>
      <c r="D1183" s="276">
        <v>550</v>
      </c>
      <c r="E1183" s="118"/>
      <c r="F1183" s="276">
        <v>0</v>
      </c>
      <c r="G1183" s="276">
        <v>0</v>
      </c>
      <c r="H1183" s="272">
        <f t="shared" si="511"/>
        <v>44780</v>
      </c>
      <c r="I1183" s="272">
        <f t="shared" si="512"/>
        <v>44793</v>
      </c>
      <c r="J1183" s="35"/>
      <c r="K1183" s="206"/>
      <c r="L1183" s="208"/>
      <c r="M1183" s="206"/>
      <c r="N1183" s="35"/>
      <c r="O1183" s="35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24" activePane="bottomLeft" state="frozen"/>
      <selection activeCell="F21" sqref="F21:G34"/>
      <selection pane="bottomLeft" activeCell="E656" sqref="E656"/>
    </sheetView>
  </sheetViews>
  <sheetFormatPr defaultColWidth="9.42578125" defaultRowHeight="15" x14ac:dyDescent="0.25"/>
  <cols>
    <col min="1" max="1" width="11.5703125" style="25" bestFit="1" customWidth="1"/>
    <col min="2" max="2" width="12.140625" style="24" bestFit="1" customWidth="1"/>
    <col min="3" max="3" width="11.5703125" style="24" bestFit="1" customWidth="1"/>
    <col min="4" max="4" width="13.42578125" style="24" bestFit="1" customWidth="1"/>
    <col min="5" max="5" width="12.5703125" style="24" bestFit="1" customWidth="1"/>
    <col min="6" max="6" width="19.5703125" style="24" bestFit="1" customWidth="1"/>
    <col min="7" max="16384" width="9.42578125" style="24"/>
  </cols>
  <sheetData>
    <row r="1" spans="1:6" s="26" customFormat="1" x14ac:dyDescent="0.25">
      <c r="A1" s="3" t="s">
        <v>38</v>
      </c>
      <c r="B1" s="26" t="s">
        <v>382</v>
      </c>
      <c r="C1" s="26" t="s">
        <v>380</v>
      </c>
      <c r="D1" s="26" t="s">
        <v>337</v>
      </c>
      <c r="E1" s="26" t="s">
        <v>372</v>
      </c>
      <c r="F1" s="26" t="s">
        <v>439</v>
      </c>
    </row>
    <row r="2" spans="1:6" x14ac:dyDescent="0.25">
      <c r="A2" s="25">
        <v>43983</v>
      </c>
      <c r="B2" s="24">
        <v>97291</v>
      </c>
      <c r="C2" s="24">
        <v>326</v>
      </c>
    </row>
    <row r="3" spans="1:6" x14ac:dyDescent="0.25">
      <c r="A3" s="25">
        <v>43984</v>
      </c>
      <c r="B3" s="24">
        <v>97539</v>
      </c>
      <c r="C3" s="24">
        <v>248</v>
      </c>
    </row>
    <row r="4" spans="1:6" x14ac:dyDescent="0.25">
      <c r="A4" s="25">
        <v>43985</v>
      </c>
      <c r="B4" s="24">
        <v>97964</v>
      </c>
      <c r="C4" s="24">
        <v>425</v>
      </c>
    </row>
    <row r="5" spans="1:6" x14ac:dyDescent="0.25">
      <c r="A5" s="25">
        <v>43986</v>
      </c>
      <c r="B5" s="24">
        <v>98376</v>
      </c>
      <c r="C5" s="24">
        <v>412</v>
      </c>
    </row>
    <row r="6" spans="1:6" x14ac:dyDescent="0.25">
      <c r="A6" s="25">
        <v>43987</v>
      </c>
      <c r="B6" s="24">
        <v>98796</v>
      </c>
      <c r="C6" s="24">
        <v>420</v>
      </c>
    </row>
    <row r="7" spans="1:6" x14ac:dyDescent="0.25">
      <c r="A7" s="25">
        <v>43988</v>
      </c>
      <c r="B7" s="24">
        <v>99301</v>
      </c>
      <c r="C7" s="24">
        <v>505</v>
      </c>
    </row>
    <row r="8" spans="1:6" x14ac:dyDescent="0.25">
      <c r="A8" s="25">
        <v>43989</v>
      </c>
      <c r="B8" s="24">
        <v>99562</v>
      </c>
      <c r="C8" s="24">
        <v>261</v>
      </c>
    </row>
    <row r="9" spans="1:6" x14ac:dyDescent="0.25">
      <c r="A9" s="25">
        <v>43990</v>
      </c>
      <c r="B9" s="24">
        <v>99755</v>
      </c>
      <c r="C9" s="24">
        <v>193</v>
      </c>
    </row>
    <row r="10" spans="1:6" x14ac:dyDescent="0.25">
      <c r="A10" s="25">
        <v>43991</v>
      </c>
      <c r="B10" s="24">
        <v>99955</v>
      </c>
      <c r="C10" s="24">
        <v>200</v>
      </c>
    </row>
    <row r="11" spans="1:6" x14ac:dyDescent="0.25">
      <c r="A11" s="25">
        <v>43992</v>
      </c>
      <c r="B11" s="24">
        <v>100158</v>
      </c>
      <c r="C11" s="24">
        <v>203</v>
      </c>
    </row>
    <row r="12" spans="1:6" x14ac:dyDescent="0.25">
      <c r="A12" s="25">
        <v>43993</v>
      </c>
      <c r="B12" s="24">
        <v>100504</v>
      </c>
      <c r="C12" s="24">
        <v>354</v>
      </c>
    </row>
    <row r="13" spans="1:6" x14ac:dyDescent="0.25">
      <c r="A13" s="25">
        <v>43994</v>
      </c>
      <c r="B13" s="24">
        <v>100811</v>
      </c>
      <c r="C13" s="24">
        <v>307</v>
      </c>
    </row>
    <row r="14" spans="1:6" x14ac:dyDescent="0.25">
      <c r="A14" s="25">
        <v>43995</v>
      </c>
      <c r="B14" s="24">
        <v>101070</v>
      </c>
      <c r="C14" s="24">
        <v>259</v>
      </c>
    </row>
    <row r="15" spans="1:6" x14ac:dyDescent="0.25">
      <c r="A15" s="25">
        <v>43996</v>
      </c>
      <c r="B15" s="24">
        <v>101276</v>
      </c>
      <c r="C15" s="24">
        <v>206</v>
      </c>
    </row>
    <row r="16" spans="1:6" x14ac:dyDescent="0.25">
      <c r="A16" s="25">
        <v>43997</v>
      </c>
      <c r="B16" s="24">
        <v>101334</v>
      </c>
      <c r="C16" s="24">
        <v>58</v>
      </c>
    </row>
    <row r="17" spans="1:3" x14ac:dyDescent="0.25">
      <c r="A17" s="25">
        <v>43998</v>
      </c>
      <c r="B17" s="24">
        <v>101474</v>
      </c>
      <c r="C17" s="24">
        <v>140</v>
      </c>
    </row>
    <row r="18" spans="1:3" x14ac:dyDescent="0.25">
      <c r="A18" s="25">
        <v>43999</v>
      </c>
      <c r="B18" s="24">
        <v>101654</v>
      </c>
      <c r="C18" s="24">
        <v>180</v>
      </c>
    </row>
    <row r="19" spans="1:3" x14ac:dyDescent="0.25">
      <c r="A19" s="25">
        <v>44000</v>
      </c>
      <c r="B19" s="24">
        <v>101853</v>
      </c>
      <c r="C19" s="24">
        <v>199</v>
      </c>
    </row>
    <row r="20" spans="1:3" x14ac:dyDescent="0.25">
      <c r="A20" s="25">
        <v>44001</v>
      </c>
      <c r="B20" s="24">
        <v>102005</v>
      </c>
      <c r="C20" s="24">
        <v>152</v>
      </c>
    </row>
    <row r="21" spans="1:3" x14ac:dyDescent="0.25">
      <c r="A21" s="25">
        <v>44002</v>
      </c>
      <c r="B21" s="24">
        <v>102228</v>
      </c>
      <c r="C21" s="24">
        <v>223</v>
      </c>
    </row>
    <row r="22" spans="1:3" x14ac:dyDescent="0.25">
      <c r="A22" s="25">
        <v>44003</v>
      </c>
      <c r="B22" s="24">
        <v>102333</v>
      </c>
      <c r="C22" s="24">
        <v>105</v>
      </c>
    </row>
    <row r="23" spans="1:3" x14ac:dyDescent="0.25">
      <c r="A23" s="25">
        <v>44004</v>
      </c>
      <c r="B23" s="24">
        <v>102469</v>
      </c>
      <c r="C23" s="24">
        <v>136</v>
      </c>
    </row>
    <row r="24" spans="1:3" x14ac:dyDescent="0.25">
      <c r="A24" s="25">
        <v>44005</v>
      </c>
      <c r="B24" s="24">
        <v>102651</v>
      </c>
      <c r="C24" s="24">
        <v>182</v>
      </c>
    </row>
    <row r="25" spans="1:3" x14ac:dyDescent="0.25">
      <c r="A25" s="25">
        <v>44006</v>
      </c>
      <c r="B25" s="24">
        <v>102762</v>
      </c>
      <c r="C25" s="24">
        <v>111</v>
      </c>
    </row>
    <row r="26" spans="1:3" x14ac:dyDescent="0.25">
      <c r="A26" s="25">
        <v>44007</v>
      </c>
      <c r="B26" s="24">
        <v>102922</v>
      </c>
      <c r="C26" s="24">
        <v>160</v>
      </c>
    </row>
    <row r="27" spans="1:3" x14ac:dyDescent="0.25">
      <c r="A27" s="25">
        <v>44008</v>
      </c>
      <c r="B27" s="24">
        <v>103071</v>
      </c>
      <c r="C27" s="24">
        <v>149</v>
      </c>
    </row>
    <row r="28" spans="1:3" x14ac:dyDescent="0.25">
      <c r="A28" s="25">
        <v>44009</v>
      </c>
      <c r="B28" s="24">
        <v>103376</v>
      </c>
      <c r="C28" s="24">
        <v>305</v>
      </c>
    </row>
    <row r="29" spans="1:3" x14ac:dyDescent="0.25">
      <c r="A29" s="25">
        <v>44010</v>
      </c>
      <c r="B29" s="24">
        <v>103539</v>
      </c>
      <c r="C29" s="24">
        <v>163</v>
      </c>
    </row>
    <row r="30" spans="1:3" x14ac:dyDescent="0.25">
      <c r="A30" s="25">
        <v>44011</v>
      </c>
      <c r="B30" s="24">
        <v>103628</v>
      </c>
      <c r="C30" s="24">
        <v>89</v>
      </c>
    </row>
    <row r="31" spans="1:3" x14ac:dyDescent="0.25">
      <c r="A31" s="25">
        <v>44012</v>
      </c>
      <c r="B31" s="24">
        <v>103701</v>
      </c>
      <c r="C31" s="24">
        <v>73</v>
      </c>
    </row>
    <row r="32" spans="1:3" x14ac:dyDescent="0.25">
      <c r="A32" s="25">
        <v>44013</v>
      </c>
      <c r="B32" s="24">
        <v>103858</v>
      </c>
      <c r="C32" s="24">
        <v>157</v>
      </c>
    </row>
    <row r="33" spans="1:3" x14ac:dyDescent="0.25">
      <c r="A33" s="25">
        <v>44014</v>
      </c>
      <c r="B33" s="24">
        <v>104016</v>
      </c>
      <c r="C33" s="24">
        <v>158</v>
      </c>
    </row>
    <row r="34" spans="1:3" x14ac:dyDescent="0.25">
      <c r="A34" s="25">
        <v>44015</v>
      </c>
      <c r="B34" s="24">
        <v>104228</v>
      </c>
      <c r="C34" s="24">
        <v>212</v>
      </c>
    </row>
    <row r="35" spans="1:3" x14ac:dyDescent="0.25">
      <c r="A35" s="25">
        <v>44016</v>
      </c>
      <c r="B35" s="24">
        <v>104391</v>
      </c>
      <c r="C35" s="24">
        <v>163</v>
      </c>
    </row>
    <row r="36" spans="1:3" x14ac:dyDescent="0.25">
      <c r="A36" s="25">
        <v>44017</v>
      </c>
      <c r="B36" s="24">
        <v>104502</v>
      </c>
      <c r="C36" s="24">
        <v>111</v>
      </c>
    </row>
    <row r="37" spans="1:3" x14ac:dyDescent="0.25">
      <c r="A37" s="25">
        <v>44018</v>
      </c>
      <c r="B37" s="24">
        <v>104659</v>
      </c>
      <c r="C37" s="24">
        <v>157</v>
      </c>
    </row>
    <row r="38" spans="1:3" x14ac:dyDescent="0.25">
      <c r="A38" s="25">
        <v>44019</v>
      </c>
      <c r="B38" s="24">
        <v>104799</v>
      </c>
      <c r="C38" s="24">
        <v>140</v>
      </c>
    </row>
    <row r="39" spans="1:3" x14ac:dyDescent="0.25">
      <c r="A39" s="25">
        <v>44020</v>
      </c>
      <c r="B39" s="24">
        <v>104961</v>
      </c>
      <c r="C39" s="24">
        <v>162</v>
      </c>
    </row>
    <row r="40" spans="1:3" x14ac:dyDescent="0.25">
      <c r="A40" s="25">
        <v>44021</v>
      </c>
      <c r="B40" s="24">
        <v>105138</v>
      </c>
      <c r="C40" s="24">
        <v>177</v>
      </c>
    </row>
    <row r="41" spans="1:3" x14ac:dyDescent="0.25">
      <c r="A41" s="25">
        <v>44022</v>
      </c>
      <c r="B41" s="24">
        <v>105290</v>
      </c>
      <c r="C41" s="24">
        <v>152</v>
      </c>
    </row>
    <row r="42" spans="1:3" x14ac:dyDescent="0.25">
      <c r="A42" s="25">
        <v>44023</v>
      </c>
      <c r="B42" s="24">
        <v>105457</v>
      </c>
      <c r="C42" s="24">
        <v>167</v>
      </c>
    </row>
    <row r="43" spans="1:3" x14ac:dyDescent="0.25">
      <c r="A43" s="25">
        <v>44024</v>
      </c>
      <c r="B43" s="24">
        <v>105629</v>
      </c>
      <c r="C43" s="24">
        <v>172</v>
      </c>
    </row>
    <row r="44" spans="1:3" x14ac:dyDescent="0.25">
      <c r="A44" s="25">
        <v>44025</v>
      </c>
      <c r="B44" s="24">
        <v>105783</v>
      </c>
      <c r="C44" s="24">
        <v>154</v>
      </c>
    </row>
    <row r="45" spans="1:3" x14ac:dyDescent="0.25">
      <c r="A45" s="25">
        <v>44026</v>
      </c>
      <c r="B45" s="24">
        <v>105986</v>
      </c>
      <c r="C45" s="24">
        <v>203</v>
      </c>
    </row>
    <row r="46" spans="1:3" x14ac:dyDescent="0.25">
      <c r="A46" s="25">
        <v>44027</v>
      </c>
      <c r="B46" s="24">
        <v>106128</v>
      </c>
      <c r="C46" s="24">
        <v>142</v>
      </c>
    </row>
    <row r="47" spans="1:3" x14ac:dyDescent="0.25">
      <c r="A47" s="25">
        <v>44028</v>
      </c>
      <c r="B47" s="24">
        <v>106271</v>
      </c>
      <c r="C47" s="24">
        <v>143</v>
      </c>
    </row>
    <row r="48" spans="1:3" x14ac:dyDescent="0.25">
      <c r="A48" s="25">
        <v>44029</v>
      </c>
      <c r="B48" s="24">
        <v>106487</v>
      </c>
      <c r="C48" s="24">
        <v>216</v>
      </c>
    </row>
    <row r="49" spans="1:3" x14ac:dyDescent="0.25">
      <c r="A49" s="25">
        <v>44030</v>
      </c>
      <c r="B49" s="24">
        <v>106664</v>
      </c>
      <c r="C49" s="24">
        <v>177</v>
      </c>
    </row>
    <row r="50" spans="1:3" x14ac:dyDescent="0.25">
      <c r="A50" s="25">
        <v>44031</v>
      </c>
      <c r="B50" s="24">
        <v>106882</v>
      </c>
      <c r="C50" s="24">
        <v>218</v>
      </c>
    </row>
    <row r="51" spans="1:3" x14ac:dyDescent="0.25">
      <c r="A51" s="25">
        <v>44032</v>
      </c>
      <c r="B51" s="24">
        <v>107056</v>
      </c>
      <c r="C51" s="24">
        <v>174</v>
      </c>
    </row>
    <row r="52" spans="1:3" x14ac:dyDescent="0.25">
      <c r="A52" s="25">
        <v>44033</v>
      </c>
      <c r="B52" s="24">
        <v>107221</v>
      </c>
      <c r="C52" s="24">
        <v>165</v>
      </c>
    </row>
    <row r="53" spans="1:3" x14ac:dyDescent="0.25">
      <c r="A53" s="25">
        <v>44034</v>
      </c>
      <c r="B53" s="24">
        <v>107413</v>
      </c>
      <c r="C53" s="24">
        <v>192</v>
      </c>
    </row>
    <row r="54" spans="1:3" x14ac:dyDescent="0.25">
      <c r="A54" s="25">
        <v>44035</v>
      </c>
      <c r="B54" s="24">
        <v>107683</v>
      </c>
      <c r="C54" s="24">
        <v>270</v>
      </c>
    </row>
    <row r="55" spans="1:3" x14ac:dyDescent="0.25">
      <c r="A55" s="25">
        <v>44036</v>
      </c>
      <c r="B55" s="24">
        <v>107897</v>
      </c>
      <c r="C55" s="24">
        <v>214</v>
      </c>
    </row>
    <row r="56" spans="1:3" x14ac:dyDescent="0.25">
      <c r="A56" s="25">
        <v>44037</v>
      </c>
      <c r="B56" s="24">
        <v>108107</v>
      </c>
      <c r="C56" s="24">
        <v>210</v>
      </c>
    </row>
    <row r="57" spans="1:3" x14ac:dyDescent="0.25">
      <c r="A57" s="25">
        <v>44038</v>
      </c>
      <c r="B57" s="24">
        <v>108380</v>
      </c>
      <c r="C57" s="24">
        <v>273</v>
      </c>
    </row>
    <row r="58" spans="1:3" x14ac:dyDescent="0.25">
      <c r="A58" s="25">
        <v>44039</v>
      </c>
      <c r="B58" s="24">
        <v>108562</v>
      </c>
      <c r="C58" s="24">
        <v>182</v>
      </c>
    </row>
    <row r="59" spans="1:3" x14ac:dyDescent="0.25">
      <c r="A59" s="25">
        <v>44040</v>
      </c>
      <c r="B59" s="24">
        <v>108740</v>
      </c>
      <c r="C59" s="24">
        <v>178</v>
      </c>
    </row>
    <row r="60" spans="1:3" x14ac:dyDescent="0.25">
      <c r="A60" s="25">
        <v>44041</v>
      </c>
      <c r="B60" s="24">
        <v>109096</v>
      </c>
      <c r="C60" s="24">
        <v>356</v>
      </c>
    </row>
    <row r="61" spans="1:3" x14ac:dyDescent="0.25">
      <c r="A61" s="25">
        <v>44042</v>
      </c>
      <c r="B61" s="24">
        <v>109400</v>
      </c>
      <c r="C61" s="24">
        <v>304</v>
      </c>
    </row>
    <row r="62" spans="1:3" x14ac:dyDescent="0.25">
      <c r="A62" s="25">
        <v>44043</v>
      </c>
      <c r="B62" s="24">
        <v>109787</v>
      </c>
      <c r="C62" s="24">
        <v>387</v>
      </c>
    </row>
    <row r="63" spans="1:3" x14ac:dyDescent="0.25">
      <c r="A63" s="25">
        <v>44044</v>
      </c>
      <c r="B63" s="24">
        <v>110077</v>
      </c>
      <c r="C63" s="24">
        <v>290</v>
      </c>
    </row>
    <row r="64" spans="1:3" x14ac:dyDescent="0.25">
      <c r="A64" s="25">
        <v>44045</v>
      </c>
      <c r="B64" s="24">
        <v>110430</v>
      </c>
      <c r="C64" s="24">
        <v>353</v>
      </c>
    </row>
    <row r="65" spans="1:3" x14ac:dyDescent="0.25">
      <c r="A65" s="25">
        <v>44046</v>
      </c>
      <c r="B65" s="24">
        <v>110595</v>
      </c>
      <c r="C65" s="24">
        <v>165</v>
      </c>
    </row>
    <row r="66" spans="1:3" x14ac:dyDescent="0.25">
      <c r="A66" s="25">
        <v>44047</v>
      </c>
      <c r="B66" s="24">
        <v>111033</v>
      </c>
      <c r="C66" s="24">
        <v>438</v>
      </c>
    </row>
    <row r="67" spans="1:3" x14ac:dyDescent="0.25">
      <c r="A67" s="25">
        <v>44048</v>
      </c>
      <c r="B67" s="24">
        <v>111371</v>
      </c>
      <c r="C67" s="24">
        <v>338</v>
      </c>
    </row>
    <row r="68" spans="1:3" x14ac:dyDescent="0.25">
      <c r="A68" s="25">
        <v>44049</v>
      </c>
      <c r="B68" s="24">
        <v>111533</v>
      </c>
      <c r="C68" s="24">
        <v>162</v>
      </c>
    </row>
    <row r="69" spans="1:3" x14ac:dyDescent="0.25">
      <c r="A69" s="25">
        <v>44050</v>
      </c>
      <c r="B69" s="24">
        <v>111853</v>
      </c>
      <c r="C69" s="24">
        <v>320</v>
      </c>
    </row>
    <row r="70" spans="1:3" x14ac:dyDescent="0.25">
      <c r="A70" s="25">
        <v>44051</v>
      </c>
      <c r="B70" s="24">
        <v>112173</v>
      </c>
      <c r="C70" s="24">
        <v>320</v>
      </c>
    </row>
    <row r="71" spans="1:3" x14ac:dyDescent="0.25">
      <c r="A71" s="25">
        <v>44052</v>
      </c>
      <c r="B71" s="24">
        <v>112459</v>
      </c>
      <c r="C71" s="24">
        <v>286</v>
      </c>
    </row>
    <row r="72" spans="1:3" x14ac:dyDescent="0.25">
      <c r="A72" s="25">
        <v>44053</v>
      </c>
      <c r="B72" s="24">
        <v>112673</v>
      </c>
      <c r="C72" s="24">
        <v>214</v>
      </c>
    </row>
    <row r="73" spans="1:3" x14ac:dyDescent="0.25">
      <c r="A73" s="25">
        <v>44054</v>
      </c>
      <c r="B73" s="24">
        <v>112969</v>
      </c>
      <c r="C73" s="24">
        <v>296</v>
      </c>
    </row>
    <row r="74" spans="1:3" x14ac:dyDescent="0.25">
      <c r="A74" s="25">
        <v>44055</v>
      </c>
      <c r="B74" s="24">
        <v>113198</v>
      </c>
      <c r="C74" s="24">
        <v>229</v>
      </c>
    </row>
    <row r="75" spans="1:3" x14ac:dyDescent="0.25">
      <c r="A75" s="25">
        <v>44056</v>
      </c>
      <c r="B75" s="24">
        <v>113517</v>
      </c>
      <c r="C75" s="24">
        <v>319</v>
      </c>
    </row>
    <row r="76" spans="1:3" x14ac:dyDescent="0.25">
      <c r="A76" s="25">
        <v>44057</v>
      </c>
      <c r="B76" s="24">
        <v>113729</v>
      </c>
      <c r="C76" s="24">
        <v>212</v>
      </c>
    </row>
    <row r="77" spans="1:3" x14ac:dyDescent="0.25">
      <c r="A77" s="25">
        <v>44058</v>
      </c>
      <c r="B77" s="24">
        <v>114095</v>
      </c>
      <c r="C77" s="24">
        <v>366</v>
      </c>
    </row>
    <row r="78" spans="1:3" x14ac:dyDescent="0.25">
      <c r="A78" s="25">
        <v>44059</v>
      </c>
      <c r="B78" s="24">
        <v>114398</v>
      </c>
      <c r="C78" s="24">
        <v>303</v>
      </c>
    </row>
    <row r="79" spans="1:3" x14ac:dyDescent="0.25">
      <c r="A79" s="25">
        <v>44060</v>
      </c>
      <c r="B79" s="24">
        <v>114611</v>
      </c>
      <c r="C79" s="24">
        <v>213</v>
      </c>
    </row>
    <row r="80" spans="1:3" x14ac:dyDescent="0.25">
      <c r="A80" s="25">
        <v>44061</v>
      </c>
      <c r="B80" s="24">
        <v>114786</v>
      </c>
      <c r="C80" s="24">
        <v>175</v>
      </c>
    </row>
    <row r="81" spans="1:5" x14ac:dyDescent="0.25">
      <c r="A81" s="25">
        <v>44062</v>
      </c>
      <c r="B81" s="24">
        <v>115048</v>
      </c>
      <c r="C81" s="24">
        <v>262</v>
      </c>
    </row>
    <row r="82" spans="1:5" x14ac:dyDescent="0.25">
      <c r="A82" s="25">
        <v>44063</v>
      </c>
      <c r="B82" s="24">
        <v>115310</v>
      </c>
      <c r="C82" s="24">
        <v>262</v>
      </c>
    </row>
    <row r="83" spans="1:5" x14ac:dyDescent="0.25">
      <c r="A83" s="25">
        <v>44064</v>
      </c>
      <c r="B83" s="24">
        <v>115741</v>
      </c>
      <c r="C83" s="24">
        <v>431</v>
      </c>
    </row>
    <row r="84" spans="1:5" x14ac:dyDescent="0.25">
      <c r="A84" s="25">
        <v>44065</v>
      </c>
      <c r="B84" s="24">
        <v>115850</v>
      </c>
      <c r="C84" s="24">
        <v>109</v>
      </c>
    </row>
    <row r="85" spans="1:5" x14ac:dyDescent="0.25">
      <c r="A85" s="25">
        <v>44067</v>
      </c>
      <c r="B85" s="24">
        <v>116421</v>
      </c>
      <c r="C85" s="24">
        <v>571</v>
      </c>
    </row>
    <row r="86" spans="1:5" x14ac:dyDescent="0.25">
      <c r="A86" s="25">
        <v>44068</v>
      </c>
      <c r="B86" s="24">
        <v>116770</v>
      </c>
      <c r="C86" s="24">
        <v>349</v>
      </c>
    </row>
    <row r="87" spans="1:5" x14ac:dyDescent="0.25">
      <c r="A87" s="25">
        <v>44069</v>
      </c>
      <c r="B87" s="24">
        <v>117085</v>
      </c>
      <c r="C87" s="24">
        <v>315</v>
      </c>
    </row>
    <row r="88" spans="1:5" x14ac:dyDescent="0.25">
      <c r="A88" s="25">
        <v>44070</v>
      </c>
      <c r="B88" s="24">
        <v>117450</v>
      </c>
      <c r="C88" s="24">
        <v>365</v>
      </c>
    </row>
    <row r="89" spans="1:5" x14ac:dyDescent="0.25">
      <c r="A89" s="25">
        <v>44071</v>
      </c>
      <c r="B89" s="24">
        <v>117888</v>
      </c>
      <c r="C89" s="24">
        <v>438</v>
      </c>
    </row>
    <row r="90" spans="1:5" x14ac:dyDescent="0.25">
      <c r="A90" s="25">
        <v>44072</v>
      </c>
      <c r="B90" s="24">
        <v>118309</v>
      </c>
      <c r="C90" s="24">
        <v>421</v>
      </c>
    </row>
    <row r="91" spans="1:5" x14ac:dyDescent="0.25">
      <c r="A91" s="25">
        <v>44073</v>
      </c>
      <c r="B91" s="24">
        <v>118483</v>
      </c>
      <c r="C91" s="24">
        <v>174</v>
      </c>
    </row>
    <row r="92" spans="1:5" x14ac:dyDescent="0.25">
      <c r="A92" s="25">
        <v>44074</v>
      </c>
      <c r="B92" s="24">
        <v>118784</v>
      </c>
      <c r="C92" s="24">
        <v>301</v>
      </c>
    </row>
    <row r="93" spans="1:5" x14ac:dyDescent="0.25">
      <c r="A93" s="25">
        <v>44075</v>
      </c>
      <c r="B93" s="24">
        <v>119138</v>
      </c>
      <c r="C93" s="24">
        <v>354</v>
      </c>
    </row>
    <row r="94" spans="1:5" x14ac:dyDescent="0.2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2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2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2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2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2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2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2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2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2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2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2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2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2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2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2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2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2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2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2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2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2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2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2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2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2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2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2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2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2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2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2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2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2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2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2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2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2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2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2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2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2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2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2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2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2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2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2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2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2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2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2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2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2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2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2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2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2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2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2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2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2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2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2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2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2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2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2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2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2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2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2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2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2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2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2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2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2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2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2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2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2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2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2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2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2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2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2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2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2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2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2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2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2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2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2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2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2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2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2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2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2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2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2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2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2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2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2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2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2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2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2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2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2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2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2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2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2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2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2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2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2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2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2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2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2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2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2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2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2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2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2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2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2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2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2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2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2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2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2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2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2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2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2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2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2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2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2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2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2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2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2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2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2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2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2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2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2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2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2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2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2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2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2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2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2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2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2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2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2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2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2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2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2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2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2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2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2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2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2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2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2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2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2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2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2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2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2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2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2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2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2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2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2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2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2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2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2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2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2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2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2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2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2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2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2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2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2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2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2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2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2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2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2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2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2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2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2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2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2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2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2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2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2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2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2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2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2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2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2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2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2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2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2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2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2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2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2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2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2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2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2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2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2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2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2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2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2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2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2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2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2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2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2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2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2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2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2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2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2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2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25">
      <c r="A355" s="104">
        <v>44341</v>
      </c>
      <c r="B355" s="24">
        <v>659916</v>
      </c>
      <c r="C355" s="154">
        <v>195</v>
      </c>
      <c r="D355" s="24">
        <v>45682</v>
      </c>
      <c r="E355" s="24">
        <v>33</v>
      </c>
      <c r="F355" s="24">
        <v>9034</v>
      </c>
    </row>
    <row r="356" spans="1:6" x14ac:dyDescent="0.2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25">
      <c r="A357" s="104">
        <v>44343</v>
      </c>
      <c r="B357" s="154">
        <v>660513</v>
      </c>
      <c r="C357" s="154">
        <v>215</v>
      </c>
      <c r="D357" s="154">
        <v>45759</v>
      </c>
      <c r="E357" s="154">
        <v>30</v>
      </c>
      <c r="F357" s="154">
        <v>7843</v>
      </c>
    </row>
    <row r="358" spans="1:6" x14ac:dyDescent="0.2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2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2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2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2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2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2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2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2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2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2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2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2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2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2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2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25">
      <c r="A374" s="104">
        <v>44361</v>
      </c>
      <c r="B374" s="24">
        <v>662855</v>
      </c>
      <c r="C374" s="154">
        <v>44</v>
      </c>
      <c r="D374" s="24">
        <v>46078</v>
      </c>
      <c r="E374" s="24">
        <v>14</v>
      </c>
      <c r="F374" s="24">
        <v>2636</v>
      </c>
    </row>
    <row r="375" spans="1:6" x14ac:dyDescent="0.2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2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2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2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25">
      <c r="A379" s="104">
        <v>44366</v>
      </c>
      <c r="B379" s="24">
        <v>663210</v>
      </c>
      <c r="C379" s="24">
        <v>91</v>
      </c>
      <c r="D379" s="154">
        <v>46144</v>
      </c>
      <c r="E379" s="24">
        <v>0</v>
      </c>
      <c r="F379" s="24">
        <v>1940</v>
      </c>
    </row>
    <row r="380" spans="1:6" x14ac:dyDescent="0.2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25">
      <c r="A381" s="104">
        <v>44368</v>
      </c>
      <c r="B381" s="24">
        <v>663299</v>
      </c>
      <c r="C381" s="24">
        <v>48</v>
      </c>
      <c r="D381" s="154">
        <v>46144</v>
      </c>
      <c r="E381" s="24">
        <v>0</v>
      </c>
      <c r="F381" s="24">
        <v>1876</v>
      </c>
    </row>
    <row r="382" spans="1:6" x14ac:dyDescent="0.25">
      <c r="A382" s="104">
        <v>44369</v>
      </c>
      <c r="B382" s="24">
        <v>663332</v>
      </c>
      <c r="C382" s="24">
        <v>33</v>
      </c>
      <c r="D382" s="154">
        <v>46144</v>
      </c>
      <c r="E382" s="24">
        <v>0</v>
      </c>
      <c r="F382" s="24">
        <v>1838</v>
      </c>
    </row>
    <row r="383" spans="1:6" x14ac:dyDescent="0.25">
      <c r="A383" s="104">
        <v>44370</v>
      </c>
      <c r="B383" s="24">
        <v>663400</v>
      </c>
      <c r="C383" s="24">
        <v>68</v>
      </c>
      <c r="D383" s="154">
        <v>46144</v>
      </c>
      <c r="E383" s="24">
        <v>0</v>
      </c>
      <c r="F383" s="24">
        <v>1721</v>
      </c>
    </row>
    <row r="384" spans="1:6" x14ac:dyDescent="0.2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25">
      <c r="A385" s="104">
        <v>44372</v>
      </c>
      <c r="B385" s="24">
        <v>663538</v>
      </c>
      <c r="C385" s="24">
        <v>60</v>
      </c>
      <c r="D385" s="154">
        <v>46144</v>
      </c>
      <c r="E385" s="154">
        <v>0</v>
      </c>
      <c r="F385" s="24">
        <v>1510</v>
      </c>
    </row>
    <row r="386" spans="1:6" x14ac:dyDescent="0.2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25">
      <c r="A387" s="104">
        <v>44374</v>
      </c>
      <c r="B387" s="24">
        <v>663625</v>
      </c>
      <c r="C387" s="24">
        <v>31</v>
      </c>
      <c r="D387" s="154">
        <v>46144</v>
      </c>
      <c r="E387" s="154">
        <v>0</v>
      </c>
      <c r="F387" s="24">
        <v>1432</v>
      </c>
    </row>
    <row r="388" spans="1:6" x14ac:dyDescent="0.25">
      <c r="A388" s="104">
        <v>44375</v>
      </c>
      <c r="B388" s="24">
        <v>663666</v>
      </c>
      <c r="C388" s="24">
        <v>41</v>
      </c>
      <c r="D388" s="154">
        <v>46144</v>
      </c>
      <c r="E388" s="24">
        <v>0</v>
      </c>
      <c r="F388" s="24">
        <v>1422</v>
      </c>
    </row>
    <row r="389" spans="1:6" x14ac:dyDescent="0.25">
      <c r="A389" s="104">
        <v>44376</v>
      </c>
      <c r="B389" s="24">
        <v>663729</v>
      </c>
      <c r="C389" s="24">
        <v>63</v>
      </c>
      <c r="D389" s="154">
        <v>46144</v>
      </c>
      <c r="E389" s="154">
        <v>0</v>
      </c>
      <c r="F389" s="24">
        <v>1361</v>
      </c>
    </row>
    <row r="390" spans="1:6" x14ac:dyDescent="0.25">
      <c r="A390" s="104">
        <v>44377</v>
      </c>
      <c r="B390" s="24">
        <v>663822</v>
      </c>
      <c r="C390" s="24">
        <v>93</v>
      </c>
      <c r="D390" s="154">
        <v>46144</v>
      </c>
      <c r="E390" s="24">
        <v>0</v>
      </c>
      <c r="F390" s="24">
        <v>1348</v>
      </c>
    </row>
    <row r="391" spans="1:6" x14ac:dyDescent="0.2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8"/>
    </row>
    <row r="392" spans="1:6" x14ac:dyDescent="0.2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8"/>
    </row>
    <row r="393" spans="1:6" x14ac:dyDescent="0.2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8"/>
    </row>
    <row r="394" spans="1:6" x14ac:dyDescent="0.2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8"/>
    </row>
    <row r="395" spans="1:6" x14ac:dyDescent="0.2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8"/>
    </row>
    <row r="396" spans="1:6" x14ac:dyDescent="0.2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8"/>
    </row>
    <row r="397" spans="1:6" x14ac:dyDescent="0.2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8"/>
    </row>
    <row r="398" spans="1:6" x14ac:dyDescent="0.2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8"/>
    </row>
    <row r="399" spans="1:6" x14ac:dyDescent="0.2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8"/>
    </row>
    <row r="400" spans="1:6" x14ac:dyDescent="0.2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8"/>
    </row>
    <row r="401" spans="1:6" x14ac:dyDescent="0.2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8"/>
    </row>
    <row r="402" spans="1:6" x14ac:dyDescent="0.2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8"/>
    </row>
    <row r="403" spans="1:6" x14ac:dyDescent="0.2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8"/>
    </row>
    <row r="404" spans="1:6" x14ac:dyDescent="0.2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8"/>
    </row>
    <row r="405" spans="1:6" x14ac:dyDescent="0.2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8"/>
    </row>
    <row r="406" spans="1:6" x14ac:dyDescent="0.2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8"/>
    </row>
    <row r="407" spans="1:6" x14ac:dyDescent="0.2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8"/>
    </row>
    <row r="408" spans="1:6" x14ac:dyDescent="0.2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8"/>
    </row>
    <row r="409" spans="1:6" x14ac:dyDescent="0.2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8"/>
    </row>
    <row r="410" spans="1:6" x14ac:dyDescent="0.2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8"/>
    </row>
    <row r="411" spans="1:6" x14ac:dyDescent="0.2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8"/>
    </row>
    <row r="412" spans="1:6" x14ac:dyDescent="0.2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8"/>
    </row>
    <row r="413" spans="1:6" x14ac:dyDescent="0.2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8"/>
    </row>
    <row r="414" spans="1:6" x14ac:dyDescent="0.2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8"/>
    </row>
    <row r="415" spans="1:6" x14ac:dyDescent="0.2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8"/>
    </row>
    <row r="416" spans="1:6" x14ac:dyDescent="0.2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8"/>
    </row>
    <row r="417" spans="1:6" x14ac:dyDescent="0.2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8"/>
    </row>
    <row r="418" spans="1:6" x14ac:dyDescent="0.2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8"/>
    </row>
    <row r="419" spans="1:6" x14ac:dyDescent="0.2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8"/>
    </row>
    <row r="420" spans="1:6" x14ac:dyDescent="0.2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8"/>
    </row>
    <row r="421" spans="1:6" x14ac:dyDescent="0.2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8"/>
    </row>
    <row r="422" spans="1:6" x14ac:dyDescent="0.2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8"/>
    </row>
    <row r="423" spans="1:6" x14ac:dyDescent="0.2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8"/>
    </row>
    <row r="424" spans="1:6" x14ac:dyDescent="0.2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8"/>
    </row>
    <row r="425" spans="1:6" x14ac:dyDescent="0.2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8"/>
    </row>
    <row r="426" spans="1:6" x14ac:dyDescent="0.2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8"/>
    </row>
    <row r="427" spans="1:6" x14ac:dyDescent="0.25">
      <c r="A427" s="25">
        <v>44431</v>
      </c>
      <c r="B427" s="180">
        <v>697887</v>
      </c>
      <c r="C427" s="24">
        <v>3335</v>
      </c>
      <c r="D427" s="24">
        <v>49266</v>
      </c>
      <c r="E427" s="24">
        <v>83</v>
      </c>
      <c r="F427" s="118"/>
    </row>
    <row r="428" spans="1:6" x14ac:dyDescent="0.2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8"/>
    </row>
    <row r="429" spans="1:6" x14ac:dyDescent="0.2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8"/>
    </row>
    <row r="430" spans="1:6" x14ac:dyDescent="0.2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8"/>
    </row>
    <row r="431" spans="1:6" x14ac:dyDescent="0.2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8"/>
    </row>
    <row r="432" spans="1:6" x14ac:dyDescent="0.2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8"/>
    </row>
    <row r="433" spans="1:6" x14ac:dyDescent="0.2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8"/>
    </row>
    <row r="434" spans="1:6" x14ac:dyDescent="0.2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8"/>
    </row>
    <row r="435" spans="1:6" x14ac:dyDescent="0.2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8"/>
    </row>
    <row r="436" spans="1:6" x14ac:dyDescent="0.2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8"/>
    </row>
    <row r="437" spans="1:6" x14ac:dyDescent="0.2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8"/>
    </row>
    <row r="438" spans="1:6" x14ac:dyDescent="0.2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8"/>
    </row>
    <row r="439" spans="1:6" x14ac:dyDescent="0.2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8"/>
    </row>
    <row r="440" spans="1:6" x14ac:dyDescent="0.2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8"/>
    </row>
    <row r="441" spans="1:6" x14ac:dyDescent="0.2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8"/>
    </row>
    <row r="442" spans="1:6" x14ac:dyDescent="0.2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8"/>
    </row>
    <row r="443" spans="1:6" x14ac:dyDescent="0.2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8"/>
    </row>
    <row r="444" spans="1:6" x14ac:dyDescent="0.2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8"/>
    </row>
    <row r="445" spans="1:6" x14ac:dyDescent="0.2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8"/>
    </row>
    <row r="446" spans="1:6" x14ac:dyDescent="0.2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8"/>
    </row>
    <row r="447" spans="1:6" x14ac:dyDescent="0.2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8"/>
    </row>
    <row r="448" spans="1:6" x14ac:dyDescent="0.2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8"/>
    </row>
    <row r="449" spans="1:6" x14ac:dyDescent="0.2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8"/>
    </row>
    <row r="450" spans="1:6" x14ac:dyDescent="0.2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8"/>
    </row>
    <row r="451" spans="1:6" x14ac:dyDescent="0.25">
      <c r="A451" s="25">
        <v>44466</v>
      </c>
      <c r="B451" s="24">
        <v>753535</v>
      </c>
      <c r="C451" s="180">
        <v>4095</v>
      </c>
      <c r="D451" s="24">
        <v>53647</v>
      </c>
      <c r="E451" s="24">
        <v>258</v>
      </c>
      <c r="F451" s="118"/>
    </row>
    <row r="452" spans="1:6" x14ac:dyDescent="0.2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8"/>
    </row>
    <row r="453" spans="1:6" x14ac:dyDescent="0.2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8"/>
    </row>
    <row r="454" spans="1:6" x14ac:dyDescent="0.2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8"/>
    </row>
    <row r="455" spans="1:6" x14ac:dyDescent="0.2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8"/>
    </row>
    <row r="456" spans="1:6" x14ac:dyDescent="0.2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8"/>
    </row>
    <row r="457" spans="1:6" x14ac:dyDescent="0.2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8"/>
    </row>
    <row r="458" spans="1:6" x14ac:dyDescent="0.2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8"/>
    </row>
    <row r="459" spans="1:6" x14ac:dyDescent="0.2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8"/>
    </row>
    <row r="460" spans="1:6" x14ac:dyDescent="0.2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8"/>
    </row>
    <row r="461" spans="1:6" x14ac:dyDescent="0.2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8"/>
    </row>
    <row r="462" spans="1:6" x14ac:dyDescent="0.2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8"/>
    </row>
    <row r="463" spans="1:6" x14ac:dyDescent="0.2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8"/>
    </row>
    <row r="464" spans="1:6" x14ac:dyDescent="0.2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8"/>
    </row>
    <row r="465" spans="1:6" x14ac:dyDescent="0.2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8"/>
    </row>
    <row r="466" spans="1:6" x14ac:dyDescent="0.2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8"/>
    </row>
    <row r="467" spans="1:6" x14ac:dyDescent="0.2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8"/>
    </row>
    <row r="468" spans="1:6" x14ac:dyDescent="0.2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8"/>
    </row>
    <row r="469" spans="1:6" x14ac:dyDescent="0.2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8"/>
    </row>
    <row r="470" spans="1:6" x14ac:dyDescent="0.2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8"/>
    </row>
    <row r="471" spans="1:6" x14ac:dyDescent="0.2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8"/>
    </row>
    <row r="472" spans="1:6" x14ac:dyDescent="0.2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8"/>
    </row>
    <row r="473" spans="1:6" x14ac:dyDescent="0.2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8"/>
    </row>
    <row r="474" spans="1:6" x14ac:dyDescent="0.25">
      <c r="A474" s="104">
        <v>44498</v>
      </c>
      <c r="B474" s="24">
        <v>794382</v>
      </c>
      <c r="C474" s="24">
        <v>1245</v>
      </c>
      <c r="D474" s="193">
        <v>57540</v>
      </c>
      <c r="E474" s="24">
        <v>146</v>
      </c>
      <c r="F474" s="118"/>
    </row>
    <row r="475" spans="1:6" x14ac:dyDescent="0.2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8"/>
    </row>
    <row r="476" spans="1:6" x14ac:dyDescent="0.2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8"/>
    </row>
    <row r="477" spans="1:6" x14ac:dyDescent="0.2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8"/>
    </row>
    <row r="478" spans="1:6" x14ac:dyDescent="0.2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8"/>
    </row>
    <row r="479" spans="1:6" x14ac:dyDescent="0.2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8"/>
    </row>
    <row r="480" spans="1:6" x14ac:dyDescent="0.2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8"/>
    </row>
    <row r="481" spans="1:6" x14ac:dyDescent="0.2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8"/>
    </row>
    <row r="482" spans="1:6" x14ac:dyDescent="0.2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8"/>
    </row>
    <row r="483" spans="1:6" x14ac:dyDescent="0.2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8"/>
    </row>
    <row r="484" spans="1:6" x14ac:dyDescent="0.25">
      <c r="A484" s="25">
        <v>44515</v>
      </c>
      <c r="B484" s="24">
        <v>819302</v>
      </c>
      <c r="C484" s="195">
        <v>5248</v>
      </c>
      <c r="D484" s="24">
        <v>59825</v>
      </c>
      <c r="E484" s="24">
        <v>598</v>
      </c>
      <c r="F484" s="118"/>
    </row>
    <row r="485" spans="1:6" x14ac:dyDescent="0.2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8"/>
    </row>
    <row r="486" spans="1:6" x14ac:dyDescent="0.2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8"/>
    </row>
    <row r="487" spans="1:6" x14ac:dyDescent="0.2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8"/>
    </row>
    <row r="488" spans="1:6" x14ac:dyDescent="0.2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8"/>
    </row>
    <row r="489" spans="1:6" x14ac:dyDescent="0.2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8"/>
    </row>
    <row r="490" spans="1:6" x14ac:dyDescent="0.2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8"/>
    </row>
    <row r="491" spans="1:6" x14ac:dyDescent="0.2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8"/>
    </row>
    <row r="492" spans="1:6" x14ac:dyDescent="0.2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8"/>
    </row>
    <row r="493" spans="1:6" x14ac:dyDescent="0.2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8"/>
    </row>
    <row r="494" spans="1:6" x14ac:dyDescent="0.2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8"/>
    </row>
    <row r="495" spans="1:6" x14ac:dyDescent="0.2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8"/>
    </row>
    <row r="496" spans="1:6" x14ac:dyDescent="0.2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8"/>
    </row>
    <row r="497" spans="1:6" x14ac:dyDescent="0.2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8"/>
    </row>
    <row r="498" spans="1:6" x14ac:dyDescent="0.2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8"/>
    </row>
    <row r="499" spans="1:6" x14ac:dyDescent="0.2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8"/>
    </row>
    <row r="500" spans="1:6" x14ac:dyDescent="0.2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8"/>
    </row>
    <row r="501" spans="1:6" x14ac:dyDescent="0.2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8"/>
    </row>
    <row r="502" spans="1:6" x14ac:dyDescent="0.2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8"/>
    </row>
    <row r="503" spans="1:6" x14ac:dyDescent="0.2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8"/>
    </row>
    <row r="504" spans="1:6" x14ac:dyDescent="0.2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8"/>
    </row>
    <row r="505" spans="1:6" x14ac:dyDescent="0.2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8"/>
    </row>
    <row r="506" spans="1:6" x14ac:dyDescent="0.2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8"/>
    </row>
    <row r="507" spans="1:6" x14ac:dyDescent="0.2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8"/>
    </row>
    <row r="508" spans="1:6" x14ac:dyDescent="0.2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8"/>
    </row>
    <row r="509" spans="1:6" x14ac:dyDescent="0.2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8"/>
    </row>
    <row r="510" spans="1:6" x14ac:dyDescent="0.2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8"/>
    </row>
    <row r="511" spans="1:6" x14ac:dyDescent="0.2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8"/>
    </row>
    <row r="512" spans="1:6" x14ac:dyDescent="0.2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8"/>
    </row>
    <row r="513" spans="1:6" x14ac:dyDescent="0.2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8"/>
    </row>
    <row r="514" spans="1:6" x14ac:dyDescent="0.2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8"/>
    </row>
    <row r="515" spans="1:6" x14ac:dyDescent="0.2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8"/>
    </row>
    <row r="516" spans="1:6" x14ac:dyDescent="0.2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8"/>
    </row>
    <row r="517" spans="1:6" x14ac:dyDescent="0.2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8"/>
    </row>
    <row r="518" spans="1:6" x14ac:dyDescent="0.2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8"/>
    </row>
    <row r="519" spans="1:6" x14ac:dyDescent="0.2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8"/>
    </row>
    <row r="520" spans="1:6" x14ac:dyDescent="0.2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8"/>
    </row>
    <row r="521" spans="1:6" x14ac:dyDescent="0.2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8"/>
    </row>
    <row r="522" spans="1:6" x14ac:dyDescent="0.2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8"/>
    </row>
    <row r="523" spans="1:6" x14ac:dyDescent="0.2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8"/>
    </row>
    <row r="524" spans="1:6" x14ac:dyDescent="0.2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8"/>
    </row>
    <row r="525" spans="1:6" x14ac:dyDescent="0.2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8"/>
    </row>
    <row r="526" spans="1:6" x14ac:dyDescent="0.2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8"/>
    </row>
    <row r="527" spans="1:6" x14ac:dyDescent="0.2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8"/>
    </row>
    <row r="528" spans="1:6" x14ac:dyDescent="0.2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8"/>
    </row>
    <row r="529" spans="1:6" x14ac:dyDescent="0.2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8"/>
    </row>
    <row r="530" spans="1:6" x14ac:dyDescent="0.2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8"/>
    </row>
    <row r="531" spans="1:6" x14ac:dyDescent="0.2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8"/>
    </row>
    <row r="532" spans="1:6" x14ac:dyDescent="0.2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8"/>
    </row>
    <row r="533" spans="1:6" x14ac:dyDescent="0.2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8"/>
    </row>
    <row r="534" spans="1:6" x14ac:dyDescent="0.2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8"/>
    </row>
    <row r="535" spans="1:6" x14ac:dyDescent="0.25">
      <c r="A535" s="217">
        <v>44588</v>
      </c>
      <c r="B535" s="216">
        <v>1466315</v>
      </c>
      <c r="C535" s="216">
        <v>8616</v>
      </c>
      <c r="D535" s="216">
        <v>123987</v>
      </c>
      <c r="E535" s="216">
        <v>1081</v>
      </c>
      <c r="F535" s="118"/>
    </row>
    <row r="536" spans="1:6" x14ac:dyDescent="0.25">
      <c r="A536" s="221">
        <v>44589</v>
      </c>
      <c r="B536" s="219">
        <v>1473496</v>
      </c>
      <c r="C536" s="219">
        <v>7181</v>
      </c>
      <c r="D536" s="219">
        <v>124955</v>
      </c>
      <c r="E536" s="219">
        <v>968</v>
      </c>
      <c r="F536" s="118"/>
    </row>
    <row r="537" spans="1:6" x14ac:dyDescent="0.25">
      <c r="A537" s="221">
        <v>44592</v>
      </c>
      <c r="B537" s="219">
        <v>1485623</v>
      </c>
      <c r="C537" s="219">
        <v>12127</v>
      </c>
      <c r="D537" s="219">
        <v>125971</v>
      </c>
      <c r="E537" s="219">
        <v>1016</v>
      </c>
      <c r="F537" s="118"/>
    </row>
    <row r="538" spans="1:6" x14ac:dyDescent="0.25">
      <c r="A538" s="221">
        <v>44593</v>
      </c>
      <c r="B538" s="219">
        <v>1488251</v>
      </c>
      <c r="C538" s="219">
        <v>2628</v>
      </c>
      <c r="D538" s="219">
        <v>126391</v>
      </c>
      <c r="E538" s="219">
        <v>420</v>
      </c>
      <c r="F538" s="118"/>
    </row>
    <row r="539" spans="1:6" x14ac:dyDescent="0.25">
      <c r="A539" s="221">
        <v>44594</v>
      </c>
      <c r="B539" s="219">
        <v>1493224</v>
      </c>
      <c r="C539" s="219">
        <v>4973</v>
      </c>
      <c r="D539" s="219">
        <v>127044</v>
      </c>
      <c r="E539" s="219">
        <v>653</v>
      </c>
      <c r="F539" s="118"/>
    </row>
    <row r="540" spans="1:6" x14ac:dyDescent="0.25">
      <c r="A540" s="221">
        <v>44595</v>
      </c>
      <c r="B540" s="219">
        <v>1498053</v>
      </c>
      <c r="C540" s="219">
        <v>4829</v>
      </c>
      <c r="D540" s="219">
        <v>127651</v>
      </c>
      <c r="E540" s="219">
        <v>607</v>
      </c>
      <c r="F540" s="118"/>
    </row>
    <row r="541" spans="1:6" x14ac:dyDescent="0.25">
      <c r="A541" s="221">
        <v>44596</v>
      </c>
      <c r="B541" s="219">
        <v>1502248</v>
      </c>
      <c r="C541" s="219">
        <v>4195</v>
      </c>
      <c r="D541" s="219">
        <v>128214</v>
      </c>
      <c r="E541" s="219">
        <v>563</v>
      </c>
      <c r="F541" s="118"/>
    </row>
    <row r="542" spans="1:6" x14ac:dyDescent="0.25">
      <c r="A542" s="221">
        <v>44599</v>
      </c>
      <c r="B542" s="219">
        <v>1508973</v>
      </c>
      <c r="C542" s="219">
        <v>6725</v>
      </c>
      <c r="D542" s="219">
        <v>128555</v>
      </c>
      <c r="E542" s="219">
        <v>341</v>
      </c>
      <c r="F542" s="118"/>
    </row>
    <row r="543" spans="1:6" x14ac:dyDescent="0.25">
      <c r="A543" s="221">
        <v>44600</v>
      </c>
      <c r="B543" s="219">
        <v>1510765</v>
      </c>
      <c r="C543" s="219">
        <v>1792</v>
      </c>
      <c r="D543" s="219">
        <v>128891</v>
      </c>
      <c r="E543" s="219">
        <v>336</v>
      </c>
      <c r="F543" s="118"/>
    </row>
    <row r="544" spans="1:6" x14ac:dyDescent="0.25">
      <c r="A544" s="221">
        <v>44601</v>
      </c>
      <c r="B544" s="219">
        <v>1513559</v>
      </c>
      <c r="C544" s="219">
        <v>2794</v>
      </c>
      <c r="D544" s="219">
        <v>129337</v>
      </c>
      <c r="E544" s="219">
        <v>446</v>
      </c>
      <c r="F544" s="118"/>
    </row>
    <row r="545" spans="1:6" x14ac:dyDescent="0.25">
      <c r="A545" s="221">
        <v>44602</v>
      </c>
      <c r="B545" s="219">
        <v>1516170</v>
      </c>
      <c r="C545" s="219">
        <v>2611</v>
      </c>
      <c r="D545" s="219">
        <v>129639</v>
      </c>
      <c r="E545" s="219">
        <v>302</v>
      </c>
      <c r="F545" s="118"/>
    </row>
    <row r="546" spans="1:6" x14ac:dyDescent="0.25">
      <c r="A546" s="221">
        <v>44603</v>
      </c>
      <c r="B546" s="219">
        <v>1518669</v>
      </c>
      <c r="C546" s="219">
        <v>2499</v>
      </c>
      <c r="D546" s="219">
        <v>129987</v>
      </c>
      <c r="E546" s="219">
        <v>348</v>
      </c>
      <c r="F546" s="118"/>
    </row>
    <row r="547" spans="1:6" x14ac:dyDescent="0.25">
      <c r="A547" s="221">
        <v>44606</v>
      </c>
      <c r="B547" s="219">
        <v>1522532</v>
      </c>
      <c r="C547" s="219">
        <v>3863</v>
      </c>
      <c r="D547" s="219">
        <v>130297</v>
      </c>
      <c r="E547" s="219">
        <v>310</v>
      </c>
      <c r="F547" s="118"/>
    </row>
    <row r="548" spans="1:6" x14ac:dyDescent="0.25">
      <c r="A548" s="221">
        <v>44607</v>
      </c>
      <c r="B548" s="219">
        <v>1523991</v>
      </c>
      <c r="C548" s="219">
        <v>1459</v>
      </c>
      <c r="D548" s="219">
        <v>130522</v>
      </c>
      <c r="E548" s="219">
        <v>225</v>
      </c>
      <c r="F548" s="118"/>
    </row>
    <row r="549" spans="1:6" x14ac:dyDescent="0.25">
      <c r="A549" s="221">
        <v>44608</v>
      </c>
      <c r="B549" s="219">
        <v>1525644</v>
      </c>
      <c r="C549" s="219">
        <v>1653</v>
      </c>
      <c r="D549" s="219">
        <v>130768</v>
      </c>
      <c r="E549" s="219">
        <v>246</v>
      </c>
      <c r="F549" s="118"/>
    </row>
    <row r="550" spans="1:6" x14ac:dyDescent="0.25">
      <c r="A550" s="221">
        <v>44609</v>
      </c>
      <c r="B550" s="219">
        <v>1527970</v>
      </c>
      <c r="C550" s="219">
        <v>2326</v>
      </c>
      <c r="D550" s="219">
        <v>131105</v>
      </c>
      <c r="E550" s="219">
        <v>337</v>
      </c>
      <c r="F550" s="118"/>
    </row>
    <row r="551" spans="1:6" x14ac:dyDescent="0.25">
      <c r="A551" s="221">
        <v>44610</v>
      </c>
      <c r="B551" s="219">
        <v>1529953</v>
      </c>
      <c r="C551" s="219">
        <v>1983</v>
      </c>
      <c r="D551" s="219">
        <v>131253</v>
      </c>
      <c r="E551" s="219">
        <v>148</v>
      </c>
      <c r="F551" s="118"/>
    </row>
    <row r="552" spans="1:6" x14ac:dyDescent="0.25">
      <c r="A552" s="221">
        <v>44614</v>
      </c>
      <c r="B552" s="219">
        <v>1534071</v>
      </c>
      <c r="C552" s="219">
        <v>4118</v>
      </c>
      <c r="D552" s="219">
        <v>131515</v>
      </c>
      <c r="E552" s="219">
        <v>262</v>
      </c>
      <c r="F552" s="118"/>
    </row>
    <row r="553" spans="1:6" x14ac:dyDescent="0.25">
      <c r="A553" s="221">
        <v>44615</v>
      </c>
      <c r="B553" s="219">
        <v>1535009</v>
      </c>
      <c r="C553" s="219">
        <v>938</v>
      </c>
      <c r="D553" s="219">
        <v>131613</v>
      </c>
      <c r="E553" s="219">
        <v>98</v>
      </c>
      <c r="F553" s="118"/>
    </row>
    <row r="554" spans="1:6" x14ac:dyDescent="0.25">
      <c r="A554" s="221">
        <v>44616</v>
      </c>
      <c r="B554" s="219">
        <v>1536565</v>
      </c>
      <c r="C554" s="219">
        <v>1556</v>
      </c>
      <c r="D554" s="219">
        <v>131677</v>
      </c>
      <c r="E554" s="219">
        <v>64</v>
      </c>
      <c r="F554" s="118"/>
    </row>
    <row r="555" spans="1:6" x14ac:dyDescent="0.25">
      <c r="A555" s="221">
        <v>44617</v>
      </c>
      <c r="B555" s="219">
        <v>1537894</v>
      </c>
      <c r="C555" s="219">
        <v>1329</v>
      </c>
      <c r="D555" s="219">
        <v>131700</v>
      </c>
      <c r="E555" s="219">
        <v>23</v>
      </c>
      <c r="F555" s="118"/>
    </row>
    <row r="556" spans="1:6" x14ac:dyDescent="0.25">
      <c r="A556" s="221">
        <v>44620</v>
      </c>
      <c r="B556" s="219">
        <v>1539526</v>
      </c>
      <c r="C556" s="219">
        <v>1632</v>
      </c>
      <c r="D556" s="219">
        <v>131766</v>
      </c>
      <c r="E556" s="219">
        <v>66</v>
      </c>
      <c r="F556" s="118"/>
    </row>
    <row r="557" spans="1:6" x14ac:dyDescent="0.25">
      <c r="A557" s="221">
        <v>44621</v>
      </c>
      <c r="B557" s="219">
        <v>1540735</v>
      </c>
      <c r="C557" s="219">
        <v>1209</v>
      </c>
      <c r="D557" s="219">
        <v>131859</v>
      </c>
      <c r="E557" s="219">
        <v>93</v>
      </c>
      <c r="F557" s="118"/>
    </row>
    <row r="558" spans="1:6" x14ac:dyDescent="0.25">
      <c r="A558" s="221">
        <v>44622</v>
      </c>
      <c r="B558" s="219">
        <v>1541642</v>
      </c>
      <c r="C558" s="219">
        <v>907</v>
      </c>
      <c r="D558" s="219">
        <v>131969</v>
      </c>
      <c r="E558" s="219">
        <v>110</v>
      </c>
      <c r="F558" s="118"/>
    </row>
    <row r="559" spans="1:6" x14ac:dyDescent="0.25">
      <c r="A559" s="221">
        <v>44623</v>
      </c>
      <c r="B559" s="219">
        <v>1542709</v>
      </c>
      <c r="C559" s="219">
        <v>1067</v>
      </c>
      <c r="D559" s="219">
        <v>132068</v>
      </c>
      <c r="E559" s="219">
        <v>99</v>
      </c>
      <c r="F559" s="118"/>
    </row>
    <row r="560" spans="1:6" x14ac:dyDescent="0.25">
      <c r="A560" s="221">
        <v>44624</v>
      </c>
      <c r="B560" s="219">
        <v>1543609</v>
      </c>
      <c r="C560" s="219">
        <v>900</v>
      </c>
      <c r="D560" s="219">
        <v>132158</v>
      </c>
      <c r="E560" s="219">
        <v>90</v>
      </c>
      <c r="F560" s="118"/>
    </row>
    <row r="561" spans="1:6" x14ac:dyDescent="0.25">
      <c r="A561" s="221">
        <v>44627</v>
      </c>
      <c r="B561" s="219">
        <v>1545303</v>
      </c>
      <c r="C561" s="219">
        <v>1694</v>
      </c>
      <c r="D561" s="219">
        <v>132316</v>
      </c>
      <c r="E561" s="219">
        <v>158</v>
      </c>
      <c r="F561" s="118"/>
    </row>
    <row r="562" spans="1:6" x14ac:dyDescent="0.25">
      <c r="A562" s="221">
        <v>44628</v>
      </c>
      <c r="B562" s="219">
        <v>1545910</v>
      </c>
      <c r="C562" s="219">
        <v>607</v>
      </c>
      <c r="D562" s="219">
        <v>132337</v>
      </c>
      <c r="E562" s="219">
        <v>21</v>
      </c>
      <c r="F562" s="118"/>
    </row>
    <row r="563" spans="1:6" x14ac:dyDescent="0.25">
      <c r="A563" s="221">
        <v>44629</v>
      </c>
      <c r="B563" s="219">
        <v>1546685</v>
      </c>
      <c r="C563" s="219">
        <v>775</v>
      </c>
      <c r="D563" s="219">
        <v>132349</v>
      </c>
      <c r="E563" s="219">
        <v>12</v>
      </c>
      <c r="F563" s="118"/>
    </row>
    <row r="564" spans="1:6" x14ac:dyDescent="0.25">
      <c r="A564" s="221">
        <v>44630</v>
      </c>
      <c r="B564" s="219">
        <v>1547487</v>
      </c>
      <c r="C564" s="219">
        <v>802</v>
      </c>
      <c r="D564" s="219">
        <v>132434</v>
      </c>
      <c r="E564" s="219">
        <v>85</v>
      </c>
      <c r="F564" s="118"/>
    </row>
    <row r="565" spans="1:6" x14ac:dyDescent="0.25">
      <c r="A565" s="221">
        <v>44631</v>
      </c>
      <c r="B565" s="219">
        <v>1548164</v>
      </c>
      <c r="C565" s="219">
        <v>677</v>
      </c>
      <c r="D565" s="219">
        <v>132509</v>
      </c>
      <c r="E565" s="219">
        <v>75</v>
      </c>
      <c r="F565" s="118"/>
    </row>
    <row r="566" spans="1:6" x14ac:dyDescent="0.25">
      <c r="A566" s="221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8"/>
    </row>
    <row r="567" spans="1:6" x14ac:dyDescent="0.25">
      <c r="A567" s="221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8"/>
    </row>
    <row r="568" spans="1:6" x14ac:dyDescent="0.25">
      <c r="A568" s="221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8"/>
    </row>
    <row r="569" spans="1:6" x14ac:dyDescent="0.25">
      <c r="A569" s="221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8"/>
    </row>
    <row r="570" spans="1:6" x14ac:dyDescent="0.2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8"/>
    </row>
    <row r="571" spans="1:6" x14ac:dyDescent="0.2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8"/>
    </row>
    <row r="572" spans="1:6" x14ac:dyDescent="0.25">
      <c r="A572" s="221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8"/>
    </row>
    <row r="573" spans="1:6" x14ac:dyDescent="0.25">
      <c r="A573" s="221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8"/>
    </row>
    <row r="574" spans="1:6" x14ac:dyDescent="0.25">
      <c r="A574" s="221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8"/>
    </row>
    <row r="575" spans="1:6" x14ac:dyDescent="0.25">
      <c r="A575" s="221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8"/>
    </row>
    <row r="576" spans="1:6" x14ac:dyDescent="0.2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8"/>
    </row>
    <row r="577" spans="1:6" x14ac:dyDescent="0.25">
      <c r="A577" s="221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8"/>
    </row>
    <row r="578" spans="1:6" x14ac:dyDescent="0.25">
      <c r="A578" s="221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8"/>
    </row>
    <row r="579" spans="1:6" x14ac:dyDescent="0.25">
      <c r="A579" s="221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8"/>
    </row>
    <row r="580" spans="1:6" x14ac:dyDescent="0.25">
      <c r="A580" s="221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8"/>
    </row>
    <row r="581" spans="1:6" x14ac:dyDescent="0.2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8"/>
    </row>
    <row r="582" spans="1:6" x14ac:dyDescent="0.25">
      <c r="A582" s="221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8"/>
    </row>
    <row r="583" spans="1:6" x14ac:dyDescent="0.25">
      <c r="A583" s="221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8"/>
    </row>
    <row r="584" spans="1:6" x14ac:dyDescent="0.25">
      <c r="A584" s="221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8"/>
    </row>
    <row r="585" spans="1:6" x14ac:dyDescent="0.25">
      <c r="A585" s="221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8"/>
    </row>
    <row r="586" spans="1:6" x14ac:dyDescent="0.2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8"/>
    </row>
    <row r="587" spans="1:6" x14ac:dyDescent="0.25">
      <c r="A587" s="221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8"/>
    </row>
    <row r="588" spans="1:6" x14ac:dyDescent="0.25">
      <c r="A588" s="221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8"/>
    </row>
    <row r="589" spans="1:6" x14ac:dyDescent="0.25">
      <c r="A589" s="221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8"/>
    </row>
    <row r="590" spans="1:6" x14ac:dyDescent="0.25">
      <c r="A590" s="221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8"/>
    </row>
    <row r="591" spans="1:6" x14ac:dyDescent="0.2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8"/>
    </row>
    <row r="592" spans="1:6" x14ac:dyDescent="0.25">
      <c r="A592" s="221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8"/>
    </row>
    <row r="593" spans="1:6" x14ac:dyDescent="0.25">
      <c r="A593" s="221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8"/>
    </row>
    <row r="594" spans="1:6" x14ac:dyDescent="0.25">
      <c r="A594" s="221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8"/>
    </row>
    <row r="595" spans="1:6" x14ac:dyDescent="0.2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8"/>
    </row>
    <row r="596" spans="1:6" x14ac:dyDescent="0.25">
      <c r="A596" s="221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8"/>
    </row>
    <row r="597" spans="1:6" x14ac:dyDescent="0.25">
      <c r="A597" s="221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8"/>
    </row>
    <row r="598" spans="1:6" x14ac:dyDescent="0.25">
      <c r="A598" s="221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8"/>
    </row>
    <row r="599" spans="1:6" x14ac:dyDescent="0.25">
      <c r="A599" s="221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8"/>
    </row>
    <row r="600" spans="1:6" x14ac:dyDescent="0.2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8"/>
    </row>
    <row r="601" spans="1:6" x14ac:dyDescent="0.25">
      <c r="A601" s="221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8"/>
    </row>
    <row r="602" spans="1:6" x14ac:dyDescent="0.25">
      <c r="A602" s="272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8"/>
    </row>
    <row r="603" spans="1:6" x14ac:dyDescent="0.25">
      <c r="A603" s="272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8"/>
    </row>
    <row r="604" spans="1:6" x14ac:dyDescent="0.25">
      <c r="A604" s="272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8"/>
    </row>
    <row r="605" spans="1:6" x14ac:dyDescent="0.2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8"/>
    </row>
    <row r="606" spans="1:6" x14ac:dyDescent="0.25">
      <c r="A606" s="272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8"/>
    </row>
    <row r="607" spans="1:6" x14ac:dyDescent="0.25">
      <c r="A607" s="272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8"/>
    </row>
    <row r="608" spans="1:6" x14ac:dyDescent="0.25">
      <c r="A608" s="272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8"/>
    </row>
    <row r="609" spans="1:6" x14ac:dyDescent="0.25">
      <c r="A609" s="272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8"/>
    </row>
    <row r="610" spans="1:6" x14ac:dyDescent="0.25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8"/>
    </row>
    <row r="611" spans="1:6" x14ac:dyDescent="0.25">
      <c r="A611" s="272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8"/>
    </row>
    <row r="612" spans="1:6" x14ac:dyDescent="0.25">
      <c r="A612" s="272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8"/>
    </row>
    <row r="613" spans="1:6" x14ac:dyDescent="0.25">
      <c r="A613" s="272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8"/>
    </row>
    <row r="614" spans="1:6" x14ac:dyDescent="0.25">
      <c r="A614" s="272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8"/>
    </row>
    <row r="615" spans="1:6" x14ac:dyDescent="0.25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8"/>
    </row>
    <row r="616" spans="1:6" x14ac:dyDescent="0.25">
      <c r="A616" s="272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8"/>
    </row>
    <row r="617" spans="1:6" x14ac:dyDescent="0.25">
      <c r="A617" s="272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8"/>
    </row>
    <row r="618" spans="1:6" x14ac:dyDescent="0.25">
      <c r="A618" s="272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8"/>
    </row>
    <row r="619" spans="1:6" x14ac:dyDescent="0.25">
      <c r="A619" s="272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8"/>
    </row>
    <row r="620" spans="1:6" x14ac:dyDescent="0.25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8"/>
    </row>
    <row r="621" spans="1:6" x14ac:dyDescent="0.25">
      <c r="A621" s="272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8"/>
    </row>
    <row r="622" spans="1:6" x14ac:dyDescent="0.25">
      <c r="A622" s="272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8"/>
    </row>
    <row r="623" spans="1:6" x14ac:dyDescent="0.25">
      <c r="A623" s="272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8"/>
    </row>
    <row r="624" spans="1:6" x14ac:dyDescent="0.25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8"/>
    </row>
    <row r="625" spans="1:6" x14ac:dyDescent="0.25">
      <c r="A625" s="272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8"/>
    </row>
    <row r="626" spans="1:6" x14ac:dyDescent="0.25">
      <c r="A626" s="272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8"/>
    </row>
    <row r="627" spans="1:6" x14ac:dyDescent="0.25">
      <c r="A627" s="272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8"/>
    </row>
    <row r="628" spans="1:6" x14ac:dyDescent="0.25">
      <c r="A628" s="272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8"/>
    </row>
    <row r="629" spans="1:6" x14ac:dyDescent="0.25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8"/>
    </row>
    <row r="630" spans="1:6" x14ac:dyDescent="0.25">
      <c r="A630" s="272">
        <v>44726</v>
      </c>
      <c r="B630" s="24">
        <v>1743508</v>
      </c>
      <c r="C630" s="24">
        <v>1368</v>
      </c>
      <c r="D630" s="24">
        <v>156868</v>
      </c>
      <c r="E630" s="24">
        <v>513</v>
      </c>
      <c r="F630" s="118"/>
    </row>
    <row r="631" spans="1:6" x14ac:dyDescent="0.25">
      <c r="A631" s="272">
        <v>44727</v>
      </c>
      <c r="B631" s="24">
        <v>1745051</v>
      </c>
      <c r="C631" s="24">
        <v>1543</v>
      </c>
      <c r="D631" s="24">
        <v>157016</v>
      </c>
      <c r="E631" s="24">
        <v>148</v>
      </c>
      <c r="F631" s="118"/>
    </row>
    <row r="632" spans="1:6" x14ac:dyDescent="0.25">
      <c r="A632" s="272">
        <v>44728</v>
      </c>
      <c r="B632" s="24">
        <v>1746713</v>
      </c>
      <c r="C632" s="24">
        <v>1662</v>
      </c>
      <c r="D632" s="24">
        <v>157219</v>
      </c>
      <c r="E632" s="24">
        <v>203</v>
      </c>
      <c r="F632" s="118"/>
    </row>
    <row r="633" spans="1:6" x14ac:dyDescent="0.25">
      <c r="A633" s="272">
        <v>44729</v>
      </c>
      <c r="B633" s="24">
        <v>1748276</v>
      </c>
      <c r="C633" s="24">
        <v>1563</v>
      </c>
      <c r="D633" s="24">
        <v>157443</v>
      </c>
      <c r="E633" s="24">
        <v>229</v>
      </c>
      <c r="F633" s="118"/>
    </row>
    <row r="634" spans="1:6" x14ac:dyDescent="0.25">
      <c r="A634" s="25">
        <v>44733</v>
      </c>
      <c r="B634" s="24">
        <v>1752342</v>
      </c>
      <c r="C634" s="24">
        <v>4066</v>
      </c>
      <c r="D634" s="24">
        <v>157766</v>
      </c>
      <c r="E634" s="24">
        <v>323</v>
      </c>
      <c r="F634" s="118"/>
    </row>
    <row r="635" spans="1:6" x14ac:dyDescent="0.25">
      <c r="A635" s="272">
        <v>44734</v>
      </c>
      <c r="B635" s="24">
        <v>1753978</v>
      </c>
      <c r="C635" s="24">
        <v>1636</v>
      </c>
      <c r="D635" s="24">
        <v>158026</v>
      </c>
      <c r="E635" s="24">
        <v>260</v>
      </c>
      <c r="F635" s="118"/>
    </row>
    <row r="636" spans="1:6" x14ac:dyDescent="0.25">
      <c r="A636" s="272">
        <v>44735</v>
      </c>
      <c r="B636" s="24">
        <v>1755678</v>
      </c>
      <c r="C636" s="24">
        <v>1700</v>
      </c>
      <c r="D636" s="24">
        <v>158160</v>
      </c>
      <c r="E636" s="24">
        <v>134</v>
      </c>
      <c r="F636" s="118"/>
    </row>
    <row r="637" spans="1:6" x14ac:dyDescent="0.25">
      <c r="A637" s="272">
        <v>44736</v>
      </c>
      <c r="B637" s="24">
        <v>1757405</v>
      </c>
      <c r="C637" s="24">
        <v>1727</v>
      </c>
      <c r="D637" s="24">
        <v>158359</v>
      </c>
      <c r="E637" s="24">
        <v>199</v>
      </c>
      <c r="F637" s="118"/>
    </row>
    <row r="638" spans="1:6" x14ac:dyDescent="0.25">
      <c r="A638" s="25">
        <v>44739</v>
      </c>
      <c r="B638" s="24">
        <v>1760896</v>
      </c>
      <c r="C638" s="24">
        <v>3491</v>
      </c>
      <c r="D638" s="24">
        <v>158557</v>
      </c>
      <c r="E638" s="24">
        <v>198</v>
      </c>
      <c r="F638" s="118"/>
    </row>
    <row r="639" spans="1:6" x14ac:dyDescent="0.25">
      <c r="A639" s="272">
        <v>44740</v>
      </c>
      <c r="B639" s="24">
        <v>1762215</v>
      </c>
      <c r="C639" s="24">
        <v>1319</v>
      </c>
      <c r="D639" s="24">
        <v>158754</v>
      </c>
      <c r="E639" s="24">
        <v>197</v>
      </c>
      <c r="F639" s="118"/>
    </row>
    <row r="640" spans="1:6" x14ac:dyDescent="0.25">
      <c r="A640" s="272">
        <v>44741</v>
      </c>
      <c r="B640" s="24">
        <v>1763744</v>
      </c>
      <c r="C640" s="24">
        <v>1529</v>
      </c>
      <c r="D640" s="24">
        <v>158903</v>
      </c>
      <c r="E640" s="24">
        <v>149</v>
      </c>
      <c r="F640" s="118"/>
    </row>
    <row r="641" spans="1:6" x14ac:dyDescent="0.25">
      <c r="A641" s="272">
        <v>44742</v>
      </c>
      <c r="B641" s="24">
        <v>1765659</v>
      </c>
      <c r="C641" s="24">
        <v>1915</v>
      </c>
      <c r="D641" s="24">
        <v>159043</v>
      </c>
      <c r="E641" s="24">
        <v>140</v>
      </c>
      <c r="F641" s="118"/>
    </row>
    <row r="642" spans="1:6" x14ac:dyDescent="0.25">
      <c r="A642" s="272">
        <v>44743</v>
      </c>
      <c r="B642" s="24">
        <v>1767337</v>
      </c>
      <c r="C642" s="24">
        <v>1678</v>
      </c>
      <c r="D642" s="24">
        <v>159206</v>
      </c>
      <c r="E642" s="24">
        <v>163</v>
      </c>
      <c r="F642" s="118"/>
    </row>
    <row r="643" spans="1:6" x14ac:dyDescent="0.25">
      <c r="A643" s="25">
        <v>44747</v>
      </c>
      <c r="B643" s="24">
        <v>1771427</v>
      </c>
      <c r="C643" s="24">
        <v>4090</v>
      </c>
      <c r="D643" s="24">
        <v>159602</v>
      </c>
      <c r="E643" s="24">
        <v>396</v>
      </c>
      <c r="F643" s="118"/>
    </row>
    <row r="644" spans="1:6" x14ac:dyDescent="0.25">
      <c r="A644" s="272">
        <v>44748</v>
      </c>
      <c r="B644" s="24">
        <v>1772542</v>
      </c>
      <c r="C644" s="24">
        <v>1115</v>
      </c>
      <c r="D644" s="24">
        <v>159804</v>
      </c>
      <c r="E644" s="24">
        <v>202</v>
      </c>
      <c r="F644" s="118"/>
    </row>
    <row r="645" spans="1:6" x14ac:dyDescent="0.25">
      <c r="A645" s="272">
        <v>44749</v>
      </c>
      <c r="B645" s="24">
        <v>1774241</v>
      </c>
      <c r="C645" s="24">
        <v>1699</v>
      </c>
      <c r="D645" s="24">
        <v>160143</v>
      </c>
      <c r="E645" s="24">
        <v>339</v>
      </c>
      <c r="F645" s="118"/>
    </row>
    <row r="646" spans="1:6" x14ac:dyDescent="0.25">
      <c r="A646" s="272">
        <v>44750</v>
      </c>
      <c r="B646" s="24">
        <v>1776091</v>
      </c>
      <c r="C646" s="24">
        <v>1850</v>
      </c>
      <c r="D646" s="24">
        <v>160356</v>
      </c>
      <c r="E646" s="24">
        <v>213</v>
      </c>
      <c r="F646" s="118"/>
    </row>
    <row r="647" spans="1:6" x14ac:dyDescent="0.25">
      <c r="A647" s="25">
        <v>44756</v>
      </c>
      <c r="B647" s="24">
        <v>1783187</v>
      </c>
      <c r="C647" s="24">
        <v>7096</v>
      </c>
      <c r="D647" s="24">
        <v>161132</v>
      </c>
      <c r="E647" s="24">
        <v>776</v>
      </c>
      <c r="F647" s="118"/>
    </row>
    <row r="648" spans="1:6" x14ac:dyDescent="0.25">
      <c r="A648" s="25">
        <v>44763</v>
      </c>
      <c r="B648" s="24">
        <v>1793437</v>
      </c>
      <c r="C648" s="24">
        <v>10250</v>
      </c>
      <c r="D648" s="24">
        <v>162407</v>
      </c>
      <c r="E648" s="24">
        <v>1275</v>
      </c>
      <c r="F648" s="118"/>
    </row>
    <row r="649" spans="1:6" x14ac:dyDescent="0.25">
      <c r="A649" s="25">
        <v>44770</v>
      </c>
      <c r="B649" s="24">
        <v>1803391</v>
      </c>
      <c r="C649" s="24">
        <v>9954</v>
      </c>
      <c r="D649" s="24">
        <v>163528</v>
      </c>
      <c r="E649" s="24">
        <v>1121</v>
      </c>
      <c r="F649" s="118"/>
    </row>
    <row r="650" spans="1:6" x14ac:dyDescent="0.25">
      <c r="A650" s="25">
        <v>44777</v>
      </c>
      <c r="B650" s="24">
        <v>1813037</v>
      </c>
      <c r="C650" s="24">
        <v>9646</v>
      </c>
      <c r="D650" s="24">
        <v>164466</v>
      </c>
      <c r="E650" s="24">
        <v>938</v>
      </c>
      <c r="F650" s="118"/>
    </row>
    <row r="651" spans="1:6" x14ac:dyDescent="0.25">
      <c r="A651" s="25">
        <v>44784</v>
      </c>
      <c r="B651" s="24">
        <v>1821987</v>
      </c>
      <c r="C651" s="24">
        <v>8950</v>
      </c>
      <c r="D651" s="24">
        <v>165398</v>
      </c>
      <c r="E651" s="24">
        <v>932</v>
      </c>
      <c r="F651" s="118"/>
    </row>
    <row r="652" spans="1:6" x14ac:dyDescent="0.25">
      <c r="A652" s="25">
        <v>44791</v>
      </c>
      <c r="B652" s="24">
        <v>1830211</v>
      </c>
      <c r="C652" s="24">
        <v>8224</v>
      </c>
      <c r="D652" s="24">
        <v>166243</v>
      </c>
      <c r="E652" s="24">
        <v>845</v>
      </c>
      <c r="F652" s="118"/>
    </row>
    <row r="653" spans="1:6" x14ac:dyDescent="0.25">
      <c r="A653" s="25">
        <v>44798</v>
      </c>
      <c r="B653" s="24">
        <v>1838163</v>
      </c>
      <c r="C653" s="24">
        <v>7952</v>
      </c>
      <c r="D653" s="24">
        <v>167087</v>
      </c>
      <c r="E653" s="24">
        <v>844</v>
      </c>
      <c r="F653" s="118"/>
    </row>
    <row r="654" spans="1:6" x14ac:dyDescent="0.25">
      <c r="F654" s="118"/>
    </row>
    <row r="655" spans="1:6" x14ac:dyDescent="0.25">
      <c r="F655" s="118"/>
    </row>
    <row r="656" spans="1:6" x14ac:dyDescent="0.25">
      <c r="F656" s="118"/>
    </row>
    <row r="657" spans="6:6" x14ac:dyDescent="0.25">
      <c r="F657" s="118"/>
    </row>
    <row r="658" spans="6:6" x14ac:dyDescent="0.25">
      <c r="F658" s="118"/>
    </row>
    <row r="659" spans="6:6" x14ac:dyDescent="0.25">
      <c r="F659" s="118"/>
    </row>
    <row r="660" spans="6:6" x14ac:dyDescent="0.25">
      <c r="F660" s="118"/>
    </row>
    <row r="661" spans="6:6" x14ac:dyDescent="0.25">
      <c r="F661" s="118"/>
    </row>
    <row r="662" spans="6:6" x14ac:dyDescent="0.25">
      <c r="F662" s="118"/>
    </row>
    <row r="663" spans="6:6" x14ac:dyDescent="0.25">
      <c r="F663" s="118"/>
    </row>
    <row r="664" spans="6:6" x14ac:dyDescent="0.25">
      <c r="F664" s="118"/>
    </row>
    <row r="665" spans="6:6" x14ac:dyDescent="0.25">
      <c r="F665" s="118"/>
    </row>
    <row r="666" spans="6:6" x14ac:dyDescent="0.25">
      <c r="F666" s="118"/>
    </row>
    <row r="667" spans="6:6" x14ac:dyDescent="0.25">
      <c r="F667" s="118"/>
    </row>
    <row r="668" spans="6:6" x14ac:dyDescent="0.25">
      <c r="F668" s="118"/>
    </row>
    <row r="669" spans="6:6" x14ac:dyDescent="0.25">
      <c r="F669" s="118"/>
    </row>
    <row r="670" spans="6:6" x14ac:dyDescent="0.25">
      <c r="F670" s="118"/>
    </row>
    <row r="671" spans="6:6" x14ac:dyDescent="0.25">
      <c r="F671" s="118"/>
    </row>
    <row r="672" spans="6:6" x14ac:dyDescent="0.25">
      <c r="F672" s="118"/>
    </row>
    <row r="673" spans="6:6" x14ac:dyDescent="0.25">
      <c r="F673" s="118"/>
    </row>
    <row r="674" spans="6:6" x14ac:dyDescent="0.25">
      <c r="F674" s="118"/>
    </row>
    <row r="675" spans="6:6" x14ac:dyDescent="0.25">
      <c r="F675" s="118"/>
    </row>
    <row r="676" spans="6:6" x14ac:dyDescent="0.25">
      <c r="F676" s="118"/>
    </row>
    <row r="677" spans="6:6" x14ac:dyDescent="0.25">
      <c r="F677" s="118"/>
    </row>
    <row r="678" spans="6:6" x14ac:dyDescent="0.25">
      <c r="F678" s="118"/>
    </row>
    <row r="679" spans="6:6" x14ac:dyDescent="0.25">
      <c r="F679" s="118"/>
    </row>
    <row r="680" spans="6:6" x14ac:dyDescent="0.25">
      <c r="F680" s="118"/>
    </row>
    <row r="681" spans="6:6" x14ac:dyDescent="0.25">
      <c r="F681" s="118"/>
    </row>
    <row r="682" spans="6:6" x14ac:dyDescent="0.25">
      <c r="F682" s="118"/>
    </row>
    <row r="683" spans="6:6" x14ac:dyDescent="0.25">
      <c r="F683" s="118"/>
    </row>
    <row r="684" spans="6:6" x14ac:dyDescent="0.25">
      <c r="F684" s="11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67" activePane="bottomLeft" state="frozen"/>
      <selection activeCell="F21" sqref="F21:G34"/>
      <selection pane="bottomLeft" activeCell="O107" sqref="O107"/>
    </sheetView>
  </sheetViews>
  <sheetFormatPr defaultColWidth="9.42578125" defaultRowHeight="15" x14ac:dyDescent="0.25"/>
  <cols>
    <col min="1" max="3" width="10.85546875" style="25" bestFit="1" customWidth="1"/>
    <col min="4" max="5" width="8.85546875" style="25" bestFit="1" customWidth="1"/>
    <col min="6" max="6" width="10.85546875" style="25" bestFit="1" customWidth="1"/>
    <col min="7" max="7" width="10.85546875" bestFit="1" customWidth="1"/>
    <col min="8" max="13" width="10.85546875" style="24" bestFit="1" customWidth="1"/>
    <col min="14" max="14" width="9.140625" style="24" bestFit="1" customWidth="1"/>
    <col min="15" max="15" width="48.140625" style="24" bestFit="1" customWidth="1"/>
    <col min="16" max="16" width="9.85546875" style="24" bestFit="1" customWidth="1"/>
    <col min="17" max="16384" width="9.42578125" style="24"/>
  </cols>
  <sheetData>
    <row r="1" spans="1:16" s="26" customFormat="1" x14ac:dyDescent="0.25">
      <c r="A1" s="3" t="s">
        <v>38</v>
      </c>
      <c r="B1" s="3" t="s">
        <v>53</v>
      </c>
      <c r="C1" s="3" t="s">
        <v>54</v>
      </c>
      <c r="D1" s="3" t="s">
        <v>902</v>
      </c>
      <c r="E1" s="3" t="s">
        <v>903</v>
      </c>
      <c r="F1" s="3" t="s">
        <v>905</v>
      </c>
      <c r="G1" s="26" t="s">
        <v>904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5</v>
      </c>
      <c r="P1" s="26" t="s">
        <v>157</v>
      </c>
    </row>
    <row r="2" spans="1:16" x14ac:dyDescent="0.2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2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2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2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2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2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2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2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2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2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2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2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2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2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2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2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2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2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2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2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2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2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2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2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2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2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2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2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8" customFormat="1" x14ac:dyDescent="0.2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2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5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2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2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2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2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2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2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2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8"/>
      <c r="P38" s="106"/>
    </row>
    <row r="39" spans="1:16" x14ac:dyDescent="0.2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8"/>
      <c r="P39" s="106"/>
    </row>
    <row r="40" spans="1:16" x14ac:dyDescent="0.2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5"/>
      <c r="P40" s="106"/>
    </row>
    <row r="41" spans="1:16" x14ac:dyDescent="0.2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5"/>
      <c r="P41" s="106"/>
    </row>
    <row r="42" spans="1:16" x14ac:dyDescent="0.2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5"/>
      <c r="P42" s="106"/>
    </row>
    <row r="43" spans="1:16" x14ac:dyDescent="0.2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5"/>
      <c r="P43" s="106"/>
    </row>
    <row r="44" spans="1:16" x14ac:dyDescent="0.2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5"/>
      <c r="P44" s="106"/>
    </row>
    <row r="45" spans="1:16" x14ac:dyDescent="0.2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5"/>
      <c r="P45" s="106"/>
    </row>
    <row r="46" spans="1:16" x14ac:dyDescent="0.2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5"/>
      <c r="P46" s="106"/>
    </row>
    <row r="47" spans="1:16" x14ac:dyDescent="0.2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5"/>
      <c r="P47" s="106"/>
    </row>
    <row r="48" spans="1:16" x14ac:dyDescent="0.2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5"/>
      <c r="P48" s="106"/>
    </row>
    <row r="49" spans="1:16" x14ac:dyDescent="0.2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5"/>
      <c r="P49" s="106"/>
    </row>
    <row r="50" spans="1:16" x14ac:dyDescent="0.2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5"/>
      <c r="P50" s="106"/>
    </row>
    <row r="51" spans="1:16" x14ac:dyDescent="0.2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5"/>
      <c r="P51" s="106"/>
    </row>
    <row r="52" spans="1:16" x14ac:dyDescent="0.2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5"/>
      <c r="P52" s="106"/>
    </row>
    <row r="53" spans="1:16" x14ac:dyDescent="0.2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5"/>
      <c r="P53" s="106"/>
    </row>
    <row r="54" spans="1:16" x14ac:dyDescent="0.2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8"/>
      <c r="P54" s="106"/>
    </row>
    <row r="55" spans="1:16" x14ac:dyDescent="0.2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8"/>
      <c r="P55" s="106"/>
    </row>
    <row r="56" spans="1:16" x14ac:dyDescent="0.2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8"/>
      <c r="P56" s="106"/>
    </row>
    <row r="57" spans="1:16" x14ac:dyDescent="0.2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8"/>
      <c r="P57" s="106"/>
    </row>
    <row r="58" spans="1:16" x14ac:dyDescent="0.25">
      <c r="A58" s="104">
        <v>44524</v>
      </c>
      <c r="B58" s="104">
        <f t="shared" ref="B58:B81" si="36">A58-17</f>
        <v>44507</v>
      </c>
      <c r="C58" s="104">
        <f t="shared" ref="C58:C90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8"/>
      <c r="P58" s="106"/>
    </row>
    <row r="59" spans="1:16" x14ac:dyDescent="0.2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8"/>
      <c r="P59" s="106"/>
    </row>
    <row r="60" spans="1:16" x14ac:dyDescent="0.2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8"/>
      <c r="P60" s="106"/>
    </row>
    <row r="61" spans="1:16" x14ac:dyDescent="0.2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8"/>
      <c r="P61" s="106"/>
    </row>
    <row r="62" spans="1:16" x14ac:dyDescent="0.2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8"/>
      <c r="P62" s="106"/>
    </row>
    <row r="63" spans="1:16" x14ac:dyDescent="0.2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8"/>
      <c r="P63" s="106"/>
    </row>
    <row r="64" spans="1:16" x14ac:dyDescent="0.2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8"/>
      <c r="P64" s="106"/>
    </row>
    <row r="65" spans="1:16" x14ac:dyDescent="0.2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8"/>
      <c r="P65" s="106"/>
    </row>
    <row r="66" spans="1:16" x14ac:dyDescent="0.2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8"/>
      <c r="P66" s="106"/>
    </row>
    <row r="67" spans="1:16" x14ac:dyDescent="0.2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8"/>
      <c r="P67" s="106"/>
    </row>
    <row r="68" spans="1:16" s="219" customFormat="1" x14ac:dyDescent="0.25">
      <c r="A68" s="221">
        <v>44594</v>
      </c>
      <c r="B68" s="221">
        <f t="shared" si="36"/>
        <v>44577</v>
      </c>
      <c r="C68" s="221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8"/>
      <c r="P68" s="106"/>
    </row>
    <row r="69" spans="1:16" s="219" customFormat="1" x14ac:dyDescent="0.25">
      <c r="A69" s="221">
        <v>44601</v>
      </c>
      <c r="B69" s="221">
        <f t="shared" si="36"/>
        <v>44584</v>
      </c>
      <c r="C69" s="221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8"/>
      <c r="P69" s="106"/>
    </row>
    <row r="70" spans="1:16" s="219" customFormat="1" x14ac:dyDescent="0.25">
      <c r="A70" s="221">
        <v>44608</v>
      </c>
      <c r="B70" s="221">
        <f t="shared" si="36"/>
        <v>44591</v>
      </c>
      <c r="C70" s="221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8"/>
      <c r="P70" s="106"/>
    </row>
    <row r="71" spans="1:16" s="219" customFormat="1" x14ac:dyDescent="0.25">
      <c r="A71" s="221">
        <v>44615</v>
      </c>
      <c r="B71" s="221">
        <f t="shared" si="36"/>
        <v>44598</v>
      </c>
      <c r="C71" s="221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8"/>
      <c r="P71" s="106"/>
    </row>
    <row r="72" spans="1:16" s="219" customFormat="1" x14ac:dyDescent="0.25">
      <c r="A72" s="221">
        <v>44622</v>
      </c>
      <c r="B72" s="221">
        <f t="shared" si="36"/>
        <v>44605</v>
      </c>
      <c r="C72" s="221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8"/>
      <c r="P72" s="106"/>
    </row>
    <row r="73" spans="1:16" s="219" customFormat="1" x14ac:dyDescent="0.25">
      <c r="A73" s="221">
        <v>44629</v>
      </c>
      <c r="B73" s="221">
        <f t="shared" si="36"/>
        <v>44612</v>
      </c>
      <c r="C73" s="221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8"/>
      <c r="P73" s="106"/>
    </row>
    <row r="74" spans="1:16" x14ac:dyDescent="0.2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8"/>
      <c r="P74" s="106"/>
    </row>
    <row r="75" spans="1:16" x14ac:dyDescent="0.2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8"/>
      <c r="P75" s="106"/>
    </row>
    <row r="76" spans="1:16" x14ac:dyDescent="0.2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8"/>
      <c r="P76" s="106"/>
    </row>
    <row r="77" spans="1:16" x14ac:dyDescent="0.2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8"/>
      <c r="P77" s="106"/>
    </row>
    <row r="78" spans="1:16" x14ac:dyDescent="0.2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8"/>
      <c r="P78" s="106"/>
    </row>
    <row r="79" spans="1:16" x14ac:dyDescent="0.2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8"/>
      <c r="P79" s="106"/>
    </row>
    <row r="80" spans="1:16" x14ac:dyDescent="0.2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8"/>
      <c r="P80" s="106"/>
    </row>
    <row r="81" spans="1:16" x14ac:dyDescent="0.2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8"/>
      <c r="P81" s="106"/>
    </row>
    <row r="82" spans="1:16" x14ac:dyDescent="0.25">
      <c r="A82" s="25">
        <v>44692</v>
      </c>
      <c r="B82" s="25">
        <f t="shared" ref="B82:B90" si="38"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8"/>
      <c r="P82" s="106"/>
    </row>
    <row r="83" spans="1:16" x14ac:dyDescent="0.25">
      <c r="A83" s="25">
        <v>44699</v>
      </c>
      <c r="B83" s="25">
        <f t="shared" si="38"/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8"/>
      <c r="P83" s="106"/>
    </row>
    <row r="84" spans="1:16" x14ac:dyDescent="0.25">
      <c r="A84" s="25">
        <v>44706</v>
      </c>
      <c r="B84" s="25">
        <f t="shared" si="38"/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8"/>
      <c r="P84" s="106"/>
    </row>
    <row r="85" spans="1:16" x14ac:dyDescent="0.25">
      <c r="A85" s="25">
        <v>44713</v>
      </c>
      <c r="B85" s="25">
        <f t="shared" si="38"/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8"/>
      <c r="P85" s="106"/>
    </row>
    <row r="86" spans="1:16" x14ac:dyDescent="0.25">
      <c r="A86" s="25">
        <v>44720</v>
      </c>
      <c r="B86" s="25">
        <f t="shared" si="38"/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8"/>
      <c r="P86" s="106"/>
    </row>
    <row r="87" spans="1:16" x14ac:dyDescent="0.25">
      <c r="A87" s="25">
        <v>44727</v>
      </c>
      <c r="B87" s="25">
        <f t="shared" si="38"/>
        <v>44710</v>
      </c>
      <c r="C87" s="25">
        <f t="shared" si="37"/>
        <v>44723</v>
      </c>
      <c r="D87" s="100">
        <v>1409</v>
      </c>
      <c r="E87" s="100">
        <v>867</v>
      </c>
      <c r="F87" s="100">
        <v>895</v>
      </c>
      <c r="G87" s="100">
        <v>1112</v>
      </c>
      <c r="H87" s="100">
        <v>4154</v>
      </c>
      <c r="I87" s="100">
        <v>4227</v>
      </c>
      <c r="J87" s="100">
        <v>3153</v>
      </c>
      <c r="K87" s="100">
        <v>3327</v>
      </c>
      <c r="L87" s="100">
        <v>2658</v>
      </c>
      <c r="M87" s="100">
        <v>1547</v>
      </c>
      <c r="N87" s="100">
        <v>1006</v>
      </c>
      <c r="O87" s="118"/>
      <c r="P87" s="106"/>
    </row>
    <row r="88" spans="1:16" x14ac:dyDescent="0.25">
      <c r="A88" s="25">
        <v>44734</v>
      </c>
      <c r="B88" s="25">
        <f t="shared" si="38"/>
        <v>44717</v>
      </c>
      <c r="C88" s="25">
        <f t="shared" si="37"/>
        <v>44730</v>
      </c>
      <c r="D88" s="100">
        <v>1211</v>
      </c>
      <c r="E88" s="100">
        <v>712</v>
      </c>
      <c r="F88" s="100">
        <v>711</v>
      </c>
      <c r="G88" s="100">
        <v>893</v>
      </c>
      <c r="H88" s="100">
        <v>3331</v>
      </c>
      <c r="I88" s="100">
        <v>3482</v>
      </c>
      <c r="J88" s="100">
        <v>2504</v>
      </c>
      <c r="K88" s="100">
        <v>2792</v>
      </c>
      <c r="L88" s="100">
        <v>2319</v>
      </c>
      <c r="M88" s="100">
        <v>1349</v>
      </c>
      <c r="N88" s="100">
        <v>865</v>
      </c>
      <c r="O88" s="118"/>
      <c r="P88" s="106"/>
    </row>
    <row r="89" spans="1:16" x14ac:dyDescent="0.25">
      <c r="A89" s="25">
        <v>44741</v>
      </c>
      <c r="B89" s="25">
        <f t="shared" si="38"/>
        <v>44724</v>
      </c>
      <c r="C89" s="25">
        <f t="shared" si="37"/>
        <v>44737</v>
      </c>
      <c r="D89" s="100">
        <v>1165</v>
      </c>
      <c r="E89" s="100">
        <v>539</v>
      </c>
      <c r="F89" s="100">
        <v>595</v>
      </c>
      <c r="G89" s="100">
        <v>705</v>
      </c>
      <c r="H89" s="100">
        <v>2915</v>
      </c>
      <c r="I89" s="100">
        <v>3224</v>
      </c>
      <c r="J89" s="100">
        <v>2332</v>
      </c>
      <c r="K89" s="100">
        <v>2620</v>
      </c>
      <c r="L89" s="100">
        <v>2227</v>
      </c>
      <c r="M89" s="100">
        <v>1327</v>
      </c>
      <c r="N89" s="100">
        <v>850</v>
      </c>
      <c r="O89" s="118"/>
      <c r="P89" s="106"/>
    </row>
    <row r="90" spans="1:16" x14ac:dyDescent="0.25">
      <c r="A90" s="25">
        <v>44748</v>
      </c>
      <c r="B90" s="25">
        <f t="shared" si="38"/>
        <v>44731</v>
      </c>
      <c r="C90" s="25">
        <f t="shared" si="37"/>
        <v>44744</v>
      </c>
      <c r="D90" s="100">
        <v>1191</v>
      </c>
      <c r="E90" s="100">
        <v>417</v>
      </c>
      <c r="F90" s="100">
        <v>497</v>
      </c>
      <c r="G90" s="100">
        <v>681</v>
      </c>
      <c r="H90" s="100">
        <v>2983</v>
      </c>
      <c r="I90" s="100">
        <v>3289</v>
      </c>
      <c r="J90" s="100">
        <v>2420</v>
      </c>
      <c r="K90" s="100">
        <v>2662</v>
      </c>
      <c r="L90" s="100">
        <v>2310</v>
      </c>
      <c r="M90" s="100">
        <v>1465</v>
      </c>
      <c r="N90" s="100">
        <v>890</v>
      </c>
      <c r="O90" s="118"/>
      <c r="P90" s="106"/>
    </row>
    <row r="91" spans="1:16" x14ac:dyDescent="0.25">
      <c r="A91" s="25">
        <v>44756</v>
      </c>
      <c r="B91" s="25">
        <f t="shared" ref="B91:B97" si="39">A91-18</f>
        <v>44738</v>
      </c>
      <c r="C91" s="25">
        <f t="shared" ref="C91:C97" si="40">A91-5</f>
        <v>44751</v>
      </c>
      <c r="D91" s="100">
        <v>1236</v>
      </c>
      <c r="E91" s="100">
        <v>420</v>
      </c>
      <c r="F91" s="100">
        <v>406</v>
      </c>
      <c r="G91" s="100">
        <v>675</v>
      </c>
      <c r="H91" s="100">
        <v>3075</v>
      </c>
      <c r="I91" s="100">
        <v>3378</v>
      </c>
      <c r="J91" s="100">
        <v>2506</v>
      </c>
      <c r="K91" s="100">
        <v>2677</v>
      </c>
      <c r="L91" s="100">
        <v>2293</v>
      </c>
      <c r="M91" s="100">
        <v>1494</v>
      </c>
      <c r="N91" s="100">
        <v>836</v>
      </c>
      <c r="O91" s="118"/>
      <c r="P91" s="106"/>
    </row>
    <row r="92" spans="1:16" x14ac:dyDescent="0.25">
      <c r="A92" s="25">
        <v>44763</v>
      </c>
      <c r="B92" s="25">
        <f t="shared" si="39"/>
        <v>44745</v>
      </c>
      <c r="C92" s="25">
        <f t="shared" si="40"/>
        <v>44758</v>
      </c>
      <c r="D92" s="100">
        <v>1332</v>
      </c>
      <c r="E92" s="100">
        <v>450</v>
      </c>
      <c r="F92" s="100">
        <v>432</v>
      </c>
      <c r="G92" s="100">
        <v>672</v>
      </c>
      <c r="H92" s="100">
        <v>3146</v>
      </c>
      <c r="I92" s="100">
        <v>3356</v>
      </c>
      <c r="J92" s="100">
        <v>2592</v>
      </c>
      <c r="K92" s="100">
        <v>2727</v>
      </c>
      <c r="L92" s="100">
        <v>2288</v>
      </c>
      <c r="M92" s="100">
        <v>1511</v>
      </c>
      <c r="N92" s="100">
        <v>886</v>
      </c>
      <c r="O92" s="118"/>
      <c r="P92" s="106"/>
    </row>
    <row r="93" spans="1:16" x14ac:dyDescent="0.25">
      <c r="A93" s="25">
        <v>44770</v>
      </c>
      <c r="B93" s="272">
        <f t="shared" si="39"/>
        <v>44752</v>
      </c>
      <c r="C93" s="272">
        <f t="shared" si="40"/>
        <v>44765</v>
      </c>
      <c r="D93" s="100">
        <v>1406</v>
      </c>
      <c r="E93" s="100">
        <v>521</v>
      </c>
      <c r="F93" s="100">
        <v>451</v>
      </c>
      <c r="G93" s="100">
        <v>685</v>
      </c>
      <c r="H93" s="100">
        <v>3175</v>
      </c>
      <c r="I93" s="100">
        <v>3328</v>
      </c>
      <c r="J93" s="100">
        <v>2662</v>
      </c>
      <c r="K93" s="100">
        <v>2773</v>
      </c>
      <c r="L93" s="100">
        <v>2418</v>
      </c>
      <c r="M93" s="100">
        <v>1551</v>
      </c>
      <c r="N93" s="100">
        <v>1044</v>
      </c>
      <c r="O93" s="118"/>
      <c r="P93" s="106"/>
    </row>
    <row r="94" spans="1:16" x14ac:dyDescent="0.25">
      <c r="A94" s="25">
        <v>44777</v>
      </c>
      <c r="B94" s="272">
        <f t="shared" si="39"/>
        <v>44759</v>
      </c>
      <c r="C94" s="272">
        <f t="shared" si="40"/>
        <v>44772</v>
      </c>
      <c r="D94" s="100">
        <v>1451</v>
      </c>
      <c r="E94" s="100">
        <v>583</v>
      </c>
      <c r="F94" s="100">
        <v>450</v>
      </c>
      <c r="G94" s="100">
        <v>687</v>
      </c>
      <c r="H94" s="100">
        <v>3059</v>
      </c>
      <c r="I94" s="100">
        <v>3198</v>
      </c>
      <c r="J94" s="100">
        <v>2605</v>
      </c>
      <c r="K94" s="100">
        <v>2710</v>
      </c>
      <c r="L94" s="100">
        <v>2389</v>
      </c>
      <c r="M94" s="100">
        <v>1490</v>
      </c>
      <c r="N94" s="100">
        <v>997</v>
      </c>
      <c r="O94" s="118"/>
      <c r="P94" s="106"/>
    </row>
    <row r="95" spans="1:16" x14ac:dyDescent="0.25">
      <c r="A95" s="25">
        <v>44784</v>
      </c>
      <c r="B95" s="25">
        <f t="shared" si="39"/>
        <v>44766</v>
      </c>
      <c r="C95" s="25">
        <f t="shared" si="40"/>
        <v>44779</v>
      </c>
      <c r="D95" s="100">
        <v>1391</v>
      </c>
      <c r="E95" s="100">
        <v>567</v>
      </c>
      <c r="F95" s="100">
        <v>453</v>
      </c>
      <c r="G95" s="100">
        <v>694</v>
      </c>
      <c r="H95" s="100">
        <v>2868</v>
      </c>
      <c r="I95" s="100">
        <v>3032</v>
      </c>
      <c r="J95" s="100">
        <v>2384</v>
      </c>
      <c r="K95" s="100">
        <v>2535</v>
      </c>
      <c r="L95" s="100">
        <v>2190</v>
      </c>
      <c r="M95" s="100">
        <v>1440</v>
      </c>
      <c r="N95" s="100">
        <v>922</v>
      </c>
      <c r="O95" s="118"/>
      <c r="P95" s="106"/>
    </row>
    <row r="96" spans="1:16" x14ac:dyDescent="0.25">
      <c r="A96" s="25">
        <v>44791</v>
      </c>
      <c r="B96" s="25">
        <f t="shared" si="39"/>
        <v>44773</v>
      </c>
      <c r="C96" s="25">
        <f t="shared" si="40"/>
        <v>44786</v>
      </c>
      <c r="D96" s="98">
        <v>1259</v>
      </c>
      <c r="E96" s="98">
        <v>512</v>
      </c>
      <c r="F96" s="98">
        <v>406</v>
      </c>
      <c r="G96" s="98">
        <v>642</v>
      </c>
      <c r="H96" s="98">
        <v>2676</v>
      </c>
      <c r="I96" s="98">
        <v>2819</v>
      </c>
      <c r="J96" s="98">
        <v>2232</v>
      </c>
      <c r="K96" s="98">
        <v>2406</v>
      </c>
      <c r="L96" s="98">
        <v>1984</v>
      </c>
      <c r="M96" s="98">
        <v>1393</v>
      </c>
      <c r="N96" s="98">
        <v>913</v>
      </c>
      <c r="O96" s="118"/>
      <c r="P96" s="106"/>
    </row>
    <row r="97" spans="1:16" x14ac:dyDescent="0.25">
      <c r="A97" s="25">
        <v>44798</v>
      </c>
      <c r="B97" s="25">
        <f t="shared" si="39"/>
        <v>44780</v>
      </c>
      <c r="C97" s="25">
        <f t="shared" si="40"/>
        <v>44793</v>
      </c>
      <c r="D97" s="100">
        <v>1205</v>
      </c>
      <c r="E97" s="100">
        <v>490</v>
      </c>
      <c r="F97" s="100">
        <v>360</v>
      </c>
      <c r="G97" s="100">
        <v>557</v>
      </c>
      <c r="H97" s="100">
        <v>2555</v>
      </c>
      <c r="I97" s="100">
        <v>2612</v>
      </c>
      <c r="J97" s="100">
        <v>2058</v>
      </c>
      <c r="K97" s="100">
        <v>2225</v>
      </c>
      <c r="L97" s="100">
        <v>1899</v>
      </c>
      <c r="M97" s="100">
        <v>1380</v>
      </c>
      <c r="N97" s="100">
        <v>911</v>
      </c>
      <c r="O97" s="175"/>
      <c r="P97" s="106"/>
    </row>
    <row r="98" spans="1:16" x14ac:dyDescent="0.2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8"/>
      <c r="P98" s="106"/>
    </row>
    <row r="99" spans="1:16" x14ac:dyDescent="0.2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8"/>
      <c r="P99" s="106"/>
    </row>
    <row r="100" spans="1:16" x14ac:dyDescent="0.2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8"/>
      <c r="P100" s="106"/>
    </row>
    <row r="101" spans="1:16" x14ac:dyDescent="0.2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8"/>
      <c r="P101" s="106"/>
    </row>
    <row r="102" spans="1:16" x14ac:dyDescent="0.2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8"/>
      <c r="P102" s="106"/>
    </row>
    <row r="103" spans="1:16" x14ac:dyDescent="0.2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8"/>
      <c r="P103" s="106"/>
    </row>
    <row r="104" spans="1:16" x14ac:dyDescent="0.2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8"/>
      <c r="P104" s="106"/>
    </row>
    <row r="105" spans="1:16" x14ac:dyDescent="0.2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8"/>
      <c r="P105" s="106"/>
    </row>
    <row r="106" spans="1:16" x14ac:dyDescent="0.2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8"/>
      <c r="P106" s="106"/>
    </row>
    <row r="107" spans="1:16" x14ac:dyDescent="0.2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8"/>
      <c r="P107" s="106"/>
    </row>
    <row r="108" spans="1:16" x14ac:dyDescent="0.2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8"/>
      <c r="P108" s="106"/>
    </row>
    <row r="109" spans="1:16" x14ac:dyDescent="0.2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8"/>
      <c r="P109" s="106"/>
    </row>
    <row r="110" spans="1:16" x14ac:dyDescent="0.2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8"/>
      <c r="P110" s="106"/>
    </row>
    <row r="111" spans="1:16" x14ac:dyDescent="0.2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8"/>
      <c r="P111" s="106"/>
    </row>
    <row r="112" spans="1:16" x14ac:dyDescent="0.2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8"/>
      <c r="P112" s="106"/>
    </row>
    <row r="113" spans="4:16" x14ac:dyDescent="0.2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8"/>
      <c r="P113" s="106"/>
    </row>
    <row r="114" spans="4:16" x14ac:dyDescent="0.2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8"/>
      <c r="P114" s="106"/>
    </row>
    <row r="115" spans="4:16" x14ac:dyDescent="0.2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8"/>
      <c r="P115" s="106"/>
    </row>
    <row r="116" spans="4:16" x14ac:dyDescent="0.2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8"/>
      <c r="P116" s="106"/>
    </row>
    <row r="117" spans="4:16" x14ac:dyDescent="0.2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8"/>
      <c r="P117" s="106"/>
    </row>
    <row r="118" spans="4:16" x14ac:dyDescent="0.2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8"/>
      <c r="P118" s="106"/>
    </row>
    <row r="119" spans="4:16" x14ac:dyDescent="0.2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8"/>
      <c r="P119" s="106"/>
    </row>
    <row r="120" spans="4:16" x14ac:dyDescent="0.2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8"/>
      <c r="P120" s="106"/>
    </row>
    <row r="121" spans="4:16" x14ac:dyDescent="0.2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8"/>
      <c r="P121" s="106"/>
    </row>
    <row r="122" spans="4:16" x14ac:dyDescent="0.2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8"/>
      <c r="P122" s="106"/>
    </row>
    <row r="123" spans="4:16" x14ac:dyDescent="0.2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8"/>
      <c r="P123" s="106"/>
    </row>
    <row r="124" spans="4:16" x14ac:dyDescent="0.2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8"/>
      <c r="P124" s="106"/>
    </row>
    <row r="125" spans="4:16" x14ac:dyDescent="0.2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8"/>
      <c r="P125" s="106"/>
    </row>
    <row r="126" spans="4:16" x14ac:dyDescent="0.2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8"/>
      <c r="P126" s="106"/>
    </row>
    <row r="127" spans="4:16" x14ac:dyDescent="0.2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8"/>
      <c r="P127" s="106"/>
    </row>
    <row r="128" spans="4:16" x14ac:dyDescent="0.2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8"/>
      <c r="P128" s="106"/>
    </row>
    <row r="129" spans="4:16" x14ac:dyDescent="0.2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8"/>
      <c r="P129" s="106"/>
    </row>
    <row r="130" spans="4:16" x14ac:dyDescent="0.2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8"/>
      <c r="P130" s="106"/>
    </row>
    <row r="131" spans="4:16" x14ac:dyDescent="0.2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8"/>
      <c r="P131" s="106"/>
    </row>
    <row r="132" spans="4:16" x14ac:dyDescent="0.2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8"/>
      <c r="P132" s="106"/>
    </row>
    <row r="133" spans="4:16" x14ac:dyDescent="0.25">
      <c r="O133" s="118"/>
      <c r="P133" s="106"/>
    </row>
    <row r="134" spans="4:16" x14ac:dyDescent="0.25">
      <c r="O134" s="118"/>
      <c r="P134" s="106"/>
    </row>
    <row r="135" spans="4:16" x14ac:dyDescent="0.25">
      <c r="O135" s="118"/>
      <c r="P135" s="106"/>
    </row>
    <row r="136" spans="4:16" x14ac:dyDescent="0.25">
      <c r="O136" s="118"/>
      <c r="P136" s="106"/>
    </row>
    <row r="137" spans="4:16" x14ac:dyDescent="0.25">
      <c r="O137" s="118"/>
      <c r="P137" s="106"/>
    </row>
    <row r="138" spans="4:16" x14ac:dyDescent="0.25">
      <c r="O138" s="118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939"/>
  <sheetViews>
    <sheetView zoomScaleNormal="100" workbookViewId="0">
      <pane ySplit="1" topLeftCell="A914" activePane="bottomLeft" state="frozen"/>
      <selection activeCell="F21" sqref="F21:G34"/>
      <selection pane="bottomLeft" activeCell="D939" sqref="D939"/>
    </sheetView>
  </sheetViews>
  <sheetFormatPr defaultColWidth="9.42578125" defaultRowHeight="15" x14ac:dyDescent="0.25"/>
  <cols>
    <col min="1" max="1" width="11.5703125" style="221" bestFit="1" customWidth="1"/>
    <col min="2" max="2" width="13.42578125" style="219" bestFit="1" customWidth="1"/>
    <col min="3" max="3" width="12.5703125" style="219" bestFit="1" customWidth="1"/>
    <col min="4" max="4" width="27.5703125" style="227" bestFit="1" customWidth="1"/>
    <col min="5" max="16384" width="9.42578125" style="24"/>
  </cols>
  <sheetData>
    <row r="1" spans="1:4" s="26" customFormat="1" x14ac:dyDescent="0.25">
      <c r="A1" s="223" t="s">
        <v>38</v>
      </c>
      <c r="B1" s="220" t="s">
        <v>382</v>
      </c>
      <c r="C1" s="220" t="s">
        <v>380</v>
      </c>
      <c r="D1" s="218" t="s">
        <v>378</v>
      </c>
    </row>
    <row r="2" spans="1:4" s="154" customFormat="1" x14ac:dyDescent="0.25">
      <c r="A2" s="221">
        <v>43859</v>
      </c>
      <c r="B2" s="219">
        <v>1</v>
      </c>
      <c r="C2" s="219">
        <v>1</v>
      </c>
      <c r="D2" s="219"/>
    </row>
    <row r="3" spans="1:4" s="154" customFormat="1" x14ac:dyDescent="0.25">
      <c r="A3" s="221">
        <v>43860</v>
      </c>
      <c r="B3" s="219">
        <v>1</v>
      </c>
      <c r="C3" s="219">
        <v>0</v>
      </c>
      <c r="D3" s="219"/>
    </row>
    <row r="4" spans="1:4" s="154" customFormat="1" ht="15" customHeight="1" x14ac:dyDescent="0.25">
      <c r="A4" s="221">
        <v>43861</v>
      </c>
      <c r="B4" s="219">
        <v>1</v>
      </c>
      <c r="C4" s="219">
        <v>0</v>
      </c>
      <c r="D4" s="219"/>
    </row>
    <row r="5" spans="1:4" s="154" customFormat="1" x14ac:dyDescent="0.25">
      <c r="A5" s="221">
        <v>43862</v>
      </c>
      <c r="B5" s="219">
        <v>1</v>
      </c>
      <c r="C5" s="219">
        <v>0</v>
      </c>
      <c r="D5" s="219"/>
    </row>
    <row r="6" spans="1:4" s="154" customFormat="1" x14ac:dyDescent="0.25">
      <c r="A6" s="221">
        <v>43863</v>
      </c>
      <c r="B6" s="219">
        <v>1</v>
      </c>
      <c r="C6" s="219">
        <v>0</v>
      </c>
      <c r="D6" s="219"/>
    </row>
    <row r="7" spans="1:4" s="154" customFormat="1" x14ac:dyDescent="0.25">
      <c r="A7" s="221">
        <v>43864</v>
      </c>
      <c r="B7" s="219">
        <v>1</v>
      </c>
      <c r="C7" s="219">
        <v>0</v>
      </c>
      <c r="D7" s="219"/>
    </row>
    <row r="8" spans="1:4" s="154" customFormat="1" x14ac:dyDescent="0.25">
      <c r="A8" s="221">
        <v>43865</v>
      </c>
      <c r="B8" s="219">
        <v>1</v>
      </c>
      <c r="C8" s="219">
        <v>0</v>
      </c>
      <c r="D8" s="227">
        <v>0.14285714299999999</v>
      </c>
    </row>
    <row r="9" spans="1:4" s="154" customFormat="1" x14ac:dyDescent="0.25">
      <c r="A9" s="221">
        <v>43866</v>
      </c>
      <c r="B9" s="219">
        <v>1</v>
      </c>
      <c r="C9" s="219">
        <v>0</v>
      </c>
      <c r="D9" s="227">
        <v>0</v>
      </c>
    </row>
    <row r="10" spans="1:4" s="154" customFormat="1" x14ac:dyDescent="0.25">
      <c r="A10" s="221">
        <v>43867</v>
      </c>
      <c r="B10" s="219">
        <v>2</v>
      </c>
      <c r="C10" s="219">
        <v>1</v>
      </c>
      <c r="D10" s="227">
        <v>0.14285714299999999</v>
      </c>
    </row>
    <row r="11" spans="1:4" s="154" customFormat="1" x14ac:dyDescent="0.25">
      <c r="A11" s="221">
        <v>43868</v>
      </c>
      <c r="B11" s="219">
        <v>2</v>
      </c>
      <c r="C11" s="219">
        <v>0</v>
      </c>
      <c r="D11" s="227">
        <v>0.14285714299999999</v>
      </c>
    </row>
    <row r="12" spans="1:4" s="154" customFormat="1" x14ac:dyDescent="0.25">
      <c r="A12" s="221">
        <v>43869</v>
      </c>
      <c r="B12" s="219">
        <v>2</v>
      </c>
      <c r="C12" s="219">
        <v>0</v>
      </c>
      <c r="D12" s="227">
        <v>0.14285714299999999</v>
      </c>
    </row>
    <row r="13" spans="1:4" s="154" customFormat="1" x14ac:dyDescent="0.25">
      <c r="A13" s="221">
        <v>43870</v>
      </c>
      <c r="B13" s="219">
        <v>2</v>
      </c>
      <c r="C13" s="219">
        <v>0</v>
      </c>
      <c r="D13" s="227">
        <v>0.14285714299999999</v>
      </c>
    </row>
    <row r="14" spans="1:4" s="154" customFormat="1" x14ac:dyDescent="0.25">
      <c r="A14" s="221">
        <v>43871</v>
      </c>
      <c r="B14" s="219">
        <v>2</v>
      </c>
      <c r="C14" s="219">
        <v>0</v>
      </c>
      <c r="D14" s="227">
        <v>0.14285714299999999</v>
      </c>
    </row>
    <row r="15" spans="1:4" s="154" customFormat="1" x14ac:dyDescent="0.25">
      <c r="A15" s="221">
        <v>43872</v>
      </c>
      <c r="B15" s="219">
        <v>2</v>
      </c>
      <c r="C15" s="219">
        <v>0</v>
      </c>
      <c r="D15" s="227">
        <v>0.14285714299999999</v>
      </c>
    </row>
    <row r="16" spans="1:4" s="154" customFormat="1" x14ac:dyDescent="0.25">
      <c r="A16" s="221">
        <v>43873</v>
      </c>
      <c r="B16" s="219">
        <v>2</v>
      </c>
      <c r="C16" s="219">
        <v>0</v>
      </c>
      <c r="D16" s="227">
        <v>0.14285714299999999</v>
      </c>
    </row>
    <row r="17" spans="1:4" s="154" customFormat="1" x14ac:dyDescent="0.25">
      <c r="A17" s="221">
        <v>43874</v>
      </c>
      <c r="B17" s="219">
        <v>2</v>
      </c>
      <c r="C17" s="219">
        <v>0</v>
      </c>
      <c r="D17" s="227">
        <v>0</v>
      </c>
    </row>
    <row r="18" spans="1:4" s="154" customFormat="1" x14ac:dyDescent="0.25">
      <c r="A18" s="221">
        <v>43875</v>
      </c>
      <c r="B18" s="219">
        <v>2</v>
      </c>
      <c r="C18" s="219">
        <v>0</v>
      </c>
      <c r="D18" s="227">
        <v>0</v>
      </c>
    </row>
    <row r="19" spans="1:4" s="154" customFormat="1" x14ac:dyDescent="0.25">
      <c r="A19" s="221">
        <v>43876</v>
      </c>
      <c r="B19" s="219">
        <v>2</v>
      </c>
      <c r="C19" s="219">
        <v>0</v>
      </c>
      <c r="D19" s="227">
        <v>0</v>
      </c>
    </row>
    <row r="20" spans="1:4" s="154" customFormat="1" x14ac:dyDescent="0.25">
      <c r="A20" s="221">
        <v>43877</v>
      </c>
      <c r="B20" s="219">
        <v>2</v>
      </c>
      <c r="C20" s="219">
        <v>0</v>
      </c>
      <c r="D20" s="227">
        <v>0</v>
      </c>
    </row>
    <row r="21" spans="1:4" s="154" customFormat="1" x14ac:dyDescent="0.25">
      <c r="A21" s="221">
        <v>43878</v>
      </c>
      <c r="B21" s="219">
        <v>2</v>
      </c>
      <c r="C21" s="219">
        <v>0</v>
      </c>
      <c r="D21" s="227">
        <v>0</v>
      </c>
    </row>
    <row r="22" spans="1:4" s="154" customFormat="1" x14ac:dyDescent="0.25">
      <c r="A22" s="221">
        <v>43879</v>
      </c>
      <c r="B22" s="219">
        <v>2</v>
      </c>
      <c r="C22" s="219">
        <v>0</v>
      </c>
      <c r="D22" s="227">
        <v>0</v>
      </c>
    </row>
    <row r="23" spans="1:4" s="154" customFormat="1" x14ac:dyDescent="0.25">
      <c r="A23" s="221">
        <v>43880</v>
      </c>
      <c r="B23" s="219">
        <v>2</v>
      </c>
      <c r="C23" s="219">
        <v>0</v>
      </c>
      <c r="D23" s="227">
        <v>0</v>
      </c>
    </row>
    <row r="24" spans="1:4" s="154" customFormat="1" x14ac:dyDescent="0.25">
      <c r="A24" s="221">
        <v>43881</v>
      </c>
      <c r="B24" s="219">
        <v>2</v>
      </c>
      <c r="C24" s="219">
        <v>0</v>
      </c>
      <c r="D24" s="227">
        <v>0</v>
      </c>
    </row>
    <row r="25" spans="1:4" s="154" customFormat="1" x14ac:dyDescent="0.25">
      <c r="A25" s="221">
        <v>43882</v>
      </c>
      <c r="B25" s="219">
        <v>2</v>
      </c>
      <c r="C25" s="219">
        <v>0</v>
      </c>
      <c r="D25" s="227">
        <v>0</v>
      </c>
    </row>
    <row r="26" spans="1:4" s="154" customFormat="1" x14ac:dyDescent="0.25">
      <c r="A26" s="221">
        <v>43883</v>
      </c>
      <c r="B26" s="219">
        <v>2</v>
      </c>
      <c r="C26" s="219">
        <v>0</v>
      </c>
      <c r="D26" s="227">
        <v>0</v>
      </c>
    </row>
    <row r="27" spans="1:4" s="154" customFormat="1" x14ac:dyDescent="0.25">
      <c r="A27" s="221">
        <v>43884</v>
      </c>
      <c r="B27" s="219">
        <v>2</v>
      </c>
      <c r="C27" s="219">
        <v>0</v>
      </c>
      <c r="D27" s="227">
        <v>0</v>
      </c>
    </row>
    <row r="28" spans="1:4" s="154" customFormat="1" x14ac:dyDescent="0.25">
      <c r="A28" s="221">
        <v>43885</v>
      </c>
      <c r="B28" s="219">
        <v>2</v>
      </c>
      <c r="C28" s="219">
        <v>0</v>
      </c>
      <c r="D28" s="227">
        <v>0</v>
      </c>
    </row>
    <row r="29" spans="1:4" s="154" customFormat="1" x14ac:dyDescent="0.25">
      <c r="A29" s="221">
        <v>43886</v>
      </c>
      <c r="B29" s="219">
        <v>2</v>
      </c>
      <c r="C29" s="219">
        <v>0</v>
      </c>
      <c r="D29" s="227">
        <v>0</v>
      </c>
    </row>
    <row r="30" spans="1:4" s="154" customFormat="1" x14ac:dyDescent="0.25">
      <c r="A30" s="221">
        <v>43887</v>
      </c>
      <c r="B30" s="219">
        <v>2</v>
      </c>
      <c r="C30" s="219">
        <v>0</v>
      </c>
      <c r="D30" s="227">
        <v>0</v>
      </c>
    </row>
    <row r="31" spans="1:4" s="154" customFormat="1" x14ac:dyDescent="0.25">
      <c r="A31" s="221">
        <v>43888</v>
      </c>
      <c r="B31" s="219">
        <v>2</v>
      </c>
      <c r="C31" s="219">
        <v>0</v>
      </c>
      <c r="D31" s="227">
        <v>0</v>
      </c>
    </row>
    <row r="32" spans="1:4" s="154" customFormat="1" x14ac:dyDescent="0.25">
      <c r="A32" s="221">
        <v>43889</v>
      </c>
      <c r="B32" s="219">
        <v>2</v>
      </c>
      <c r="C32" s="219">
        <v>0</v>
      </c>
      <c r="D32" s="227">
        <v>0</v>
      </c>
    </row>
    <row r="33" spans="1:4" s="154" customFormat="1" x14ac:dyDescent="0.25">
      <c r="A33" s="221">
        <v>43890</v>
      </c>
      <c r="B33" s="219">
        <v>2</v>
      </c>
      <c r="C33" s="219">
        <v>0</v>
      </c>
      <c r="D33" s="227">
        <v>0</v>
      </c>
    </row>
    <row r="34" spans="1:4" s="154" customFormat="1" x14ac:dyDescent="0.25">
      <c r="A34" s="221">
        <v>43891</v>
      </c>
      <c r="B34" s="219">
        <v>3</v>
      </c>
      <c r="C34" s="271">
        <v>1</v>
      </c>
      <c r="D34" s="227">
        <v>0.14285714299999999</v>
      </c>
    </row>
    <row r="35" spans="1:4" s="154" customFormat="1" x14ac:dyDescent="0.25">
      <c r="A35" s="221">
        <v>43892</v>
      </c>
      <c r="B35" s="219">
        <v>3</v>
      </c>
      <c r="C35" s="271">
        <v>0</v>
      </c>
      <c r="D35" s="227">
        <v>0.14285714299999999</v>
      </c>
    </row>
    <row r="36" spans="1:4" s="154" customFormat="1" x14ac:dyDescent="0.25">
      <c r="A36" s="221">
        <v>43893</v>
      </c>
      <c r="B36" s="219">
        <f>(B35+C36)</f>
        <v>4</v>
      </c>
      <c r="C36" s="271">
        <v>1</v>
      </c>
      <c r="D36" s="227">
        <v>0.28571428599999998</v>
      </c>
    </row>
    <row r="37" spans="1:4" s="154" customFormat="1" x14ac:dyDescent="0.25">
      <c r="A37" s="221">
        <v>43894</v>
      </c>
      <c r="B37" s="219">
        <f t="shared" ref="B37:B100" si="0">(B36+C37)</f>
        <v>6</v>
      </c>
      <c r="C37" s="271">
        <v>2</v>
      </c>
      <c r="D37" s="227">
        <v>0.571428571</v>
      </c>
    </row>
    <row r="38" spans="1:4" s="154" customFormat="1" x14ac:dyDescent="0.25">
      <c r="A38" s="221">
        <v>43895</v>
      </c>
      <c r="B38" s="219">
        <f t="shared" si="0"/>
        <v>14</v>
      </c>
      <c r="C38" s="271">
        <v>8</v>
      </c>
      <c r="D38" s="227">
        <v>1.7142857140000001</v>
      </c>
    </row>
    <row r="39" spans="1:4" s="154" customFormat="1" x14ac:dyDescent="0.25">
      <c r="A39" s="221">
        <v>43896</v>
      </c>
      <c r="B39" s="219">
        <f t="shared" si="0"/>
        <v>28</v>
      </c>
      <c r="C39" s="271">
        <v>14</v>
      </c>
      <c r="D39" s="227">
        <v>3.7142857139999998</v>
      </c>
    </row>
    <row r="40" spans="1:4" s="154" customFormat="1" x14ac:dyDescent="0.25">
      <c r="A40" s="221">
        <v>43897</v>
      </c>
      <c r="B40" s="219">
        <f t="shared" si="0"/>
        <v>72</v>
      </c>
      <c r="C40" s="271">
        <v>44</v>
      </c>
      <c r="D40" s="227">
        <v>10</v>
      </c>
    </row>
    <row r="41" spans="1:4" s="154" customFormat="1" x14ac:dyDescent="0.25">
      <c r="A41" s="221">
        <v>43898</v>
      </c>
      <c r="B41" s="219">
        <f t="shared" si="0"/>
        <v>91</v>
      </c>
      <c r="C41" s="271">
        <v>19</v>
      </c>
      <c r="D41" s="227">
        <v>12.57142857</v>
      </c>
    </row>
    <row r="42" spans="1:4" s="154" customFormat="1" x14ac:dyDescent="0.25">
      <c r="A42" s="221">
        <v>43899</v>
      </c>
      <c r="B42" s="219">
        <f t="shared" si="0"/>
        <v>96</v>
      </c>
      <c r="C42" s="271">
        <v>5</v>
      </c>
      <c r="D42" s="227">
        <v>13.28571429</v>
      </c>
    </row>
    <row r="43" spans="1:4" s="154" customFormat="1" x14ac:dyDescent="0.25">
      <c r="A43" s="221">
        <v>43900</v>
      </c>
      <c r="B43" s="219">
        <f t="shared" si="0"/>
        <v>110</v>
      </c>
      <c r="C43" s="271">
        <v>14</v>
      </c>
      <c r="D43" s="227">
        <v>15.14285714</v>
      </c>
    </row>
    <row r="44" spans="1:4" s="154" customFormat="1" x14ac:dyDescent="0.25">
      <c r="A44" s="221">
        <v>43901</v>
      </c>
      <c r="B44" s="219">
        <f t="shared" si="0"/>
        <v>132</v>
      </c>
      <c r="C44" s="271">
        <v>22</v>
      </c>
      <c r="D44" s="227">
        <v>18</v>
      </c>
    </row>
    <row r="45" spans="1:4" s="154" customFormat="1" x14ac:dyDescent="0.25">
      <c r="A45" s="221">
        <v>43902</v>
      </c>
      <c r="B45" s="219">
        <f t="shared" si="0"/>
        <v>161</v>
      </c>
      <c r="C45" s="271">
        <v>29</v>
      </c>
      <c r="D45" s="227">
        <v>21</v>
      </c>
    </row>
    <row r="46" spans="1:4" s="154" customFormat="1" x14ac:dyDescent="0.25">
      <c r="A46" s="221">
        <v>43903</v>
      </c>
      <c r="B46" s="219">
        <f t="shared" si="0"/>
        <v>222</v>
      </c>
      <c r="C46" s="271">
        <v>61</v>
      </c>
      <c r="D46" s="227">
        <v>27.714285709999999</v>
      </c>
    </row>
    <row r="47" spans="1:4" s="154" customFormat="1" x14ac:dyDescent="0.25">
      <c r="A47" s="221">
        <v>43904</v>
      </c>
      <c r="B47" s="219">
        <f t="shared" si="0"/>
        <v>295</v>
      </c>
      <c r="C47" s="271">
        <v>73</v>
      </c>
      <c r="D47" s="227">
        <v>31.85714286</v>
      </c>
    </row>
    <row r="48" spans="1:4" s="154" customFormat="1" x14ac:dyDescent="0.25">
      <c r="A48" s="221">
        <v>43905</v>
      </c>
      <c r="B48" s="219">
        <f t="shared" si="0"/>
        <v>364</v>
      </c>
      <c r="C48" s="271">
        <v>69</v>
      </c>
      <c r="D48" s="227">
        <v>38.857142860000003</v>
      </c>
    </row>
    <row r="49" spans="1:4" s="154" customFormat="1" x14ac:dyDescent="0.25">
      <c r="A49" s="221">
        <v>43906</v>
      </c>
      <c r="B49" s="219">
        <f t="shared" si="0"/>
        <v>515</v>
      </c>
      <c r="C49" s="271">
        <v>151</v>
      </c>
      <c r="D49" s="227">
        <v>59.571428570000002</v>
      </c>
    </row>
    <row r="50" spans="1:4" s="154" customFormat="1" x14ac:dyDescent="0.25">
      <c r="A50" s="221">
        <v>43907</v>
      </c>
      <c r="B50" s="219">
        <f t="shared" si="0"/>
        <v>764</v>
      </c>
      <c r="C50" s="271">
        <v>249</v>
      </c>
      <c r="D50" s="227">
        <v>93.142857140000004</v>
      </c>
    </row>
    <row r="51" spans="1:4" s="154" customFormat="1" x14ac:dyDescent="0.25">
      <c r="A51" s="221">
        <v>43908</v>
      </c>
      <c r="B51" s="219">
        <f t="shared" si="0"/>
        <v>1023</v>
      </c>
      <c r="C51" s="271">
        <v>259</v>
      </c>
      <c r="D51" s="227">
        <v>127</v>
      </c>
    </row>
    <row r="52" spans="1:4" s="154" customFormat="1" x14ac:dyDescent="0.25">
      <c r="A52" s="221">
        <v>43909</v>
      </c>
      <c r="B52" s="219">
        <f t="shared" si="0"/>
        <v>1302</v>
      </c>
      <c r="C52" s="271">
        <v>279</v>
      </c>
      <c r="D52" s="227">
        <v>162.57142859999999</v>
      </c>
    </row>
    <row r="53" spans="1:4" s="154" customFormat="1" x14ac:dyDescent="0.25">
      <c r="A53" s="221">
        <v>43910</v>
      </c>
      <c r="B53" s="219">
        <f t="shared" si="0"/>
        <v>1690</v>
      </c>
      <c r="C53" s="271">
        <v>388</v>
      </c>
      <c r="D53" s="227">
        <v>209.2857143</v>
      </c>
    </row>
    <row r="54" spans="1:4" s="154" customFormat="1" x14ac:dyDescent="0.25">
      <c r="A54" s="221">
        <v>43911</v>
      </c>
      <c r="B54" s="219">
        <f t="shared" si="0"/>
        <v>2012</v>
      </c>
      <c r="C54" s="271">
        <v>322</v>
      </c>
      <c r="D54" s="227">
        <v>244.85714290000001</v>
      </c>
    </row>
    <row r="55" spans="1:4" s="154" customFormat="1" x14ac:dyDescent="0.25">
      <c r="A55" s="221">
        <v>43912</v>
      </c>
      <c r="B55" s="219">
        <f t="shared" si="0"/>
        <v>2298</v>
      </c>
      <c r="C55" s="271">
        <v>286</v>
      </c>
      <c r="D55" s="227">
        <v>276</v>
      </c>
    </row>
    <row r="56" spans="1:4" s="154" customFormat="1" x14ac:dyDescent="0.25">
      <c r="A56" s="221">
        <v>43913</v>
      </c>
      <c r="B56" s="219">
        <f t="shared" si="0"/>
        <v>2907</v>
      </c>
      <c r="C56" s="271">
        <v>609</v>
      </c>
      <c r="D56" s="227">
        <v>341.57142859999999</v>
      </c>
    </row>
    <row r="57" spans="1:4" s="154" customFormat="1" x14ac:dyDescent="0.25">
      <c r="A57" s="221">
        <v>43914</v>
      </c>
      <c r="B57" s="219">
        <f t="shared" si="0"/>
        <v>3625</v>
      </c>
      <c r="C57" s="271">
        <v>718</v>
      </c>
      <c r="D57" s="227">
        <v>408.57142859999999</v>
      </c>
    </row>
    <row r="58" spans="1:4" s="154" customFormat="1" x14ac:dyDescent="0.25">
      <c r="A58" s="221">
        <v>43915</v>
      </c>
      <c r="B58" s="219">
        <f t="shared" si="0"/>
        <v>4372</v>
      </c>
      <c r="C58" s="271">
        <v>747</v>
      </c>
      <c r="D58" s="227">
        <v>478.14285710000001</v>
      </c>
    </row>
    <row r="59" spans="1:4" s="154" customFormat="1" x14ac:dyDescent="0.25">
      <c r="A59" s="221">
        <v>43916</v>
      </c>
      <c r="B59" s="219">
        <f t="shared" si="0"/>
        <v>5307</v>
      </c>
      <c r="C59" s="271">
        <v>935</v>
      </c>
      <c r="D59" s="227">
        <v>572</v>
      </c>
    </row>
    <row r="60" spans="1:4" s="154" customFormat="1" x14ac:dyDescent="0.25">
      <c r="A60" s="221">
        <v>43917</v>
      </c>
      <c r="B60" s="219">
        <f t="shared" si="0"/>
        <v>6250</v>
      </c>
      <c r="C60" s="271">
        <v>943</v>
      </c>
      <c r="D60" s="227">
        <v>651.2857143</v>
      </c>
    </row>
    <row r="61" spans="1:4" s="154" customFormat="1" x14ac:dyDescent="0.25">
      <c r="A61" s="221">
        <v>43918</v>
      </c>
      <c r="B61" s="219">
        <f t="shared" si="0"/>
        <v>6904</v>
      </c>
      <c r="C61" s="271">
        <v>654</v>
      </c>
      <c r="D61" s="227">
        <v>698.7142857</v>
      </c>
    </row>
    <row r="62" spans="1:4" s="154" customFormat="1" x14ac:dyDescent="0.25">
      <c r="A62" s="221">
        <v>43919</v>
      </c>
      <c r="B62" s="219">
        <f t="shared" si="0"/>
        <v>7427</v>
      </c>
      <c r="C62" s="271">
        <v>523</v>
      </c>
      <c r="D62" s="227">
        <v>732.57142859999999</v>
      </c>
    </row>
    <row r="63" spans="1:4" s="154" customFormat="1" x14ac:dyDescent="0.25">
      <c r="A63" s="221">
        <v>43920</v>
      </c>
      <c r="B63" s="219">
        <f t="shared" si="0"/>
        <v>8666</v>
      </c>
      <c r="C63" s="271">
        <v>1239</v>
      </c>
      <c r="D63" s="227">
        <v>822.42857140000001</v>
      </c>
    </row>
    <row r="64" spans="1:4" s="154" customFormat="1" x14ac:dyDescent="0.25">
      <c r="A64" s="221">
        <v>43921</v>
      </c>
      <c r="B64" s="219">
        <f t="shared" si="0"/>
        <v>9932</v>
      </c>
      <c r="C64" s="271">
        <v>1266</v>
      </c>
      <c r="D64" s="227">
        <v>900.7142857</v>
      </c>
    </row>
    <row r="65" spans="1:4" s="154" customFormat="1" x14ac:dyDescent="0.25">
      <c r="A65" s="221">
        <v>43922</v>
      </c>
      <c r="B65" s="219">
        <f t="shared" si="0"/>
        <v>11270</v>
      </c>
      <c r="C65" s="271">
        <v>1338</v>
      </c>
      <c r="D65" s="227">
        <v>985.2857143</v>
      </c>
    </row>
    <row r="66" spans="1:4" s="154" customFormat="1" x14ac:dyDescent="0.25">
      <c r="A66" s="221">
        <v>43923</v>
      </c>
      <c r="B66" s="219">
        <f t="shared" si="0"/>
        <v>12546</v>
      </c>
      <c r="C66" s="271">
        <v>1276</v>
      </c>
      <c r="D66" s="227">
        <v>1033.857143</v>
      </c>
    </row>
    <row r="67" spans="1:4" s="154" customFormat="1" x14ac:dyDescent="0.25">
      <c r="A67" s="221">
        <v>43924</v>
      </c>
      <c r="B67" s="219">
        <f t="shared" si="0"/>
        <v>14025</v>
      </c>
      <c r="C67" s="271">
        <v>1479</v>
      </c>
      <c r="D67" s="227">
        <v>1110.5714290000001</v>
      </c>
    </row>
    <row r="68" spans="1:4" s="154" customFormat="1" x14ac:dyDescent="0.25">
      <c r="A68" s="221">
        <v>43925</v>
      </c>
      <c r="B68" s="219">
        <f t="shared" si="0"/>
        <v>15187</v>
      </c>
      <c r="C68" s="271">
        <v>1162</v>
      </c>
      <c r="D68" s="227">
        <v>1183.142857</v>
      </c>
    </row>
    <row r="69" spans="1:4" s="154" customFormat="1" x14ac:dyDescent="0.25">
      <c r="A69" s="221">
        <v>43926</v>
      </c>
      <c r="B69" s="219">
        <f t="shared" si="0"/>
        <v>16164</v>
      </c>
      <c r="C69" s="271">
        <v>977</v>
      </c>
      <c r="D69" s="227">
        <v>1248</v>
      </c>
    </row>
    <row r="70" spans="1:4" s="154" customFormat="1" x14ac:dyDescent="0.25">
      <c r="A70" s="221">
        <v>43927</v>
      </c>
      <c r="B70" s="219">
        <f t="shared" si="0"/>
        <v>18094</v>
      </c>
      <c r="C70" s="271">
        <v>1930</v>
      </c>
      <c r="D70" s="227">
        <v>1347.142857</v>
      </c>
    </row>
    <row r="71" spans="1:4" s="154" customFormat="1" x14ac:dyDescent="0.25">
      <c r="A71" s="221">
        <v>43928</v>
      </c>
      <c r="B71" s="219">
        <f t="shared" si="0"/>
        <v>20111</v>
      </c>
      <c r="C71" s="271">
        <v>2017</v>
      </c>
      <c r="D71" s="227">
        <v>1455</v>
      </c>
    </row>
    <row r="72" spans="1:4" s="154" customFormat="1" x14ac:dyDescent="0.25">
      <c r="A72" s="221">
        <v>43929</v>
      </c>
      <c r="B72" s="219">
        <f t="shared" si="0"/>
        <v>21975</v>
      </c>
      <c r="C72" s="271">
        <v>1864</v>
      </c>
      <c r="D72" s="227">
        <v>1530.142857</v>
      </c>
    </row>
    <row r="73" spans="1:4" s="154" customFormat="1" x14ac:dyDescent="0.25">
      <c r="A73" s="221">
        <v>43930</v>
      </c>
      <c r="B73" s="219">
        <f t="shared" si="0"/>
        <v>23951</v>
      </c>
      <c r="C73" s="271">
        <v>1976</v>
      </c>
      <c r="D73" s="227">
        <v>1630.5714290000001</v>
      </c>
    </row>
    <row r="74" spans="1:4" s="154" customFormat="1" x14ac:dyDescent="0.25">
      <c r="A74" s="221">
        <v>43931</v>
      </c>
      <c r="B74" s="219">
        <f t="shared" si="0"/>
        <v>26005</v>
      </c>
      <c r="C74" s="271">
        <v>2054</v>
      </c>
      <c r="D74" s="227">
        <v>1712.7142859999999</v>
      </c>
    </row>
    <row r="75" spans="1:4" s="154" customFormat="1" x14ac:dyDescent="0.25">
      <c r="A75" s="221">
        <v>43932</v>
      </c>
      <c r="B75" s="219">
        <f t="shared" si="0"/>
        <v>27333</v>
      </c>
      <c r="C75" s="271">
        <v>1328</v>
      </c>
      <c r="D75" s="227">
        <v>1736.5714290000001</v>
      </c>
    </row>
    <row r="76" spans="1:4" s="154" customFormat="1" x14ac:dyDescent="0.25">
      <c r="A76" s="221">
        <v>43933</v>
      </c>
      <c r="B76" s="219">
        <f t="shared" si="0"/>
        <v>28264</v>
      </c>
      <c r="C76" s="271">
        <v>931</v>
      </c>
      <c r="D76" s="227">
        <v>1729.857143</v>
      </c>
    </row>
    <row r="77" spans="1:4" s="154" customFormat="1" x14ac:dyDescent="0.25">
      <c r="A77" s="221">
        <v>43934</v>
      </c>
      <c r="B77" s="219">
        <f t="shared" si="0"/>
        <v>30249</v>
      </c>
      <c r="C77" s="271">
        <v>1985</v>
      </c>
      <c r="D77" s="227">
        <v>1737.5714290000001</v>
      </c>
    </row>
    <row r="78" spans="1:4" s="154" customFormat="1" x14ac:dyDescent="0.25">
      <c r="A78" s="221">
        <v>43935</v>
      </c>
      <c r="B78" s="219">
        <f t="shared" si="0"/>
        <v>33174</v>
      </c>
      <c r="C78" s="271">
        <v>2925</v>
      </c>
      <c r="D78" s="227">
        <v>1867</v>
      </c>
    </row>
    <row r="79" spans="1:4" s="154" customFormat="1" x14ac:dyDescent="0.25">
      <c r="A79" s="221">
        <v>43936</v>
      </c>
      <c r="B79" s="219">
        <f t="shared" si="0"/>
        <v>35710</v>
      </c>
      <c r="C79" s="271">
        <v>2536</v>
      </c>
      <c r="D79" s="227">
        <v>1963.5714290000001</v>
      </c>
    </row>
    <row r="80" spans="1:4" s="154" customFormat="1" x14ac:dyDescent="0.25">
      <c r="A80" s="221">
        <v>43937</v>
      </c>
      <c r="B80" s="219">
        <f t="shared" si="0"/>
        <v>38096</v>
      </c>
      <c r="C80" s="271">
        <v>2386</v>
      </c>
      <c r="D80" s="227">
        <v>2021.857143</v>
      </c>
    </row>
    <row r="81" spans="1:4" s="154" customFormat="1" x14ac:dyDescent="0.25">
      <c r="A81" s="221">
        <v>43938</v>
      </c>
      <c r="B81" s="219">
        <f t="shared" si="0"/>
        <v>41084</v>
      </c>
      <c r="C81" s="271">
        <v>2988</v>
      </c>
      <c r="D81" s="227">
        <v>2155.2857140000001</v>
      </c>
    </row>
    <row r="82" spans="1:4" s="154" customFormat="1" x14ac:dyDescent="0.25">
      <c r="A82" s="221">
        <v>43939</v>
      </c>
      <c r="B82" s="219">
        <f t="shared" si="0"/>
        <v>42564</v>
      </c>
      <c r="C82" s="271">
        <v>1480</v>
      </c>
      <c r="D82" s="227">
        <v>2176.8571430000002</v>
      </c>
    </row>
    <row r="83" spans="1:4" s="154" customFormat="1" x14ac:dyDescent="0.25">
      <c r="A83" s="221">
        <v>43940</v>
      </c>
      <c r="B83" s="219">
        <f t="shared" si="0"/>
        <v>43653</v>
      </c>
      <c r="C83" s="271">
        <v>1089</v>
      </c>
      <c r="D83" s="227">
        <v>2199.5714290000001</v>
      </c>
    </row>
    <row r="84" spans="1:4" s="154" customFormat="1" x14ac:dyDescent="0.25">
      <c r="A84" s="221">
        <v>43941</v>
      </c>
      <c r="B84" s="219">
        <f t="shared" si="0"/>
        <v>46337</v>
      </c>
      <c r="C84" s="271">
        <v>2684</v>
      </c>
      <c r="D84" s="227">
        <v>2299.4285709999999</v>
      </c>
    </row>
    <row r="85" spans="1:4" s="154" customFormat="1" x14ac:dyDescent="0.25">
      <c r="A85" s="221">
        <v>43942</v>
      </c>
      <c r="B85" s="219">
        <f t="shared" si="0"/>
        <v>48526</v>
      </c>
      <c r="C85" s="271">
        <v>2189</v>
      </c>
      <c r="D85" s="227">
        <v>2193.5714290000001</v>
      </c>
    </row>
    <row r="86" spans="1:4" s="154" customFormat="1" x14ac:dyDescent="0.25">
      <c r="A86" s="221">
        <v>43943</v>
      </c>
      <c r="B86" s="219">
        <f t="shared" si="0"/>
        <v>51224</v>
      </c>
      <c r="C86" s="271">
        <v>2698</v>
      </c>
      <c r="D86" s="227">
        <v>2216.8571430000002</v>
      </c>
    </row>
    <row r="87" spans="1:4" s="154" customFormat="1" x14ac:dyDescent="0.25">
      <c r="A87" s="221">
        <v>43944</v>
      </c>
      <c r="B87" s="219">
        <f t="shared" si="0"/>
        <v>53627</v>
      </c>
      <c r="C87" s="271">
        <v>2403</v>
      </c>
      <c r="D87" s="227">
        <v>2219.5714290000001</v>
      </c>
    </row>
    <row r="88" spans="1:4" s="154" customFormat="1" x14ac:dyDescent="0.25">
      <c r="A88" s="221">
        <v>43945</v>
      </c>
      <c r="B88" s="219">
        <f t="shared" si="0"/>
        <v>55899</v>
      </c>
      <c r="C88" s="271">
        <v>2272</v>
      </c>
      <c r="D88" s="227">
        <v>2117.4285709999999</v>
      </c>
    </row>
    <row r="89" spans="1:4" s="154" customFormat="1" x14ac:dyDescent="0.25">
      <c r="A89" s="221">
        <v>43946</v>
      </c>
      <c r="B89" s="219">
        <f t="shared" si="0"/>
        <v>57389</v>
      </c>
      <c r="C89" s="271">
        <v>1490</v>
      </c>
      <c r="D89" s="227">
        <v>2119.1428569999998</v>
      </c>
    </row>
    <row r="90" spans="1:4" s="154" customFormat="1" x14ac:dyDescent="0.25">
      <c r="A90" s="221">
        <v>43947</v>
      </c>
      <c r="B90" s="219">
        <f t="shared" si="0"/>
        <v>58233</v>
      </c>
      <c r="C90" s="271">
        <v>844</v>
      </c>
      <c r="D90" s="227">
        <v>2084.1428569999998</v>
      </c>
    </row>
    <row r="91" spans="1:4" s="154" customFormat="1" x14ac:dyDescent="0.25">
      <c r="A91" s="221">
        <v>43948</v>
      </c>
      <c r="B91" s="219">
        <f t="shared" si="0"/>
        <v>60358</v>
      </c>
      <c r="C91" s="271">
        <v>2125</v>
      </c>
      <c r="D91" s="227">
        <v>2004.5714290000001</v>
      </c>
    </row>
    <row r="92" spans="1:4" s="154" customFormat="1" x14ac:dyDescent="0.25">
      <c r="A92" s="221">
        <v>43949</v>
      </c>
      <c r="B92" s="219">
        <f t="shared" si="0"/>
        <v>62457</v>
      </c>
      <c r="C92" s="271">
        <v>2099</v>
      </c>
      <c r="D92" s="227">
        <v>1992.7142859999999</v>
      </c>
    </row>
    <row r="93" spans="1:4" s="154" customFormat="1" x14ac:dyDescent="0.25">
      <c r="A93" s="221">
        <v>43950</v>
      </c>
      <c r="B93" s="219">
        <f t="shared" si="0"/>
        <v>64640</v>
      </c>
      <c r="C93" s="271">
        <v>2183</v>
      </c>
      <c r="D93" s="227">
        <v>1918.7142859999999</v>
      </c>
    </row>
    <row r="94" spans="1:4" s="154" customFormat="1" x14ac:dyDescent="0.25">
      <c r="A94" s="221">
        <v>43951</v>
      </c>
      <c r="B94" s="219">
        <f t="shared" si="0"/>
        <v>66685</v>
      </c>
      <c r="C94" s="271">
        <v>2045</v>
      </c>
      <c r="D94" s="227">
        <v>1867.5714290000001</v>
      </c>
    </row>
    <row r="95" spans="1:4" s="154" customFormat="1" x14ac:dyDescent="0.25">
      <c r="A95" s="221">
        <v>43952</v>
      </c>
      <c r="B95" s="219">
        <f t="shared" si="0"/>
        <v>68762</v>
      </c>
      <c r="C95" s="271">
        <v>2077</v>
      </c>
      <c r="D95" s="227">
        <v>1840</v>
      </c>
    </row>
    <row r="96" spans="1:4" s="154" customFormat="1" x14ac:dyDescent="0.25">
      <c r="A96" s="221">
        <v>43953</v>
      </c>
      <c r="B96" s="219">
        <f t="shared" si="0"/>
        <v>69788</v>
      </c>
      <c r="C96" s="271">
        <v>1026</v>
      </c>
      <c r="D96" s="227">
        <v>1773.857143</v>
      </c>
    </row>
    <row r="97" spans="1:4" s="154" customFormat="1" x14ac:dyDescent="0.25">
      <c r="A97" s="221">
        <v>43954</v>
      </c>
      <c r="B97" s="219">
        <f t="shared" si="0"/>
        <v>70518</v>
      </c>
      <c r="C97" s="271">
        <v>730</v>
      </c>
      <c r="D97" s="227">
        <v>1758</v>
      </c>
    </row>
    <row r="98" spans="1:4" s="154" customFormat="1" x14ac:dyDescent="0.25">
      <c r="A98" s="221">
        <v>43955</v>
      </c>
      <c r="B98" s="219">
        <f t="shared" si="0"/>
        <v>72391</v>
      </c>
      <c r="C98" s="271">
        <v>1873</v>
      </c>
      <c r="D98" s="227">
        <v>1722.2857140000001</v>
      </c>
    </row>
    <row r="99" spans="1:4" s="154" customFormat="1" x14ac:dyDescent="0.25">
      <c r="A99" s="221">
        <v>43956</v>
      </c>
      <c r="B99" s="219">
        <f t="shared" si="0"/>
        <v>74121</v>
      </c>
      <c r="C99" s="271">
        <v>1730</v>
      </c>
      <c r="D99" s="227">
        <v>1669.4285709999999</v>
      </c>
    </row>
    <row r="100" spans="1:4" s="154" customFormat="1" x14ac:dyDescent="0.25">
      <c r="A100" s="221">
        <v>43957</v>
      </c>
      <c r="B100" s="219">
        <f t="shared" si="0"/>
        <v>75812</v>
      </c>
      <c r="C100" s="271">
        <v>1691</v>
      </c>
      <c r="D100" s="227">
        <v>1599.857143</v>
      </c>
    </row>
    <row r="101" spans="1:4" s="154" customFormat="1" x14ac:dyDescent="0.25">
      <c r="A101" s="221">
        <v>43958</v>
      </c>
      <c r="B101" s="219">
        <f t="shared" ref="B101:B164" si="1">(B100+C101)</f>
        <v>77481</v>
      </c>
      <c r="C101" s="271">
        <v>1669</v>
      </c>
      <c r="D101" s="227">
        <v>1547</v>
      </c>
    </row>
    <row r="102" spans="1:4" s="154" customFormat="1" x14ac:dyDescent="0.25">
      <c r="A102" s="221">
        <v>43959</v>
      </c>
      <c r="B102" s="219">
        <f t="shared" si="1"/>
        <v>78927</v>
      </c>
      <c r="C102" s="271">
        <v>1446</v>
      </c>
      <c r="D102" s="227">
        <v>1457.2857140000001</v>
      </c>
    </row>
    <row r="103" spans="1:4" s="154" customFormat="1" x14ac:dyDescent="0.25">
      <c r="A103" s="221">
        <v>43960</v>
      </c>
      <c r="B103" s="219">
        <f t="shared" si="1"/>
        <v>79609</v>
      </c>
      <c r="C103" s="271">
        <v>682</v>
      </c>
      <c r="D103" s="227">
        <v>1407.7142859999999</v>
      </c>
    </row>
    <row r="104" spans="1:4" s="154" customFormat="1" x14ac:dyDescent="0.25">
      <c r="A104" s="221">
        <v>43961</v>
      </c>
      <c r="B104" s="219">
        <f t="shared" si="1"/>
        <v>79993</v>
      </c>
      <c r="C104" s="271">
        <v>384</v>
      </c>
      <c r="D104" s="227">
        <v>1358</v>
      </c>
    </row>
    <row r="105" spans="1:4" s="154" customFormat="1" x14ac:dyDescent="0.25">
      <c r="A105" s="221">
        <v>43962</v>
      </c>
      <c r="B105" s="219">
        <f t="shared" si="1"/>
        <v>81293</v>
      </c>
      <c r="C105" s="271">
        <v>1300</v>
      </c>
      <c r="D105" s="227">
        <v>1276.142857</v>
      </c>
    </row>
    <row r="106" spans="1:4" s="154" customFormat="1" x14ac:dyDescent="0.25">
      <c r="A106" s="221">
        <v>43963</v>
      </c>
      <c r="B106" s="219">
        <f t="shared" si="1"/>
        <v>82738</v>
      </c>
      <c r="C106" s="271">
        <v>1445</v>
      </c>
      <c r="D106" s="227">
        <v>1235.7142859999999</v>
      </c>
    </row>
    <row r="107" spans="1:4" s="154" customFormat="1" x14ac:dyDescent="0.25">
      <c r="A107" s="221">
        <v>43964</v>
      </c>
      <c r="B107" s="219">
        <f t="shared" si="1"/>
        <v>84046</v>
      </c>
      <c r="C107" s="271">
        <v>1308</v>
      </c>
      <c r="D107" s="227">
        <v>1180.4285709999999</v>
      </c>
    </row>
    <row r="108" spans="1:4" s="154" customFormat="1" x14ac:dyDescent="0.25">
      <c r="A108" s="221">
        <v>43965</v>
      </c>
      <c r="B108" s="219">
        <f t="shared" si="1"/>
        <v>85359</v>
      </c>
      <c r="C108" s="271">
        <v>1313</v>
      </c>
      <c r="D108" s="227">
        <v>1128.7142859999999</v>
      </c>
    </row>
    <row r="109" spans="1:4" s="154" customFormat="1" x14ac:dyDescent="0.25">
      <c r="A109" s="221">
        <v>43966</v>
      </c>
      <c r="B109" s="219">
        <f t="shared" si="1"/>
        <v>86458</v>
      </c>
      <c r="C109" s="271">
        <v>1099</v>
      </c>
      <c r="D109" s="227">
        <v>1079</v>
      </c>
    </row>
    <row r="110" spans="1:4" s="154" customFormat="1" x14ac:dyDescent="0.25">
      <c r="A110" s="221">
        <v>43967</v>
      </c>
      <c r="B110" s="219">
        <f t="shared" si="1"/>
        <v>87101</v>
      </c>
      <c r="C110" s="271">
        <v>643</v>
      </c>
      <c r="D110" s="227">
        <v>1073.7142859999999</v>
      </c>
    </row>
    <row r="111" spans="1:4" s="154" customFormat="1" x14ac:dyDescent="0.25">
      <c r="A111" s="221">
        <v>43968</v>
      </c>
      <c r="B111" s="219">
        <f t="shared" si="1"/>
        <v>87463</v>
      </c>
      <c r="C111" s="271">
        <v>362</v>
      </c>
      <c r="D111" s="227">
        <v>1070.5714290000001</v>
      </c>
    </row>
    <row r="112" spans="1:4" s="154" customFormat="1" x14ac:dyDescent="0.25">
      <c r="A112" s="221">
        <v>43969</v>
      </c>
      <c r="B112" s="219">
        <f t="shared" si="1"/>
        <v>88769</v>
      </c>
      <c r="C112" s="271">
        <v>1306</v>
      </c>
      <c r="D112" s="227">
        <v>1071.4285709999999</v>
      </c>
    </row>
    <row r="113" spans="1:4" s="154" customFormat="1" x14ac:dyDescent="0.25">
      <c r="A113" s="221">
        <v>43970</v>
      </c>
      <c r="B113" s="219">
        <f t="shared" si="1"/>
        <v>89835</v>
      </c>
      <c r="C113" s="271">
        <v>1066</v>
      </c>
      <c r="D113" s="227">
        <v>1017.571429</v>
      </c>
    </row>
    <row r="114" spans="1:4" s="154" customFormat="1" x14ac:dyDescent="0.25">
      <c r="A114" s="221">
        <v>43971</v>
      </c>
      <c r="B114" s="219">
        <f t="shared" si="1"/>
        <v>90844</v>
      </c>
      <c r="C114" s="271">
        <v>1009</v>
      </c>
      <c r="D114" s="227">
        <v>974.7142857</v>
      </c>
    </row>
    <row r="115" spans="1:4" s="154" customFormat="1" x14ac:dyDescent="0.25">
      <c r="A115" s="221">
        <v>43972</v>
      </c>
      <c r="B115" s="219">
        <f t="shared" si="1"/>
        <v>91803</v>
      </c>
      <c r="C115" s="271">
        <v>959</v>
      </c>
      <c r="D115" s="227">
        <v>924.42857140000001</v>
      </c>
    </row>
    <row r="116" spans="1:4" s="154" customFormat="1" x14ac:dyDescent="0.25">
      <c r="A116" s="221">
        <v>43973</v>
      </c>
      <c r="B116" s="219">
        <f t="shared" si="1"/>
        <v>92665</v>
      </c>
      <c r="C116" s="271">
        <v>862</v>
      </c>
      <c r="D116" s="227">
        <v>889.7142857</v>
      </c>
    </row>
    <row r="117" spans="1:4" s="154" customFormat="1" x14ac:dyDescent="0.25">
      <c r="A117" s="221">
        <v>43974</v>
      </c>
      <c r="B117" s="219">
        <f t="shared" si="1"/>
        <v>93051</v>
      </c>
      <c r="C117" s="271">
        <v>386</v>
      </c>
      <c r="D117" s="227">
        <v>852.85714289999999</v>
      </c>
    </row>
    <row r="118" spans="1:4" s="154" customFormat="1" x14ac:dyDescent="0.25">
      <c r="A118" s="221">
        <v>43975</v>
      </c>
      <c r="B118" s="219">
        <f t="shared" si="1"/>
        <v>93351</v>
      </c>
      <c r="C118" s="271">
        <v>300</v>
      </c>
      <c r="D118" s="227">
        <v>844</v>
      </c>
    </row>
    <row r="119" spans="1:4" s="154" customFormat="1" x14ac:dyDescent="0.25">
      <c r="A119" s="221">
        <v>43976</v>
      </c>
      <c r="B119" s="219">
        <f t="shared" si="1"/>
        <v>93549</v>
      </c>
      <c r="C119" s="271">
        <v>198</v>
      </c>
      <c r="D119" s="227">
        <v>685</v>
      </c>
    </row>
    <row r="120" spans="1:4" s="154" customFormat="1" x14ac:dyDescent="0.25">
      <c r="A120" s="221">
        <v>43977</v>
      </c>
      <c r="B120" s="219">
        <f t="shared" si="1"/>
        <v>94410</v>
      </c>
      <c r="C120" s="271">
        <v>861</v>
      </c>
      <c r="D120" s="227">
        <v>655.14285710000001</v>
      </c>
    </row>
    <row r="121" spans="1:4" s="154" customFormat="1" x14ac:dyDescent="0.25">
      <c r="A121" s="221">
        <v>43978</v>
      </c>
      <c r="B121" s="219">
        <f t="shared" si="1"/>
        <v>95094</v>
      </c>
      <c r="C121" s="271">
        <v>684</v>
      </c>
      <c r="D121" s="227">
        <v>608.85714289999999</v>
      </c>
    </row>
    <row r="122" spans="1:4" s="154" customFormat="1" x14ac:dyDescent="0.25">
      <c r="A122" s="221">
        <v>43979</v>
      </c>
      <c r="B122" s="219">
        <f t="shared" si="1"/>
        <v>95730</v>
      </c>
      <c r="C122" s="271">
        <v>636</v>
      </c>
      <c r="D122" s="227">
        <v>562.57142859999999</v>
      </c>
    </row>
    <row r="123" spans="1:4" s="154" customFormat="1" x14ac:dyDescent="0.25">
      <c r="A123" s="221">
        <v>43980</v>
      </c>
      <c r="B123" s="219">
        <f t="shared" si="1"/>
        <v>96260</v>
      </c>
      <c r="C123" s="271">
        <v>530</v>
      </c>
      <c r="D123" s="227">
        <v>515.14285710000001</v>
      </c>
    </row>
    <row r="124" spans="1:4" s="154" customFormat="1" x14ac:dyDescent="0.25">
      <c r="A124" s="221">
        <v>43981</v>
      </c>
      <c r="B124" s="219">
        <f t="shared" si="1"/>
        <v>96529</v>
      </c>
      <c r="C124" s="271">
        <v>269</v>
      </c>
      <c r="D124" s="227">
        <v>498.57142859999999</v>
      </c>
    </row>
    <row r="125" spans="1:4" s="154" customFormat="1" x14ac:dyDescent="0.25">
      <c r="A125" s="221">
        <v>43982</v>
      </c>
      <c r="B125" s="219">
        <f t="shared" si="1"/>
        <v>96689</v>
      </c>
      <c r="C125" s="271">
        <v>160</v>
      </c>
      <c r="D125" s="227">
        <v>478.57142859999999</v>
      </c>
    </row>
    <row r="126" spans="1:4" s="154" customFormat="1" x14ac:dyDescent="0.25">
      <c r="A126" s="221">
        <v>43983</v>
      </c>
      <c r="B126" s="219">
        <f t="shared" si="1"/>
        <v>97198</v>
      </c>
      <c r="C126" s="271">
        <v>509</v>
      </c>
      <c r="D126" s="227">
        <v>522.85714289999999</v>
      </c>
    </row>
    <row r="127" spans="1:4" s="154" customFormat="1" x14ac:dyDescent="0.25">
      <c r="A127" s="221">
        <v>43984</v>
      </c>
      <c r="B127" s="219">
        <f t="shared" si="1"/>
        <v>97642</v>
      </c>
      <c r="C127" s="271">
        <v>444</v>
      </c>
      <c r="D127" s="227">
        <v>463.2857143</v>
      </c>
    </row>
    <row r="128" spans="1:4" s="154" customFormat="1" x14ac:dyDescent="0.25">
      <c r="A128" s="221">
        <v>43985</v>
      </c>
      <c r="B128" s="219">
        <f t="shared" si="1"/>
        <v>98099</v>
      </c>
      <c r="C128" s="271">
        <v>457</v>
      </c>
      <c r="D128" s="227">
        <v>430.7142857</v>
      </c>
    </row>
    <row r="129" spans="1:4" s="154" customFormat="1" x14ac:dyDescent="0.25">
      <c r="A129" s="221">
        <v>43986</v>
      </c>
      <c r="B129" s="219">
        <f t="shared" si="1"/>
        <v>98476</v>
      </c>
      <c r="C129" s="271">
        <v>377</v>
      </c>
      <c r="D129" s="227">
        <v>393.42857140000001</v>
      </c>
    </row>
    <row r="130" spans="1:4" s="154" customFormat="1" x14ac:dyDescent="0.25">
      <c r="A130" s="221">
        <v>43987</v>
      </c>
      <c r="B130" s="219">
        <f t="shared" si="1"/>
        <v>98812</v>
      </c>
      <c r="C130" s="271">
        <v>336</v>
      </c>
      <c r="D130" s="227">
        <v>365.85714289999999</v>
      </c>
    </row>
    <row r="131" spans="1:4" s="154" customFormat="1" x14ac:dyDescent="0.25">
      <c r="A131" s="221">
        <v>43988</v>
      </c>
      <c r="B131" s="219">
        <f t="shared" si="1"/>
        <v>98960</v>
      </c>
      <c r="C131" s="271">
        <v>148</v>
      </c>
      <c r="D131" s="227">
        <v>348.2857143</v>
      </c>
    </row>
    <row r="132" spans="1:4" s="154" customFormat="1" x14ac:dyDescent="0.25">
      <c r="A132" s="221">
        <v>43989</v>
      </c>
      <c r="B132" s="219">
        <f t="shared" si="1"/>
        <v>99110</v>
      </c>
      <c r="C132" s="271">
        <v>150</v>
      </c>
      <c r="D132" s="227">
        <v>346.85714289999999</v>
      </c>
    </row>
    <row r="133" spans="1:4" s="154" customFormat="1" x14ac:dyDescent="0.25">
      <c r="A133" s="221">
        <v>43990</v>
      </c>
      <c r="B133" s="219">
        <f t="shared" si="1"/>
        <v>99459</v>
      </c>
      <c r="C133" s="271">
        <v>349</v>
      </c>
      <c r="D133" s="227">
        <v>324.57142859999999</v>
      </c>
    </row>
    <row r="134" spans="1:4" s="154" customFormat="1" x14ac:dyDescent="0.25">
      <c r="A134" s="221">
        <v>43991</v>
      </c>
      <c r="B134" s="219">
        <f t="shared" si="1"/>
        <v>99797</v>
      </c>
      <c r="C134" s="271">
        <v>338</v>
      </c>
      <c r="D134" s="227">
        <v>309.7142857</v>
      </c>
    </row>
    <row r="135" spans="1:4" s="154" customFormat="1" x14ac:dyDescent="0.25">
      <c r="A135" s="221">
        <v>43992</v>
      </c>
      <c r="B135" s="219">
        <f t="shared" si="1"/>
        <v>100055</v>
      </c>
      <c r="C135" s="271">
        <v>258</v>
      </c>
      <c r="D135" s="227">
        <v>281.14285710000001</v>
      </c>
    </row>
    <row r="136" spans="1:4" s="154" customFormat="1" x14ac:dyDescent="0.25">
      <c r="A136" s="221">
        <v>43993</v>
      </c>
      <c r="B136" s="219">
        <f t="shared" si="1"/>
        <v>100276</v>
      </c>
      <c r="C136" s="271">
        <v>221</v>
      </c>
      <c r="D136" s="227">
        <v>259.42857140000001</v>
      </c>
    </row>
    <row r="137" spans="1:4" s="154" customFormat="1" x14ac:dyDescent="0.25">
      <c r="A137" s="221">
        <v>43994</v>
      </c>
      <c r="B137" s="219">
        <f t="shared" si="1"/>
        <v>100529</v>
      </c>
      <c r="C137" s="271">
        <v>253</v>
      </c>
      <c r="D137" s="227">
        <v>247.57142859999999</v>
      </c>
    </row>
    <row r="138" spans="1:4" s="154" customFormat="1" x14ac:dyDescent="0.25">
      <c r="A138" s="221">
        <v>43995</v>
      </c>
      <c r="B138" s="219">
        <f t="shared" si="1"/>
        <v>100625</v>
      </c>
      <c r="C138" s="271">
        <v>96</v>
      </c>
      <c r="D138" s="227">
        <v>240.2857143</v>
      </c>
    </row>
    <row r="139" spans="1:4" s="154" customFormat="1" x14ac:dyDescent="0.25">
      <c r="A139" s="221">
        <v>43996</v>
      </c>
      <c r="B139" s="219">
        <f t="shared" si="1"/>
        <v>100701</v>
      </c>
      <c r="C139" s="271">
        <v>76</v>
      </c>
      <c r="D139" s="227">
        <v>229.57142859999999</v>
      </c>
    </row>
    <row r="140" spans="1:4" s="154" customFormat="1" x14ac:dyDescent="0.25">
      <c r="A140" s="221">
        <v>43997</v>
      </c>
      <c r="B140" s="219">
        <f t="shared" si="1"/>
        <v>100937</v>
      </c>
      <c r="C140" s="271">
        <v>236</v>
      </c>
      <c r="D140" s="227">
        <v>212.85714290000001</v>
      </c>
    </row>
    <row r="141" spans="1:4" s="154" customFormat="1" x14ac:dyDescent="0.25">
      <c r="A141" s="221">
        <v>43998</v>
      </c>
      <c r="B141" s="219">
        <f t="shared" si="1"/>
        <v>101134</v>
      </c>
      <c r="C141" s="271">
        <v>197</v>
      </c>
      <c r="D141" s="227">
        <v>192.14285709999999</v>
      </c>
    </row>
    <row r="142" spans="1:4" s="154" customFormat="1" x14ac:dyDescent="0.25">
      <c r="A142" s="221">
        <v>43999</v>
      </c>
      <c r="B142" s="219">
        <f t="shared" si="1"/>
        <v>101382</v>
      </c>
      <c r="C142" s="271">
        <v>248</v>
      </c>
      <c r="D142" s="227">
        <v>190.57142859999999</v>
      </c>
    </row>
    <row r="143" spans="1:4" s="154" customFormat="1" x14ac:dyDescent="0.25">
      <c r="A143" s="221">
        <v>44000</v>
      </c>
      <c r="B143" s="219">
        <f t="shared" si="1"/>
        <v>101622</v>
      </c>
      <c r="C143" s="271">
        <v>240</v>
      </c>
      <c r="D143" s="227">
        <v>192.57142859999999</v>
      </c>
    </row>
    <row r="144" spans="1:4" s="154" customFormat="1" x14ac:dyDescent="0.25">
      <c r="A144" s="221">
        <v>44001</v>
      </c>
      <c r="B144" s="219">
        <f t="shared" si="1"/>
        <v>101797</v>
      </c>
      <c r="C144" s="271">
        <v>175</v>
      </c>
      <c r="D144" s="227">
        <v>181.2857143</v>
      </c>
    </row>
    <row r="145" spans="1:4" s="154" customFormat="1" x14ac:dyDescent="0.25">
      <c r="A145" s="221">
        <v>44002</v>
      </c>
      <c r="B145" s="219">
        <f t="shared" si="1"/>
        <v>101890</v>
      </c>
      <c r="C145" s="271">
        <v>93</v>
      </c>
      <c r="D145" s="227">
        <v>180.7142857</v>
      </c>
    </row>
    <row r="146" spans="1:4" s="154" customFormat="1" x14ac:dyDescent="0.25">
      <c r="A146" s="221">
        <v>44003</v>
      </c>
      <c r="B146" s="219">
        <f t="shared" si="1"/>
        <v>101969</v>
      </c>
      <c r="C146" s="271">
        <v>79</v>
      </c>
      <c r="D146" s="227">
        <v>181.14285709999999</v>
      </c>
    </row>
    <row r="147" spans="1:4" s="154" customFormat="1" x14ac:dyDescent="0.25">
      <c r="A147" s="221">
        <v>44004</v>
      </c>
      <c r="B147" s="219">
        <f t="shared" si="1"/>
        <v>102191</v>
      </c>
      <c r="C147" s="271">
        <v>222</v>
      </c>
      <c r="D147" s="227">
        <v>179.57142859999999</v>
      </c>
    </row>
    <row r="148" spans="1:4" s="154" customFormat="1" x14ac:dyDescent="0.25">
      <c r="A148" s="221">
        <v>44005</v>
      </c>
      <c r="B148" s="219">
        <f t="shared" si="1"/>
        <v>102379</v>
      </c>
      <c r="C148" s="271">
        <v>188</v>
      </c>
      <c r="D148" s="227">
        <v>178.2857143</v>
      </c>
    </row>
    <row r="149" spans="1:4" s="154" customFormat="1" x14ac:dyDescent="0.25">
      <c r="A149" s="221">
        <v>44006</v>
      </c>
      <c r="B149" s="219">
        <f t="shared" si="1"/>
        <v>102586</v>
      </c>
      <c r="C149" s="271">
        <v>207</v>
      </c>
      <c r="D149" s="227">
        <v>172.85714290000001</v>
      </c>
    </row>
    <row r="150" spans="1:4" s="154" customFormat="1" x14ac:dyDescent="0.25">
      <c r="A150" s="221">
        <v>44007</v>
      </c>
      <c r="B150" s="219">
        <f t="shared" si="1"/>
        <v>102790</v>
      </c>
      <c r="C150" s="271">
        <v>204</v>
      </c>
      <c r="D150" s="227">
        <v>168</v>
      </c>
    </row>
    <row r="151" spans="1:4" s="154" customFormat="1" x14ac:dyDescent="0.25">
      <c r="A151" s="221">
        <v>44008</v>
      </c>
      <c r="B151" s="219">
        <f t="shared" si="1"/>
        <v>102987</v>
      </c>
      <c r="C151" s="271">
        <v>197</v>
      </c>
      <c r="D151" s="227">
        <v>171.2857143</v>
      </c>
    </row>
    <row r="152" spans="1:4" s="154" customFormat="1" x14ac:dyDescent="0.25">
      <c r="A152" s="221">
        <v>44009</v>
      </c>
      <c r="B152" s="219">
        <f t="shared" si="1"/>
        <v>103121</v>
      </c>
      <c r="C152" s="271">
        <v>134</v>
      </c>
      <c r="D152" s="227">
        <v>177.14285709999999</v>
      </c>
    </row>
    <row r="153" spans="1:4" s="154" customFormat="1" x14ac:dyDescent="0.25">
      <c r="A153" s="221">
        <v>44010</v>
      </c>
      <c r="B153" s="219">
        <f t="shared" si="1"/>
        <v>103193</v>
      </c>
      <c r="C153" s="271">
        <v>72</v>
      </c>
      <c r="D153" s="227">
        <v>176</v>
      </c>
    </row>
    <row r="154" spans="1:4" s="154" customFormat="1" x14ac:dyDescent="0.25">
      <c r="A154" s="221">
        <v>44011</v>
      </c>
      <c r="B154" s="219">
        <f t="shared" si="1"/>
        <v>103395</v>
      </c>
      <c r="C154" s="271">
        <v>202</v>
      </c>
      <c r="D154" s="227">
        <v>173.2857143</v>
      </c>
    </row>
    <row r="155" spans="1:4" s="154" customFormat="1" x14ac:dyDescent="0.25">
      <c r="A155" s="221">
        <v>44012</v>
      </c>
      <c r="B155" s="219">
        <f t="shared" si="1"/>
        <v>103615</v>
      </c>
      <c r="C155" s="271">
        <v>220</v>
      </c>
      <c r="D155" s="227">
        <v>177.7142857</v>
      </c>
    </row>
    <row r="156" spans="1:4" s="154" customFormat="1" x14ac:dyDescent="0.25">
      <c r="A156" s="221">
        <v>44013</v>
      </c>
      <c r="B156" s="219">
        <f t="shared" si="1"/>
        <v>103830</v>
      </c>
      <c r="C156" s="271">
        <v>215</v>
      </c>
      <c r="D156" s="227">
        <v>178.57142859999999</v>
      </c>
    </row>
    <row r="157" spans="1:4" s="154" customFormat="1" x14ac:dyDescent="0.25">
      <c r="A157" s="221">
        <v>44014</v>
      </c>
      <c r="B157" s="219">
        <f t="shared" si="1"/>
        <v>104054</v>
      </c>
      <c r="C157" s="271">
        <v>224</v>
      </c>
      <c r="D157" s="227">
        <v>181.42857140000001</v>
      </c>
    </row>
    <row r="158" spans="1:4" s="154" customFormat="1" x14ac:dyDescent="0.25">
      <c r="A158" s="221">
        <v>44015</v>
      </c>
      <c r="B158" s="219">
        <f t="shared" si="1"/>
        <v>104152</v>
      </c>
      <c r="C158" s="271">
        <v>98</v>
      </c>
      <c r="D158" s="227">
        <v>167.2857143</v>
      </c>
    </row>
    <row r="159" spans="1:4" s="154" customFormat="1" x14ac:dyDescent="0.25">
      <c r="A159" s="221">
        <v>44016</v>
      </c>
      <c r="B159" s="219">
        <f t="shared" si="1"/>
        <v>104212</v>
      </c>
      <c r="C159" s="271">
        <v>60</v>
      </c>
      <c r="D159" s="227">
        <v>156.7142857</v>
      </c>
    </row>
    <row r="160" spans="1:4" s="154" customFormat="1" x14ac:dyDescent="0.25">
      <c r="A160" s="221">
        <v>44017</v>
      </c>
      <c r="B160" s="219">
        <f t="shared" si="1"/>
        <v>104313</v>
      </c>
      <c r="C160" s="271">
        <v>101</v>
      </c>
      <c r="D160" s="227">
        <v>161</v>
      </c>
    </row>
    <row r="161" spans="1:4" s="154" customFormat="1" x14ac:dyDescent="0.25">
      <c r="A161" s="221">
        <v>44018</v>
      </c>
      <c r="B161" s="219">
        <f t="shared" si="1"/>
        <v>104548</v>
      </c>
      <c r="C161" s="271">
        <v>235</v>
      </c>
      <c r="D161" s="227">
        <v>165.57142859999999</v>
      </c>
    </row>
    <row r="162" spans="1:4" s="154" customFormat="1" x14ac:dyDescent="0.25">
      <c r="A162" s="221">
        <v>44019</v>
      </c>
      <c r="B162" s="219">
        <f t="shared" si="1"/>
        <v>104786</v>
      </c>
      <c r="C162" s="271">
        <v>238</v>
      </c>
      <c r="D162" s="227">
        <v>168.57142859999999</v>
      </c>
    </row>
    <row r="163" spans="1:4" s="154" customFormat="1" x14ac:dyDescent="0.25">
      <c r="A163" s="221">
        <v>44020</v>
      </c>
      <c r="B163" s="219">
        <f t="shared" si="1"/>
        <v>105002</v>
      </c>
      <c r="C163" s="271">
        <v>216</v>
      </c>
      <c r="D163" s="227">
        <v>168.57142859999999</v>
      </c>
    </row>
    <row r="164" spans="1:4" s="154" customFormat="1" x14ac:dyDescent="0.25">
      <c r="A164" s="221">
        <v>44021</v>
      </c>
      <c r="B164" s="219">
        <f t="shared" si="1"/>
        <v>105255</v>
      </c>
      <c r="C164" s="271">
        <v>253</v>
      </c>
      <c r="D164" s="227">
        <v>172.57142859999999</v>
      </c>
    </row>
    <row r="165" spans="1:4" s="154" customFormat="1" x14ac:dyDescent="0.25">
      <c r="A165" s="221">
        <v>44022</v>
      </c>
      <c r="B165" s="219">
        <f t="shared" ref="B165:B228" si="2">(B164+C165)</f>
        <v>105481</v>
      </c>
      <c r="C165" s="271">
        <v>226</v>
      </c>
      <c r="D165" s="227">
        <v>191</v>
      </c>
    </row>
    <row r="166" spans="1:4" s="154" customFormat="1" x14ac:dyDescent="0.25">
      <c r="A166" s="221">
        <v>44023</v>
      </c>
      <c r="B166" s="219">
        <f t="shared" si="2"/>
        <v>105597</v>
      </c>
      <c r="C166" s="271">
        <v>116</v>
      </c>
      <c r="D166" s="227">
        <v>199.14285709999999</v>
      </c>
    </row>
    <row r="167" spans="1:4" s="154" customFormat="1" x14ac:dyDescent="0.25">
      <c r="A167" s="221">
        <v>44024</v>
      </c>
      <c r="B167" s="219">
        <f t="shared" si="2"/>
        <v>105682</v>
      </c>
      <c r="C167" s="271">
        <v>85</v>
      </c>
      <c r="D167" s="227">
        <v>197.14285709999999</v>
      </c>
    </row>
    <row r="168" spans="1:4" s="154" customFormat="1" x14ac:dyDescent="0.25">
      <c r="A168" s="221">
        <v>44025</v>
      </c>
      <c r="B168" s="219">
        <f t="shared" si="2"/>
        <v>105946</v>
      </c>
      <c r="C168" s="271">
        <v>264</v>
      </c>
      <c r="D168" s="227">
        <v>201.2857143</v>
      </c>
    </row>
    <row r="169" spans="1:4" s="154" customFormat="1" x14ac:dyDescent="0.25">
      <c r="A169" s="221">
        <v>44026</v>
      </c>
      <c r="B169" s="219">
        <f t="shared" si="2"/>
        <v>106178</v>
      </c>
      <c r="C169" s="271">
        <v>232</v>
      </c>
      <c r="D169" s="227">
        <v>200</v>
      </c>
    </row>
    <row r="170" spans="1:4" s="154" customFormat="1" x14ac:dyDescent="0.25">
      <c r="A170" s="221">
        <v>44027</v>
      </c>
      <c r="B170" s="219">
        <f t="shared" si="2"/>
        <v>106472</v>
      </c>
      <c r="C170" s="271">
        <v>294</v>
      </c>
      <c r="D170" s="227">
        <v>211.7142857</v>
      </c>
    </row>
    <row r="171" spans="1:4" s="154" customFormat="1" x14ac:dyDescent="0.25">
      <c r="A171" s="221">
        <v>44028</v>
      </c>
      <c r="B171" s="219">
        <f t="shared" si="2"/>
        <v>106717</v>
      </c>
      <c r="C171" s="271">
        <v>245</v>
      </c>
      <c r="D171" s="227">
        <v>210.2857143</v>
      </c>
    </row>
    <row r="172" spans="1:4" s="154" customFormat="1" x14ac:dyDescent="0.25">
      <c r="A172" s="221">
        <v>44029</v>
      </c>
      <c r="B172" s="219">
        <f t="shared" si="2"/>
        <v>106943</v>
      </c>
      <c r="C172" s="271">
        <v>226</v>
      </c>
      <c r="D172" s="227">
        <v>210.14285709999999</v>
      </c>
    </row>
    <row r="173" spans="1:4" s="154" customFormat="1" x14ac:dyDescent="0.25">
      <c r="A173" s="221">
        <v>44030</v>
      </c>
      <c r="B173" s="219">
        <f t="shared" si="2"/>
        <v>107071</v>
      </c>
      <c r="C173" s="271">
        <v>128</v>
      </c>
      <c r="D173" s="227">
        <v>211.7142857</v>
      </c>
    </row>
    <row r="174" spans="1:4" s="154" customFormat="1" x14ac:dyDescent="0.25">
      <c r="A174" s="221">
        <v>44031</v>
      </c>
      <c r="B174" s="219">
        <f t="shared" si="2"/>
        <v>107146</v>
      </c>
      <c r="C174" s="271">
        <v>75</v>
      </c>
      <c r="D174" s="227">
        <v>209.85714290000001</v>
      </c>
    </row>
    <row r="175" spans="1:4" s="154" customFormat="1" x14ac:dyDescent="0.25">
      <c r="A175" s="221">
        <v>44032</v>
      </c>
      <c r="B175" s="219">
        <f t="shared" si="2"/>
        <v>107422</v>
      </c>
      <c r="C175" s="271">
        <v>276</v>
      </c>
      <c r="D175" s="227">
        <v>211.7142857</v>
      </c>
    </row>
    <row r="176" spans="1:4" s="154" customFormat="1" x14ac:dyDescent="0.25">
      <c r="A176" s="221">
        <v>44033</v>
      </c>
      <c r="B176" s="219">
        <f t="shared" si="2"/>
        <v>107676</v>
      </c>
      <c r="C176" s="271">
        <v>254</v>
      </c>
      <c r="D176" s="227">
        <v>215</v>
      </c>
    </row>
    <row r="177" spans="1:4" s="154" customFormat="1" x14ac:dyDescent="0.25">
      <c r="A177" s="221">
        <v>44034</v>
      </c>
      <c r="B177" s="219">
        <f t="shared" si="2"/>
        <v>107933</v>
      </c>
      <c r="C177" s="271">
        <v>257</v>
      </c>
      <c r="D177" s="227">
        <v>209.2857143</v>
      </c>
    </row>
    <row r="178" spans="1:4" s="154" customFormat="1" x14ac:dyDescent="0.25">
      <c r="A178" s="221">
        <v>44035</v>
      </c>
      <c r="B178" s="219">
        <f t="shared" si="2"/>
        <v>108188</v>
      </c>
      <c r="C178" s="271">
        <v>255</v>
      </c>
      <c r="D178" s="227">
        <v>211.2857143</v>
      </c>
    </row>
    <row r="179" spans="1:4" s="154" customFormat="1" x14ac:dyDescent="0.25">
      <c r="A179" s="221">
        <v>44036</v>
      </c>
      <c r="B179" s="219">
        <f t="shared" si="2"/>
        <v>108442</v>
      </c>
      <c r="C179" s="271">
        <v>254</v>
      </c>
      <c r="D179" s="227">
        <v>215.57142859999999</v>
      </c>
    </row>
    <row r="180" spans="1:4" s="154" customFormat="1" x14ac:dyDescent="0.25">
      <c r="A180" s="221">
        <v>44037</v>
      </c>
      <c r="B180" s="219">
        <f t="shared" si="2"/>
        <v>108600</v>
      </c>
      <c r="C180" s="271">
        <v>158</v>
      </c>
      <c r="D180" s="227">
        <v>220</v>
      </c>
    </row>
    <row r="181" spans="1:4" s="154" customFormat="1" x14ac:dyDescent="0.25">
      <c r="A181" s="221">
        <v>44038</v>
      </c>
      <c r="B181" s="219">
        <f t="shared" si="2"/>
        <v>108699</v>
      </c>
      <c r="C181" s="271">
        <v>99</v>
      </c>
      <c r="D181" s="227">
        <v>223.85714290000001</v>
      </c>
    </row>
    <row r="182" spans="1:4" s="154" customFormat="1" x14ac:dyDescent="0.25">
      <c r="A182" s="221">
        <v>44039</v>
      </c>
      <c r="B182" s="219">
        <f t="shared" si="2"/>
        <v>109060</v>
      </c>
      <c r="C182" s="271">
        <v>361</v>
      </c>
      <c r="D182" s="227">
        <v>235.57142859999999</v>
      </c>
    </row>
    <row r="183" spans="1:4" s="154" customFormat="1" x14ac:dyDescent="0.25">
      <c r="A183" s="221">
        <v>44040</v>
      </c>
      <c r="B183" s="219">
        <f t="shared" si="2"/>
        <v>109380</v>
      </c>
      <c r="C183" s="271">
        <v>320</v>
      </c>
      <c r="D183" s="227">
        <v>244.85714290000001</v>
      </c>
    </row>
    <row r="184" spans="1:4" s="154" customFormat="1" x14ac:dyDescent="0.25">
      <c r="A184" s="221">
        <v>44041</v>
      </c>
      <c r="B184" s="219">
        <f t="shared" si="2"/>
        <v>109698</v>
      </c>
      <c r="C184" s="271">
        <v>318</v>
      </c>
      <c r="D184" s="227">
        <v>253.57142859999999</v>
      </c>
    </row>
    <row r="185" spans="1:4" s="154" customFormat="1" x14ac:dyDescent="0.25">
      <c r="A185" s="221">
        <v>44042</v>
      </c>
      <c r="B185" s="219">
        <f t="shared" si="2"/>
        <v>110030</v>
      </c>
      <c r="C185" s="271">
        <v>332</v>
      </c>
      <c r="D185" s="227">
        <v>264.7142857</v>
      </c>
    </row>
    <row r="186" spans="1:4" s="154" customFormat="1" x14ac:dyDescent="0.25">
      <c r="A186" s="221">
        <v>44043</v>
      </c>
      <c r="B186" s="219">
        <f t="shared" si="2"/>
        <v>110348</v>
      </c>
      <c r="C186" s="271">
        <v>318</v>
      </c>
      <c r="D186" s="227">
        <v>273.57142859999999</v>
      </c>
    </row>
    <row r="187" spans="1:4" s="154" customFormat="1" x14ac:dyDescent="0.25">
      <c r="A187" s="221">
        <v>44044</v>
      </c>
      <c r="B187" s="219">
        <f t="shared" si="2"/>
        <v>110496</v>
      </c>
      <c r="C187" s="271">
        <v>148</v>
      </c>
      <c r="D187" s="227">
        <v>271.85714289999999</v>
      </c>
    </row>
    <row r="188" spans="1:4" s="154" customFormat="1" x14ac:dyDescent="0.25">
      <c r="A188" s="221">
        <v>44045</v>
      </c>
      <c r="B188" s="219">
        <f t="shared" si="2"/>
        <v>110603</v>
      </c>
      <c r="C188" s="271">
        <v>107</v>
      </c>
      <c r="D188" s="227">
        <v>273</v>
      </c>
    </row>
    <row r="189" spans="1:4" s="154" customFormat="1" x14ac:dyDescent="0.25">
      <c r="A189" s="221">
        <v>44046</v>
      </c>
      <c r="B189" s="219">
        <f t="shared" si="2"/>
        <v>110959</v>
      </c>
      <c r="C189" s="271">
        <v>356</v>
      </c>
      <c r="D189" s="227">
        <v>272.57142859999999</v>
      </c>
    </row>
    <row r="190" spans="1:4" s="154" customFormat="1" x14ac:dyDescent="0.25">
      <c r="A190" s="221">
        <v>44047</v>
      </c>
      <c r="B190" s="219">
        <f t="shared" si="2"/>
        <v>111264</v>
      </c>
      <c r="C190" s="271">
        <v>305</v>
      </c>
      <c r="D190" s="227">
        <v>270.85714289999999</v>
      </c>
    </row>
    <row r="191" spans="1:4" s="154" customFormat="1" x14ac:dyDescent="0.25">
      <c r="A191" s="221">
        <v>44048</v>
      </c>
      <c r="B191" s="219">
        <f t="shared" si="2"/>
        <v>111597</v>
      </c>
      <c r="C191" s="271">
        <v>333</v>
      </c>
      <c r="D191" s="227">
        <v>272.85714289999999</v>
      </c>
    </row>
    <row r="192" spans="1:4" s="154" customFormat="1" x14ac:dyDescent="0.25">
      <c r="A192" s="221">
        <v>44049</v>
      </c>
      <c r="B192" s="219">
        <f t="shared" si="2"/>
        <v>111951</v>
      </c>
      <c r="C192" s="271">
        <v>354</v>
      </c>
      <c r="D192" s="227">
        <v>275.42857140000001</v>
      </c>
    </row>
    <row r="193" spans="1:4" s="154" customFormat="1" x14ac:dyDescent="0.25">
      <c r="A193" s="221">
        <v>44050</v>
      </c>
      <c r="B193" s="219">
        <f t="shared" si="2"/>
        <v>112249</v>
      </c>
      <c r="C193" s="271">
        <v>298</v>
      </c>
      <c r="D193" s="227">
        <v>272.57142859999999</v>
      </c>
    </row>
    <row r="194" spans="1:4" s="154" customFormat="1" x14ac:dyDescent="0.25">
      <c r="A194" s="221">
        <v>44051</v>
      </c>
      <c r="B194" s="219">
        <f t="shared" si="2"/>
        <v>112417</v>
      </c>
      <c r="C194" s="271">
        <v>168</v>
      </c>
      <c r="D194" s="227">
        <v>275.7142857</v>
      </c>
    </row>
    <row r="195" spans="1:4" s="154" customFormat="1" x14ac:dyDescent="0.25">
      <c r="A195" s="221">
        <v>44052</v>
      </c>
      <c r="B195" s="219">
        <f t="shared" si="2"/>
        <v>112502</v>
      </c>
      <c r="C195" s="271">
        <v>85</v>
      </c>
      <c r="D195" s="227">
        <v>272.2857143</v>
      </c>
    </row>
    <row r="196" spans="1:4" s="154" customFormat="1" x14ac:dyDescent="0.25">
      <c r="A196" s="221">
        <v>44053</v>
      </c>
      <c r="B196" s="219">
        <f t="shared" si="2"/>
        <v>112872</v>
      </c>
      <c r="C196" s="271">
        <v>370</v>
      </c>
      <c r="D196" s="227">
        <v>274.57142859999999</v>
      </c>
    </row>
    <row r="197" spans="1:4" s="154" customFormat="1" x14ac:dyDescent="0.25">
      <c r="A197" s="221">
        <v>44054</v>
      </c>
      <c r="B197" s="219">
        <f t="shared" si="2"/>
        <v>113155</v>
      </c>
      <c r="C197" s="271">
        <v>283</v>
      </c>
      <c r="D197" s="227">
        <v>271.14285710000001</v>
      </c>
    </row>
    <row r="198" spans="1:4" s="154" customFormat="1" x14ac:dyDescent="0.25">
      <c r="A198" s="221">
        <v>44055</v>
      </c>
      <c r="B198" s="219">
        <f t="shared" si="2"/>
        <v>113459</v>
      </c>
      <c r="C198" s="271">
        <v>304</v>
      </c>
      <c r="D198" s="227">
        <v>267</v>
      </c>
    </row>
    <row r="199" spans="1:4" s="154" customFormat="1" x14ac:dyDescent="0.25">
      <c r="A199" s="221">
        <v>44056</v>
      </c>
      <c r="B199" s="219">
        <f t="shared" si="2"/>
        <v>113808</v>
      </c>
      <c r="C199" s="271">
        <v>349</v>
      </c>
      <c r="D199" s="227">
        <v>266.2857143</v>
      </c>
    </row>
    <row r="200" spans="1:4" s="154" customFormat="1" x14ac:dyDescent="0.25">
      <c r="A200" s="221">
        <v>44057</v>
      </c>
      <c r="B200" s="219">
        <f t="shared" si="2"/>
        <v>114147</v>
      </c>
      <c r="C200" s="271">
        <v>339</v>
      </c>
      <c r="D200" s="227">
        <v>272.42857140000001</v>
      </c>
    </row>
    <row r="201" spans="1:4" s="154" customFormat="1" x14ac:dyDescent="0.25">
      <c r="A201" s="221">
        <v>44058</v>
      </c>
      <c r="B201" s="219">
        <f t="shared" si="2"/>
        <v>114298</v>
      </c>
      <c r="C201" s="271">
        <v>151</v>
      </c>
      <c r="D201" s="227">
        <v>269.85714289999999</v>
      </c>
    </row>
    <row r="202" spans="1:4" s="154" customFormat="1" x14ac:dyDescent="0.25">
      <c r="A202" s="221">
        <v>44059</v>
      </c>
      <c r="B202" s="219">
        <f t="shared" si="2"/>
        <v>114419</v>
      </c>
      <c r="C202" s="271">
        <v>121</v>
      </c>
      <c r="D202" s="227">
        <v>274.85714289999999</v>
      </c>
    </row>
    <row r="203" spans="1:4" s="154" customFormat="1" x14ac:dyDescent="0.25">
      <c r="A203" s="221">
        <v>44060</v>
      </c>
      <c r="B203" s="219">
        <f t="shared" si="2"/>
        <v>114787</v>
      </c>
      <c r="C203" s="271">
        <v>368</v>
      </c>
      <c r="D203" s="227">
        <v>274.14285710000001</v>
      </c>
    </row>
    <row r="204" spans="1:4" s="154" customFormat="1" x14ac:dyDescent="0.25">
      <c r="A204" s="221">
        <v>44061</v>
      </c>
      <c r="B204" s="219">
        <f t="shared" si="2"/>
        <v>115164</v>
      </c>
      <c r="C204" s="271">
        <v>377</v>
      </c>
      <c r="D204" s="227">
        <v>288</v>
      </c>
    </row>
    <row r="205" spans="1:4" s="154" customFormat="1" x14ac:dyDescent="0.25">
      <c r="A205" s="221">
        <v>44062</v>
      </c>
      <c r="B205" s="219">
        <f t="shared" si="2"/>
        <v>115498</v>
      </c>
      <c r="C205" s="271">
        <v>334</v>
      </c>
      <c r="D205" s="227">
        <v>292.7142857</v>
      </c>
    </row>
    <row r="206" spans="1:4" s="154" customFormat="1" x14ac:dyDescent="0.25">
      <c r="A206" s="221">
        <v>44063</v>
      </c>
      <c r="B206" s="219">
        <f t="shared" si="2"/>
        <v>115853</v>
      </c>
      <c r="C206" s="271">
        <v>355</v>
      </c>
      <c r="D206" s="227">
        <v>293.7142857</v>
      </c>
    </row>
    <row r="207" spans="1:4" s="154" customFormat="1" x14ac:dyDescent="0.25">
      <c r="A207" s="221">
        <v>44064</v>
      </c>
      <c r="B207" s="219">
        <f t="shared" si="2"/>
        <v>116133</v>
      </c>
      <c r="C207" s="271">
        <v>280</v>
      </c>
      <c r="D207" s="227">
        <v>285.2857143</v>
      </c>
    </row>
    <row r="208" spans="1:4" s="154" customFormat="1" x14ac:dyDescent="0.25">
      <c r="A208" s="221">
        <v>44065</v>
      </c>
      <c r="B208" s="219">
        <f t="shared" si="2"/>
        <v>116279</v>
      </c>
      <c r="C208" s="271">
        <v>146</v>
      </c>
      <c r="D208" s="227">
        <v>284.85714289999999</v>
      </c>
    </row>
    <row r="209" spans="1:4" s="154" customFormat="1" x14ac:dyDescent="0.25">
      <c r="A209" s="221">
        <v>44066</v>
      </c>
      <c r="B209" s="219">
        <f t="shared" si="2"/>
        <v>116371</v>
      </c>
      <c r="C209" s="271">
        <v>92</v>
      </c>
      <c r="D209" s="227">
        <v>280.85714289999999</v>
      </c>
    </row>
    <row r="210" spans="1:4" s="154" customFormat="1" x14ac:dyDescent="0.25">
      <c r="A210" s="221">
        <v>44067</v>
      </c>
      <c r="B210" s="219">
        <f t="shared" si="2"/>
        <v>116766</v>
      </c>
      <c r="C210" s="271">
        <v>395</v>
      </c>
      <c r="D210" s="227">
        <v>284.7142857</v>
      </c>
    </row>
    <row r="211" spans="1:4" s="154" customFormat="1" x14ac:dyDescent="0.25">
      <c r="A211" s="221">
        <v>44068</v>
      </c>
      <c r="B211" s="219">
        <f t="shared" si="2"/>
        <v>117143</v>
      </c>
      <c r="C211" s="271">
        <v>377</v>
      </c>
      <c r="D211" s="227">
        <v>284.42857140000001</v>
      </c>
    </row>
    <row r="212" spans="1:4" s="154" customFormat="1" x14ac:dyDescent="0.25">
      <c r="A212" s="221">
        <v>44069</v>
      </c>
      <c r="B212" s="219">
        <f t="shared" si="2"/>
        <v>117521</v>
      </c>
      <c r="C212" s="271">
        <v>378</v>
      </c>
      <c r="D212" s="227">
        <v>290.42857140000001</v>
      </c>
    </row>
    <row r="213" spans="1:4" s="154" customFormat="1" x14ac:dyDescent="0.25">
      <c r="A213" s="221">
        <v>44070</v>
      </c>
      <c r="B213" s="219">
        <f t="shared" si="2"/>
        <v>117862</v>
      </c>
      <c r="C213" s="271">
        <v>341</v>
      </c>
      <c r="D213" s="227">
        <v>288.7142857</v>
      </c>
    </row>
    <row r="214" spans="1:4" s="154" customFormat="1" x14ac:dyDescent="0.25">
      <c r="A214" s="221">
        <v>44071</v>
      </c>
      <c r="B214" s="219">
        <f t="shared" si="2"/>
        <v>118223</v>
      </c>
      <c r="C214" s="271">
        <v>361</v>
      </c>
      <c r="D214" s="227">
        <v>300.14285710000001</v>
      </c>
    </row>
    <row r="215" spans="1:4" s="154" customFormat="1" x14ac:dyDescent="0.25">
      <c r="A215" s="221">
        <v>44072</v>
      </c>
      <c r="B215" s="219">
        <f t="shared" si="2"/>
        <v>118394</v>
      </c>
      <c r="C215" s="271">
        <v>171</v>
      </c>
      <c r="D215" s="227">
        <v>303.57142859999999</v>
      </c>
    </row>
    <row r="216" spans="1:4" s="154" customFormat="1" x14ac:dyDescent="0.25">
      <c r="A216" s="221">
        <v>44073</v>
      </c>
      <c r="B216" s="219">
        <f t="shared" si="2"/>
        <v>118533</v>
      </c>
      <c r="C216" s="271">
        <v>139</v>
      </c>
      <c r="D216" s="227">
        <v>310.2857143</v>
      </c>
    </row>
    <row r="217" spans="1:4" s="154" customFormat="1" x14ac:dyDescent="0.25">
      <c r="A217" s="221">
        <v>44074</v>
      </c>
      <c r="B217" s="219">
        <f t="shared" si="2"/>
        <v>118970</v>
      </c>
      <c r="C217" s="271">
        <v>437</v>
      </c>
      <c r="D217" s="227">
        <v>316.2857143</v>
      </c>
    </row>
    <row r="218" spans="1:4" s="154" customFormat="1" x14ac:dyDescent="0.25">
      <c r="A218" s="221">
        <v>44075</v>
      </c>
      <c r="B218" s="219">
        <f t="shared" si="2"/>
        <v>119366</v>
      </c>
      <c r="C218" s="271">
        <v>396</v>
      </c>
      <c r="D218" s="227">
        <v>318.57142859999999</v>
      </c>
    </row>
    <row r="219" spans="1:4" s="154" customFormat="1" x14ac:dyDescent="0.25">
      <c r="A219" s="221">
        <v>44076</v>
      </c>
      <c r="B219" s="219">
        <f t="shared" si="2"/>
        <v>119750</v>
      </c>
      <c r="C219" s="271">
        <v>384</v>
      </c>
      <c r="D219" s="227">
        <v>319.2857143</v>
      </c>
    </row>
    <row r="220" spans="1:4" s="154" customFormat="1" x14ac:dyDescent="0.25">
      <c r="A220" s="221">
        <v>44077</v>
      </c>
      <c r="B220" s="219">
        <f t="shared" si="2"/>
        <v>120211</v>
      </c>
      <c r="C220" s="271">
        <v>461</v>
      </c>
      <c r="D220" s="227">
        <v>336.42857140000001</v>
      </c>
    </row>
    <row r="221" spans="1:4" s="154" customFormat="1" x14ac:dyDescent="0.25">
      <c r="A221" s="221">
        <v>44078</v>
      </c>
      <c r="B221" s="219">
        <f t="shared" si="2"/>
        <v>120554</v>
      </c>
      <c r="C221" s="271">
        <v>343</v>
      </c>
      <c r="D221" s="227">
        <v>334.2857143</v>
      </c>
    </row>
    <row r="222" spans="1:4" s="154" customFormat="1" x14ac:dyDescent="0.25">
      <c r="A222" s="221">
        <v>44079</v>
      </c>
      <c r="B222" s="219">
        <f t="shared" si="2"/>
        <v>120752</v>
      </c>
      <c r="C222" s="271">
        <v>198</v>
      </c>
      <c r="D222" s="227">
        <v>338</v>
      </c>
    </row>
    <row r="223" spans="1:4" s="154" customFormat="1" x14ac:dyDescent="0.25">
      <c r="A223" s="221">
        <v>44080</v>
      </c>
      <c r="B223" s="219">
        <f t="shared" si="2"/>
        <v>120863</v>
      </c>
      <c r="C223" s="271">
        <v>111</v>
      </c>
      <c r="D223" s="227">
        <v>334.14285710000001</v>
      </c>
    </row>
    <row r="224" spans="1:4" s="154" customFormat="1" x14ac:dyDescent="0.25">
      <c r="A224" s="221">
        <v>44081</v>
      </c>
      <c r="B224" s="219">
        <f t="shared" si="2"/>
        <v>121021</v>
      </c>
      <c r="C224" s="271">
        <v>158</v>
      </c>
      <c r="D224" s="227">
        <v>294.57142859999999</v>
      </c>
    </row>
    <row r="225" spans="1:4" s="154" customFormat="1" x14ac:dyDescent="0.25">
      <c r="A225" s="221">
        <v>44082</v>
      </c>
      <c r="B225" s="219">
        <f t="shared" si="2"/>
        <v>121563</v>
      </c>
      <c r="C225" s="271">
        <v>542</v>
      </c>
      <c r="D225" s="227">
        <v>316.2857143</v>
      </c>
    </row>
    <row r="226" spans="1:4" s="154" customFormat="1" x14ac:dyDescent="0.25">
      <c r="A226" s="221">
        <v>44083</v>
      </c>
      <c r="B226" s="219">
        <f t="shared" si="2"/>
        <v>122035</v>
      </c>
      <c r="C226" s="271">
        <v>472</v>
      </c>
      <c r="D226" s="227">
        <v>329.14285710000001</v>
      </c>
    </row>
    <row r="227" spans="1:4" s="154" customFormat="1" x14ac:dyDescent="0.25">
      <c r="A227" s="221">
        <v>44084</v>
      </c>
      <c r="B227" s="219">
        <f t="shared" si="2"/>
        <v>122443</v>
      </c>
      <c r="C227" s="271">
        <v>408</v>
      </c>
      <c r="D227" s="227">
        <v>321.2857143</v>
      </c>
    </row>
    <row r="228" spans="1:4" s="154" customFormat="1" x14ac:dyDescent="0.25">
      <c r="A228" s="221">
        <v>44085</v>
      </c>
      <c r="B228" s="219">
        <f t="shared" si="2"/>
        <v>122850</v>
      </c>
      <c r="C228" s="271">
        <v>407</v>
      </c>
      <c r="D228" s="227">
        <v>330</v>
      </c>
    </row>
    <row r="229" spans="1:4" s="154" customFormat="1" x14ac:dyDescent="0.25">
      <c r="A229" s="221">
        <v>44086</v>
      </c>
      <c r="B229" s="219">
        <f t="shared" ref="B229:B292" si="3">(B228+C229)</f>
        <v>123037</v>
      </c>
      <c r="C229" s="271">
        <v>187</v>
      </c>
      <c r="D229" s="227">
        <v>328.7142857</v>
      </c>
    </row>
    <row r="230" spans="1:4" s="154" customFormat="1" x14ac:dyDescent="0.25">
      <c r="A230" s="221">
        <v>44087</v>
      </c>
      <c r="B230" s="219">
        <f t="shared" si="3"/>
        <v>123197</v>
      </c>
      <c r="C230" s="271">
        <v>160</v>
      </c>
      <c r="D230" s="227">
        <v>335.7142857</v>
      </c>
    </row>
    <row r="231" spans="1:4" s="154" customFormat="1" x14ac:dyDescent="0.25">
      <c r="A231" s="221">
        <v>44088</v>
      </c>
      <c r="B231" s="219">
        <f t="shared" si="3"/>
        <v>123699</v>
      </c>
      <c r="C231" s="271">
        <v>502</v>
      </c>
      <c r="D231" s="227">
        <v>384.57142859999999</v>
      </c>
    </row>
    <row r="232" spans="1:4" s="154" customFormat="1" x14ac:dyDescent="0.25">
      <c r="A232" s="221">
        <v>44089</v>
      </c>
      <c r="B232" s="219">
        <f t="shared" si="3"/>
        <v>124121</v>
      </c>
      <c r="C232" s="271">
        <v>422</v>
      </c>
      <c r="D232" s="227">
        <v>367</v>
      </c>
    </row>
    <row r="233" spans="1:4" s="154" customFormat="1" x14ac:dyDescent="0.25">
      <c r="A233" s="221">
        <v>44090</v>
      </c>
      <c r="B233" s="219">
        <f t="shared" si="3"/>
        <v>124532</v>
      </c>
      <c r="C233" s="271">
        <v>411</v>
      </c>
      <c r="D233" s="227">
        <v>358.2857143</v>
      </c>
    </row>
    <row r="234" spans="1:4" s="154" customFormat="1" x14ac:dyDescent="0.25">
      <c r="A234" s="221">
        <v>44091</v>
      </c>
      <c r="B234" s="219">
        <f t="shared" si="3"/>
        <v>124885</v>
      </c>
      <c r="C234" s="271">
        <v>353</v>
      </c>
      <c r="D234" s="227">
        <v>350.57142859999999</v>
      </c>
    </row>
    <row r="235" spans="1:4" s="154" customFormat="1" x14ac:dyDescent="0.25">
      <c r="A235" s="221">
        <v>44092</v>
      </c>
      <c r="B235" s="219">
        <f t="shared" si="3"/>
        <v>125321</v>
      </c>
      <c r="C235" s="271">
        <v>436</v>
      </c>
      <c r="D235" s="227">
        <v>354.42857140000001</v>
      </c>
    </row>
    <row r="236" spans="1:4" s="154" customFormat="1" x14ac:dyDescent="0.25">
      <c r="A236" s="221">
        <v>44093</v>
      </c>
      <c r="B236" s="219">
        <f t="shared" si="3"/>
        <v>125523</v>
      </c>
      <c r="C236" s="271">
        <v>202</v>
      </c>
      <c r="D236" s="227">
        <v>356.2857143</v>
      </c>
    </row>
    <row r="237" spans="1:4" s="154" customFormat="1" x14ac:dyDescent="0.25">
      <c r="A237" s="221">
        <v>44094</v>
      </c>
      <c r="B237" s="219">
        <f t="shared" si="3"/>
        <v>125664</v>
      </c>
      <c r="C237" s="271">
        <v>141</v>
      </c>
      <c r="D237" s="227">
        <v>353.42857140000001</v>
      </c>
    </row>
    <row r="238" spans="1:4" s="154" customFormat="1" x14ac:dyDescent="0.25">
      <c r="A238" s="221">
        <v>44095</v>
      </c>
      <c r="B238" s="219">
        <f t="shared" si="3"/>
        <v>126088</v>
      </c>
      <c r="C238" s="271">
        <v>424</v>
      </c>
      <c r="D238" s="227">
        <v>342.57142859999999</v>
      </c>
    </row>
    <row r="239" spans="1:4" s="154" customFormat="1" x14ac:dyDescent="0.25">
      <c r="A239" s="221">
        <v>44096</v>
      </c>
      <c r="B239" s="219">
        <f t="shared" si="3"/>
        <v>126593</v>
      </c>
      <c r="C239" s="271">
        <v>505</v>
      </c>
      <c r="D239" s="227">
        <v>354.57142859999999</v>
      </c>
    </row>
    <row r="240" spans="1:4" s="154" customFormat="1" x14ac:dyDescent="0.25">
      <c r="A240" s="221">
        <v>44097</v>
      </c>
      <c r="B240" s="219">
        <f t="shared" si="3"/>
        <v>127151</v>
      </c>
      <c r="C240" s="271">
        <v>558</v>
      </c>
      <c r="D240" s="227">
        <v>375.57142859999999</v>
      </c>
    </row>
    <row r="241" spans="1:4" s="154" customFormat="1" x14ac:dyDescent="0.25">
      <c r="A241" s="221">
        <v>44098</v>
      </c>
      <c r="B241" s="219">
        <f t="shared" si="3"/>
        <v>127745</v>
      </c>
      <c r="C241" s="271">
        <v>594</v>
      </c>
      <c r="D241" s="227">
        <v>410.14285710000001</v>
      </c>
    </row>
    <row r="242" spans="1:4" s="154" customFormat="1" x14ac:dyDescent="0.25">
      <c r="A242" s="221">
        <v>44099</v>
      </c>
      <c r="B242" s="219">
        <f t="shared" si="3"/>
        <v>128294</v>
      </c>
      <c r="C242" s="271">
        <v>549</v>
      </c>
      <c r="D242" s="227">
        <v>426.85714289999999</v>
      </c>
    </row>
    <row r="243" spans="1:4" s="154" customFormat="1" x14ac:dyDescent="0.25">
      <c r="A243" s="221">
        <v>44100</v>
      </c>
      <c r="B243" s="219">
        <f t="shared" si="3"/>
        <v>128658</v>
      </c>
      <c r="C243" s="271">
        <v>364</v>
      </c>
      <c r="D243" s="227">
        <v>450</v>
      </c>
    </row>
    <row r="244" spans="1:4" s="154" customFormat="1" x14ac:dyDescent="0.25">
      <c r="A244" s="221">
        <v>44101</v>
      </c>
      <c r="B244" s="219">
        <f t="shared" si="3"/>
        <v>128883</v>
      </c>
      <c r="C244" s="271">
        <v>225</v>
      </c>
      <c r="D244" s="227">
        <v>461.85714289999999</v>
      </c>
    </row>
    <row r="245" spans="1:4" s="154" customFormat="1" x14ac:dyDescent="0.25">
      <c r="A245" s="221">
        <v>44102</v>
      </c>
      <c r="B245" s="219">
        <f t="shared" si="3"/>
        <v>129746</v>
      </c>
      <c r="C245" s="271">
        <v>863</v>
      </c>
      <c r="D245" s="227">
        <v>524.7142857</v>
      </c>
    </row>
    <row r="246" spans="1:4" s="154" customFormat="1" x14ac:dyDescent="0.25">
      <c r="A246" s="221">
        <v>44103</v>
      </c>
      <c r="B246" s="219">
        <f t="shared" si="3"/>
        <v>130459</v>
      </c>
      <c r="C246" s="271">
        <v>713</v>
      </c>
      <c r="D246" s="227">
        <v>555</v>
      </c>
    </row>
    <row r="247" spans="1:4" s="154" customFormat="1" x14ac:dyDescent="0.25">
      <c r="A247" s="221">
        <v>44104</v>
      </c>
      <c r="B247" s="219">
        <f t="shared" si="3"/>
        <v>131071</v>
      </c>
      <c r="C247" s="271">
        <v>612</v>
      </c>
      <c r="D247" s="227">
        <v>562.57142859999999</v>
      </c>
    </row>
    <row r="248" spans="1:4" s="154" customFormat="1" x14ac:dyDescent="0.25">
      <c r="A248" s="221">
        <v>44105</v>
      </c>
      <c r="B248" s="219">
        <f t="shared" si="3"/>
        <v>131752</v>
      </c>
      <c r="C248" s="271">
        <v>681</v>
      </c>
      <c r="D248" s="227">
        <v>574.85714289999999</v>
      </c>
    </row>
    <row r="249" spans="1:4" s="154" customFormat="1" x14ac:dyDescent="0.25">
      <c r="A249" s="221">
        <v>44106</v>
      </c>
      <c r="B249" s="219">
        <f t="shared" si="3"/>
        <v>132313</v>
      </c>
      <c r="C249" s="271">
        <v>561</v>
      </c>
      <c r="D249" s="227">
        <v>576.57142859999999</v>
      </c>
    </row>
    <row r="250" spans="1:4" s="154" customFormat="1" x14ac:dyDescent="0.25">
      <c r="A250" s="221">
        <v>44107</v>
      </c>
      <c r="B250" s="219">
        <f t="shared" si="3"/>
        <v>132718</v>
      </c>
      <c r="C250" s="271">
        <v>405</v>
      </c>
      <c r="D250" s="227">
        <v>582.85714289999999</v>
      </c>
    </row>
    <row r="251" spans="1:4" s="154" customFormat="1" x14ac:dyDescent="0.25">
      <c r="A251" s="221">
        <v>44108</v>
      </c>
      <c r="B251" s="219">
        <f t="shared" si="3"/>
        <v>133006</v>
      </c>
      <c r="C251" s="271">
        <v>288</v>
      </c>
      <c r="D251" s="227">
        <v>592.57142859999999</v>
      </c>
    </row>
    <row r="252" spans="1:4" s="154" customFormat="1" x14ac:dyDescent="0.25">
      <c r="A252" s="221">
        <v>44109</v>
      </c>
      <c r="B252" s="219">
        <f t="shared" si="3"/>
        <v>133753</v>
      </c>
      <c r="C252" s="271">
        <v>747</v>
      </c>
      <c r="D252" s="227">
        <v>575.85714289999999</v>
      </c>
    </row>
    <row r="253" spans="1:4" s="154" customFormat="1" x14ac:dyDescent="0.25">
      <c r="A253" s="221">
        <v>44110</v>
      </c>
      <c r="B253" s="219">
        <f t="shared" si="3"/>
        <v>134487</v>
      </c>
      <c r="C253" s="271">
        <v>734</v>
      </c>
      <c r="D253" s="227">
        <v>577.85714289999999</v>
      </c>
    </row>
    <row r="254" spans="1:4" s="154" customFormat="1" x14ac:dyDescent="0.25">
      <c r="A254" s="221">
        <v>44111</v>
      </c>
      <c r="B254" s="219">
        <f t="shared" si="3"/>
        <v>135204</v>
      </c>
      <c r="C254" s="271">
        <v>717</v>
      </c>
      <c r="D254" s="227">
        <v>593.2857143</v>
      </c>
    </row>
    <row r="255" spans="1:4" s="154" customFormat="1" x14ac:dyDescent="0.25">
      <c r="A255" s="221">
        <v>44112</v>
      </c>
      <c r="B255" s="219">
        <f t="shared" si="3"/>
        <v>136034</v>
      </c>
      <c r="C255" s="271">
        <v>830</v>
      </c>
      <c r="D255" s="227">
        <v>614.85714289999999</v>
      </c>
    </row>
    <row r="256" spans="1:4" s="154" customFormat="1" x14ac:dyDescent="0.25">
      <c r="A256" s="221">
        <v>44113</v>
      </c>
      <c r="B256" s="219">
        <f t="shared" si="3"/>
        <v>136718</v>
      </c>
      <c r="C256" s="271">
        <v>684</v>
      </c>
      <c r="D256" s="227">
        <v>632.57142859999999</v>
      </c>
    </row>
    <row r="257" spans="1:4" s="154" customFormat="1" x14ac:dyDescent="0.25">
      <c r="A257" s="221">
        <v>44114</v>
      </c>
      <c r="B257" s="219">
        <f t="shared" si="3"/>
        <v>137127</v>
      </c>
      <c r="C257" s="271">
        <v>409</v>
      </c>
      <c r="D257" s="227">
        <v>633.2857143</v>
      </c>
    </row>
    <row r="258" spans="1:4" s="154" customFormat="1" x14ac:dyDescent="0.25">
      <c r="A258" s="221">
        <v>44115</v>
      </c>
      <c r="B258" s="219">
        <f t="shared" si="3"/>
        <v>137390</v>
      </c>
      <c r="C258" s="271">
        <v>263</v>
      </c>
      <c r="D258" s="227">
        <v>629.2857143</v>
      </c>
    </row>
    <row r="259" spans="1:4" s="154" customFormat="1" x14ac:dyDescent="0.25">
      <c r="A259" s="221">
        <v>44116</v>
      </c>
      <c r="B259" s="219">
        <f t="shared" si="3"/>
        <v>137980</v>
      </c>
      <c r="C259" s="271">
        <v>590</v>
      </c>
      <c r="D259" s="227">
        <v>606.85714289999999</v>
      </c>
    </row>
    <row r="260" spans="1:4" s="154" customFormat="1" x14ac:dyDescent="0.25">
      <c r="A260" s="221">
        <v>44117</v>
      </c>
      <c r="B260" s="219">
        <f t="shared" si="3"/>
        <v>138762</v>
      </c>
      <c r="C260" s="271">
        <v>782</v>
      </c>
      <c r="D260" s="227">
        <v>614.2857143</v>
      </c>
    </row>
    <row r="261" spans="1:4" s="154" customFormat="1" x14ac:dyDescent="0.25">
      <c r="A261" s="221">
        <v>44118</v>
      </c>
      <c r="B261" s="219">
        <f t="shared" si="3"/>
        <v>139652</v>
      </c>
      <c r="C261" s="271">
        <v>890</v>
      </c>
      <c r="D261" s="227">
        <v>639.7142857</v>
      </c>
    </row>
    <row r="262" spans="1:4" s="154" customFormat="1" x14ac:dyDescent="0.25">
      <c r="A262" s="221">
        <v>44119</v>
      </c>
      <c r="B262" s="219">
        <f t="shared" si="3"/>
        <v>140596</v>
      </c>
      <c r="C262" s="271">
        <v>944</v>
      </c>
      <c r="D262" s="227">
        <v>656.2857143</v>
      </c>
    </row>
    <row r="263" spans="1:4" s="154" customFormat="1" x14ac:dyDescent="0.25">
      <c r="A263" s="221">
        <v>44120</v>
      </c>
      <c r="B263" s="219">
        <f t="shared" si="3"/>
        <v>141457</v>
      </c>
      <c r="C263" s="271">
        <v>861</v>
      </c>
      <c r="D263" s="227">
        <v>681.57142859999999</v>
      </c>
    </row>
    <row r="264" spans="1:4" s="154" customFormat="1" x14ac:dyDescent="0.25">
      <c r="A264" s="221">
        <v>44121</v>
      </c>
      <c r="B264" s="219">
        <f t="shared" si="3"/>
        <v>141997</v>
      </c>
      <c r="C264" s="271">
        <v>540</v>
      </c>
      <c r="D264" s="227">
        <v>700.2857143</v>
      </c>
    </row>
    <row r="265" spans="1:4" s="154" customFormat="1" x14ac:dyDescent="0.25">
      <c r="A265" s="221">
        <v>44122</v>
      </c>
      <c r="B265" s="219">
        <f t="shared" si="3"/>
        <v>142325</v>
      </c>
      <c r="C265" s="271">
        <v>328</v>
      </c>
      <c r="D265" s="227">
        <v>709.85714289999999</v>
      </c>
    </row>
    <row r="266" spans="1:4" s="154" customFormat="1" x14ac:dyDescent="0.25">
      <c r="A266" s="221">
        <v>44123</v>
      </c>
      <c r="B266" s="219">
        <f t="shared" si="3"/>
        <v>143396</v>
      </c>
      <c r="C266" s="271">
        <v>1071</v>
      </c>
      <c r="D266" s="227">
        <v>779.2857143</v>
      </c>
    </row>
    <row r="267" spans="1:4" s="154" customFormat="1" x14ac:dyDescent="0.25">
      <c r="A267" s="221">
        <v>44124</v>
      </c>
      <c r="B267" s="219">
        <f t="shared" si="3"/>
        <v>144509</v>
      </c>
      <c r="C267" s="271">
        <v>1113</v>
      </c>
      <c r="D267" s="227">
        <v>826.85714289999999</v>
      </c>
    </row>
    <row r="268" spans="1:4" s="154" customFormat="1" x14ac:dyDescent="0.25">
      <c r="A268" s="221">
        <v>44125</v>
      </c>
      <c r="B268" s="219">
        <f t="shared" si="3"/>
        <v>145701</v>
      </c>
      <c r="C268" s="271">
        <v>1192</v>
      </c>
      <c r="D268" s="227">
        <v>869.85714289999999</v>
      </c>
    </row>
    <row r="269" spans="1:4" s="154" customFormat="1" x14ac:dyDescent="0.25">
      <c r="A269" s="221">
        <v>44126</v>
      </c>
      <c r="B269" s="219">
        <f t="shared" si="3"/>
        <v>147064</v>
      </c>
      <c r="C269" s="271">
        <v>1363</v>
      </c>
      <c r="D269" s="227">
        <v>930.7142857</v>
      </c>
    </row>
    <row r="270" spans="1:4" s="154" customFormat="1" x14ac:dyDescent="0.25">
      <c r="A270" s="221">
        <v>44127</v>
      </c>
      <c r="B270" s="219">
        <f t="shared" si="3"/>
        <v>148280</v>
      </c>
      <c r="C270" s="271">
        <v>1216</v>
      </c>
      <c r="D270" s="227">
        <v>981.85714289999999</v>
      </c>
    </row>
    <row r="271" spans="1:4" s="154" customFormat="1" x14ac:dyDescent="0.25">
      <c r="A271" s="221">
        <v>44128</v>
      </c>
      <c r="B271" s="219">
        <f t="shared" si="3"/>
        <v>149066</v>
      </c>
      <c r="C271" s="271">
        <v>786</v>
      </c>
      <c r="D271" s="227">
        <v>1016.857143</v>
      </c>
    </row>
    <row r="272" spans="1:4" s="154" customFormat="1" x14ac:dyDescent="0.25">
      <c r="A272" s="221">
        <v>44129</v>
      </c>
      <c r="B272" s="219">
        <f t="shared" si="3"/>
        <v>149548</v>
      </c>
      <c r="C272" s="271">
        <v>482</v>
      </c>
      <c r="D272" s="227">
        <v>1038.7142859999999</v>
      </c>
    </row>
    <row r="273" spans="1:4" s="154" customFormat="1" x14ac:dyDescent="0.25">
      <c r="A273" s="221">
        <v>44130</v>
      </c>
      <c r="B273" s="219">
        <f t="shared" si="3"/>
        <v>151062</v>
      </c>
      <c r="C273" s="271">
        <v>1514</v>
      </c>
      <c r="D273" s="227">
        <v>1102.4285709999999</v>
      </c>
    </row>
    <row r="274" spans="1:4" s="154" customFormat="1" x14ac:dyDescent="0.25">
      <c r="A274" s="221">
        <v>44131</v>
      </c>
      <c r="B274" s="219">
        <f t="shared" si="3"/>
        <v>152401</v>
      </c>
      <c r="C274" s="271">
        <v>1339</v>
      </c>
      <c r="D274" s="227">
        <v>1134.7142859999999</v>
      </c>
    </row>
    <row r="275" spans="1:4" s="154" customFormat="1" x14ac:dyDescent="0.25">
      <c r="A275" s="221">
        <v>44132</v>
      </c>
      <c r="B275" s="219">
        <f t="shared" si="3"/>
        <v>153835</v>
      </c>
      <c r="C275" s="271">
        <v>1434</v>
      </c>
      <c r="D275" s="227">
        <v>1169</v>
      </c>
    </row>
    <row r="276" spans="1:4" s="154" customFormat="1" x14ac:dyDescent="0.25">
      <c r="A276" s="221">
        <v>44133</v>
      </c>
      <c r="B276" s="219">
        <f t="shared" si="3"/>
        <v>155211</v>
      </c>
      <c r="C276" s="271">
        <v>1376</v>
      </c>
      <c r="D276" s="227">
        <v>1170.2857140000001</v>
      </c>
    </row>
    <row r="277" spans="1:4" s="154" customFormat="1" x14ac:dyDescent="0.25">
      <c r="A277" s="221">
        <v>44134</v>
      </c>
      <c r="B277" s="219">
        <f t="shared" si="3"/>
        <v>156329</v>
      </c>
      <c r="C277" s="271">
        <v>1118</v>
      </c>
      <c r="D277" s="227">
        <v>1156.142857</v>
      </c>
    </row>
    <row r="278" spans="1:4" s="154" customFormat="1" x14ac:dyDescent="0.25">
      <c r="A278" s="221">
        <v>44135</v>
      </c>
      <c r="B278" s="219">
        <f t="shared" si="3"/>
        <v>157198</v>
      </c>
      <c r="C278" s="271">
        <v>869</v>
      </c>
      <c r="D278" s="227">
        <v>1167.857143</v>
      </c>
    </row>
    <row r="279" spans="1:4" s="154" customFormat="1" x14ac:dyDescent="0.25">
      <c r="A279" s="221">
        <v>44136</v>
      </c>
      <c r="B279" s="219">
        <f t="shared" si="3"/>
        <v>157716</v>
      </c>
      <c r="C279" s="271">
        <v>518</v>
      </c>
      <c r="D279" s="227">
        <v>1173.2857140000001</v>
      </c>
    </row>
    <row r="280" spans="1:4" s="154" customFormat="1" x14ac:dyDescent="0.25">
      <c r="A280" s="221">
        <v>44137</v>
      </c>
      <c r="B280" s="219">
        <f t="shared" si="3"/>
        <v>159548</v>
      </c>
      <c r="C280" s="271">
        <v>1832</v>
      </c>
      <c r="D280" s="227">
        <v>1218</v>
      </c>
    </row>
    <row r="281" spans="1:4" s="154" customFormat="1" x14ac:dyDescent="0.25">
      <c r="A281" s="221">
        <v>44138</v>
      </c>
      <c r="B281" s="219">
        <f t="shared" si="3"/>
        <v>161448</v>
      </c>
      <c r="C281" s="271">
        <v>1900</v>
      </c>
      <c r="D281" s="227">
        <v>1298</v>
      </c>
    </row>
    <row r="282" spans="1:4" s="154" customFormat="1" x14ac:dyDescent="0.25">
      <c r="A282" s="221">
        <v>44139</v>
      </c>
      <c r="B282" s="219">
        <f t="shared" si="3"/>
        <v>163609</v>
      </c>
      <c r="C282" s="271">
        <v>2161</v>
      </c>
      <c r="D282" s="227">
        <v>1402.857143</v>
      </c>
    </row>
    <row r="283" spans="1:4" s="154" customFormat="1" x14ac:dyDescent="0.25">
      <c r="A283" s="221">
        <v>44140</v>
      </c>
      <c r="B283" s="219">
        <f t="shared" si="3"/>
        <v>166019</v>
      </c>
      <c r="C283" s="271">
        <v>2410</v>
      </c>
      <c r="D283" s="227">
        <v>1550.142857</v>
      </c>
    </row>
    <row r="284" spans="1:4" s="154" customFormat="1" x14ac:dyDescent="0.25">
      <c r="A284" s="221">
        <v>44141</v>
      </c>
      <c r="B284" s="219">
        <f t="shared" si="3"/>
        <v>168253</v>
      </c>
      <c r="C284" s="271">
        <v>2234</v>
      </c>
      <c r="D284" s="227">
        <v>1709</v>
      </c>
    </row>
    <row r="285" spans="1:4" s="154" customFormat="1" x14ac:dyDescent="0.25">
      <c r="A285" s="221">
        <v>44142</v>
      </c>
      <c r="B285" s="219">
        <f t="shared" si="3"/>
        <v>169580</v>
      </c>
      <c r="C285" s="271">
        <v>1327</v>
      </c>
      <c r="D285" s="227">
        <v>1774</v>
      </c>
    </row>
    <row r="286" spans="1:4" s="154" customFormat="1" x14ac:dyDescent="0.25">
      <c r="A286" s="221">
        <v>44143</v>
      </c>
      <c r="B286" s="219">
        <f t="shared" si="3"/>
        <v>170522</v>
      </c>
      <c r="C286" s="271">
        <v>942</v>
      </c>
      <c r="D286" s="227">
        <v>1834.142857</v>
      </c>
    </row>
    <row r="287" spans="1:4" s="154" customFormat="1" x14ac:dyDescent="0.25">
      <c r="A287" s="221">
        <v>44144</v>
      </c>
      <c r="B287" s="219">
        <f t="shared" si="3"/>
        <v>173690</v>
      </c>
      <c r="C287" s="271">
        <v>3168</v>
      </c>
      <c r="D287" s="227">
        <v>2025.4285709999999</v>
      </c>
    </row>
    <row r="288" spans="1:4" s="154" customFormat="1" x14ac:dyDescent="0.25">
      <c r="A288" s="221">
        <v>44145</v>
      </c>
      <c r="B288" s="219">
        <f t="shared" si="3"/>
        <v>176503</v>
      </c>
      <c r="C288" s="271">
        <v>2813</v>
      </c>
      <c r="D288" s="227">
        <v>2156.2857140000001</v>
      </c>
    </row>
    <row r="289" spans="1:4" s="154" customFormat="1" x14ac:dyDescent="0.25">
      <c r="A289" s="221">
        <v>44146</v>
      </c>
      <c r="B289" s="219">
        <f t="shared" si="3"/>
        <v>179153</v>
      </c>
      <c r="C289" s="271">
        <v>2650</v>
      </c>
      <c r="D289" s="227">
        <v>2225.7142859999999</v>
      </c>
    </row>
    <row r="290" spans="1:4" s="154" customFormat="1" x14ac:dyDescent="0.25">
      <c r="A290" s="221">
        <v>44147</v>
      </c>
      <c r="B290" s="219">
        <f t="shared" si="3"/>
        <v>182130</v>
      </c>
      <c r="C290" s="271">
        <v>2977</v>
      </c>
      <c r="D290" s="227">
        <v>2307</v>
      </c>
    </row>
    <row r="291" spans="1:4" s="154" customFormat="1" x14ac:dyDescent="0.25">
      <c r="A291" s="221">
        <v>44148</v>
      </c>
      <c r="B291" s="219">
        <f t="shared" si="3"/>
        <v>184725</v>
      </c>
      <c r="C291" s="271">
        <v>2595</v>
      </c>
      <c r="D291" s="227">
        <v>2359.7142859999999</v>
      </c>
    </row>
    <row r="292" spans="1:4" s="154" customFormat="1" x14ac:dyDescent="0.25">
      <c r="A292" s="221">
        <v>44149</v>
      </c>
      <c r="B292" s="219">
        <f t="shared" si="3"/>
        <v>186430</v>
      </c>
      <c r="C292" s="271">
        <v>1705</v>
      </c>
      <c r="D292" s="227">
        <v>2414.5714290000001</v>
      </c>
    </row>
    <row r="293" spans="1:4" s="154" customFormat="1" x14ac:dyDescent="0.25">
      <c r="A293" s="221">
        <v>44150</v>
      </c>
      <c r="B293" s="219">
        <f t="shared" ref="B293:B356" si="4">(B292+C293)</f>
        <v>187620</v>
      </c>
      <c r="C293" s="271">
        <v>1190</v>
      </c>
      <c r="D293" s="227">
        <v>2450.1428569999998</v>
      </c>
    </row>
    <row r="294" spans="1:4" s="154" customFormat="1" x14ac:dyDescent="0.25">
      <c r="A294" s="221">
        <v>44151</v>
      </c>
      <c r="B294" s="219">
        <f t="shared" si="4"/>
        <v>191127</v>
      </c>
      <c r="C294" s="271">
        <v>3507</v>
      </c>
      <c r="D294" s="227">
        <v>2499.8571430000002</v>
      </c>
    </row>
    <row r="295" spans="1:4" s="154" customFormat="1" x14ac:dyDescent="0.25">
      <c r="A295" s="221">
        <v>44152</v>
      </c>
      <c r="B295" s="219">
        <f t="shared" si="4"/>
        <v>194249</v>
      </c>
      <c r="C295" s="271">
        <v>3122</v>
      </c>
      <c r="D295" s="227">
        <v>2544.7142859999999</v>
      </c>
    </row>
    <row r="296" spans="1:4" s="154" customFormat="1" x14ac:dyDescent="0.25">
      <c r="A296" s="221">
        <v>44153</v>
      </c>
      <c r="B296" s="219">
        <f t="shared" si="4"/>
        <v>197164</v>
      </c>
      <c r="C296" s="271">
        <v>2915</v>
      </c>
      <c r="D296" s="227">
        <v>2582.4285709999999</v>
      </c>
    </row>
    <row r="297" spans="1:4" s="154" customFormat="1" x14ac:dyDescent="0.25">
      <c r="A297" s="221">
        <v>44154</v>
      </c>
      <c r="B297" s="219">
        <f t="shared" si="4"/>
        <v>200145</v>
      </c>
      <c r="C297" s="271">
        <v>2981</v>
      </c>
      <c r="D297" s="227">
        <v>2584.5714290000001</v>
      </c>
    </row>
    <row r="298" spans="1:4" s="154" customFormat="1" x14ac:dyDescent="0.25">
      <c r="A298" s="221">
        <v>44155</v>
      </c>
      <c r="B298" s="219">
        <f t="shared" si="4"/>
        <v>202982</v>
      </c>
      <c r="C298" s="271">
        <v>2837</v>
      </c>
      <c r="D298" s="227">
        <v>2619.1428569999998</v>
      </c>
    </row>
    <row r="299" spans="1:4" s="154" customFormat="1" x14ac:dyDescent="0.25">
      <c r="A299" s="221">
        <v>44156</v>
      </c>
      <c r="B299" s="219">
        <f t="shared" si="4"/>
        <v>204741</v>
      </c>
      <c r="C299" s="271">
        <v>1759</v>
      </c>
      <c r="D299" s="227">
        <v>2627.4285709999999</v>
      </c>
    </row>
    <row r="300" spans="1:4" s="154" customFormat="1" x14ac:dyDescent="0.25">
      <c r="A300" s="221">
        <v>44157</v>
      </c>
      <c r="B300" s="219">
        <f t="shared" si="4"/>
        <v>205931</v>
      </c>
      <c r="C300" s="271">
        <v>1190</v>
      </c>
      <c r="D300" s="227">
        <v>2627.2857140000001</v>
      </c>
    </row>
    <row r="301" spans="1:4" s="154" customFormat="1" x14ac:dyDescent="0.25">
      <c r="A301" s="221">
        <v>44158</v>
      </c>
      <c r="B301" s="219">
        <f t="shared" si="4"/>
        <v>209511</v>
      </c>
      <c r="C301" s="271">
        <v>3580</v>
      </c>
      <c r="D301" s="227">
        <v>2636.7142859999999</v>
      </c>
    </row>
    <row r="302" spans="1:4" s="154" customFormat="1" x14ac:dyDescent="0.25">
      <c r="A302" s="221">
        <v>44159</v>
      </c>
      <c r="B302" s="219">
        <f t="shared" si="4"/>
        <v>213299</v>
      </c>
      <c r="C302" s="271">
        <v>3788</v>
      </c>
      <c r="D302" s="227">
        <v>2729.7142859999999</v>
      </c>
    </row>
    <row r="303" spans="1:4" s="154" customFormat="1" x14ac:dyDescent="0.25">
      <c r="A303" s="221">
        <v>44160</v>
      </c>
      <c r="B303" s="219">
        <f t="shared" si="4"/>
        <v>216233</v>
      </c>
      <c r="C303" s="271">
        <v>2934</v>
      </c>
      <c r="D303" s="227">
        <v>2732</v>
      </c>
    </row>
    <row r="304" spans="1:4" s="154" customFormat="1" x14ac:dyDescent="0.25">
      <c r="A304" s="221">
        <v>44161</v>
      </c>
      <c r="B304" s="219">
        <f t="shared" si="4"/>
        <v>216677</v>
      </c>
      <c r="C304" s="271">
        <v>444</v>
      </c>
      <c r="D304" s="227">
        <v>2367</v>
      </c>
    </row>
    <row r="305" spans="1:4" s="154" customFormat="1" x14ac:dyDescent="0.25">
      <c r="A305" s="221">
        <v>44162</v>
      </c>
      <c r="B305" s="219">
        <f t="shared" si="4"/>
        <v>220046</v>
      </c>
      <c r="C305" s="271">
        <v>3369</v>
      </c>
      <c r="D305" s="227">
        <v>2443.2857140000001</v>
      </c>
    </row>
    <row r="306" spans="1:4" s="154" customFormat="1" x14ac:dyDescent="0.25">
      <c r="A306" s="221">
        <v>44163</v>
      </c>
      <c r="B306" s="219">
        <f t="shared" si="4"/>
        <v>222948</v>
      </c>
      <c r="C306" s="271">
        <v>2902</v>
      </c>
      <c r="D306" s="227">
        <v>2605.7142859999999</v>
      </c>
    </row>
    <row r="307" spans="1:4" s="154" customFormat="1" x14ac:dyDescent="0.25">
      <c r="A307" s="221">
        <v>44164</v>
      </c>
      <c r="B307" s="219">
        <f t="shared" si="4"/>
        <v>224706</v>
      </c>
      <c r="C307" s="271">
        <v>1758</v>
      </c>
      <c r="D307" s="227">
        <v>2686.7142859999999</v>
      </c>
    </row>
    <row r="308" spans="1:4" s="154" customFormat="1" x14ac:dyDescent="0.25">
      <c r="A308" s="221">
        <v>44165</v>
      </c>
      <c r="B308" s="219">
        <f t="shared" si="4"/>
        <v>230203</v>
      </c>
      <c r="C308" s="271">
        <v>5497</v>
      </c>
      <c r="D308" s="227">
        <v>2959.5714290000001</v>
      </c>
    </row>
    <row r="309" spans="1:4" s="154" customFormat="1" x14ac:dyDescent="0.25">
      <c r="A309" s="221">
        <v>44166</v>
      </c>
      <c r="B309" s="219">
        <f t="shared" si="4"/>
        <v>236060</v>
      </c>
      <c r="C309" s="271">
        <v>5857</v>
      </c>
      <c r="D309" s="227">
        <v>3255.2857140000001</v>
      </c>
    </row>
    <row r="310" spans="1:4" s="154" customFormat="1" x14ac:dyDescent="0.25">
      <c r="A310" s="221">
        <v>44167</v>
      </c>
      <c r="B310" s="219">
        <f t="shared" si="4"/>
        <v>242135</v>
      </c>
      <c r="C310" s="271">
        <v>6075</v>
      </c>
      <c r="D310" s="227">
        <v>3703</v>
      </c>
    </row>
    <row r="311" spans="1:4" s="154" customFormat="1" x14ac:dyDescent="0.25">
      <c r="A311" s="221">
        <v>44168</v>
      </c>
      <c r="B311" s="219">
        <f t="shared" si="4"/>
        <v>247946</v>
      </c>
      <c r="C311" s="271">
        <v>5811</v>
      </c>
      <c r="D311" s="227">
        <v>4462.1428569999998</v>
      </c>
    </row>
    <row r="312" spans="1:4" s="154" customFormat="1" x14ac:dyDescent="0.25">
      <c r="A312" s="221">
        <v>44169</v>
      </c>
      <c r="B312" s="219">
        <f t="shared" si="4"/>
        <v>253236</v>
      </c>
      <c r="C312" s="271">
        <v>5290</v>
      </c>
      <c r="D312" s="227">
        <v>4732.8571430000002</v>
      </c>
    </row>
    <row r="313" spans="1:4" s="154" customFormat="1" x14ac:dyDescent="0.25">
      <c r="A313" s="221">
        <v>44170</v>
      </c>
      <c r="B313" s="219">
        <f t="shared" si="4"/>
        <v>255418</v>
      </c>
      <c r="C313" s="271">
        <v>2182</v>
      </c>
      <c r="D313" s="227">
        <v>4629.1428569999998</v>
      </c>
    </row>
    <row r="314" spans="1:4" s="154" customFormat="1" x14ac:dyDescent="0.25">
      <c r="A314" s="221">
        <v>44171</v>
      </c>
      <c r="B314" s="219">
        <f t="shared" si="4"/>
        <v>257512</v>
      </c>
      <c r="C314" s="271">
        <v>2094</v>
      </c>
      <c r="D314" s="227">
        <v>4678.1428569999998</v>
      </c>
    </row>
    <row r="315" spans="1:4" s="154" customFormat="1" x14ac:dyDescent="0.25">
      <c r="A315" s="221">
        <v>44172</v>
      </c>
      <c r="B315" s="219">
        <f t="shared" si="4"/>
        <v>263714</v>
      </c>
      <c r="C315" s="271">
        <v>6202</v>
      </c>
      <c r="D315" s="227">
        <v>4778.4285710000004</v>
      </c>
    </row>
    <row r="316" spans="1:4" s="154" customFormat="1" x14ac:dyDescent="0.25">
      <c r="A316" s="221">
        <v>44173</v>
      </c>
      <c r="B316" s="219">
        <f t="shared" si="4"/>
        <v>269104</v>
      </c>
      <c r="C316" s="271">
        <v>5390</v>
      </c>
      <c r="D316" s="227">
        <v>4712.1428569999998</v>
      </c>
    </row>
    <row r="317" spans="1:4" s="154" customFormat="1" x14ac:dyDescent="0.25">
      <c r="A317" s="221">
        <v>44174</v>
      </c>
      <c r="B317" s="219">
        <f t="shared" si="4"/>
        <v>274510</v>
      </c>
      <c r="C317" s="271">
        <v>5406</v>
      </c>
      <c r="D317" s="227">
        <v>4615.4285710000004</v>
      </c>
    </row>
    <row r="318" spans="1:4" s="154" customFormat="1" x14ac:dyDescent="0.25">
      <c r="A318" s="221">
        <v>44175</v>
      </c>
      <c r="B318" s="219">
        <f t="shared" si="4"/>
        <v>279964</v>
      </c>
      <c r="C318" s="271">
        <v>5454</v>
      </c>
      <c r="D318" s="227">
        <v>4571.8571430000002</v>
      </c>
    </row>
    <row r="319" spans="1:4" s="154" customFormat="1" x14ac:dyDescent="0.25">
      <c r="A319" s="221">
        <v>44176</v>
      </c>
      <c r="B319" s="219">
        <f t="shared" si="4"/>
        <v>284891</v>
      </c>
      <c r="C319" s="271">
        <v>4927</v>
      </c>
      <c r="D319" s="227">
        <v>4523</v>
      </c>
    </row>
    <row r="320" spans="1:4" s="154" customFormat="1" x14ac:dyDescent="0.25">
      <c r="A320" s="221">
        <v>44177</v>
      </c>
      <c r="B320" s="219">
        <f t="shared" si="4"/>
        <v>287752</v>
      </c>
      <c r="C320" s="271">
        <v>2861</v>
      </c>
      <c r="D320" s="227">
        <v>4621.5714289999996</v>
      </c>
    </row>
    <row r="321" spans="1:4" s="154" customFormat="1" x14ac:dyDescent="0.25">
      <c r="A321" s="221">
        <v>44178</v>
      </c>
      <c r="B321" s="219">
        <f t="shared" si="4"/>
        <v>289950</v>
      </c>
      <c r="C321" s="271">
        <v>2198</v>
      </c>
      <c r="D321" s="227">
        <v>4635.1428569999998</v>
      </c>
    </row>
    <row r="322" spans="1:4" s="154" customFormat="1" x14ac:dyDescent="0.25">
      <c r="A322" s="221">
        <v>44179</v>
      </c>
      <c r="B322" s="219">
        <f t="shared" si="4"/>
        <v>296218</v>
      </c>
      <c r="C322" s="271">
        <v>6268</v>
      </c>
      <c r="D322" s="227">
        <v>4642.1428569999998</v>
      </c>
    </row>
    <row r="323" spans="1:4" s="154" customFormat="1" x14ac:dyDescent="0.25">
      <c r="A323" s="221">
        <v>44180</v>
      </c>
      <c r="B323" s="219">
        <f t="shared" si="4"/>
        <v>302197</v>
      </c>
      <c r="C323" s="271">
        <v>5979</v>
      </c>
      <c r="D323" s="227">
        <v>4727.7142860000004</v>
      </c>
    </row>
    <row r="324" spans="1:4" s="154" customFormat="1" x14ac:dyDescent="0.25">
      <c r="A324" s="221">
        <v>44181</v>
      </c>
      <c r="B324" s="219">
        <f t="shared" si="4"/>
        <v>307840</v>
      </c>
      <c r="C324" s="271">
        <v>5643</v>
      </c>
      <c r="D324" s="227">
        <v>4760.4285710000004</v>
      </c>
    </row>
    <row r="325" spans="1:4" s="154" customFormat="1" x14ac:dyDescent="0.25">
      <c r="A325" s="221">
        <v>44182</v>
      </c>
      <c r="B325" s="219">
        <f t="shared" si="4"/>
        <v>309405</v>
      </c>
      <c r="C325" s="271">
        <v>1565</v>
      </c>
      <c r="D325" s="227">
        <v>4204.1428569999998</v>
      </c>
    </row>
    <row r="326" spans="1:4" s="154" customFormat="1" x14ac:dyDescent="0.25">
      <c r="A326" s="221">
        <v>44183</v>
      </c>
      <c r="B326" s="219">
        <f t="shared" si="4"/>
        <v>315083</v>
      </c>
      <c r="C326" s="271">
        <v>5678</v>
      </c>
      <c r="D326" s="227">
        <v>4304.4285710000004</v>
      </c>
    </row>
    <row r="327" spans="1:4" s="154" customFormat="1" x14ac:dyDescent="0.25">
      <c r="A327" s="221">
        <v>44184</v>
      </c>
      <c r="B327" s="219">
        <f t="shared" si="4"/>
        <v>318724</v>
      </c>
      <c r="C327" s="271">
        <v>3641</v>
      </c>
      <c r="D327" s="227">
        <v>4410.8571430000002</v>
      </c>
    </row>
    <row r="328" spans="1:4" s="154" customFormat="1" x14ac:dyDescent="0.25">
      <c r="A328" s="221">
        <v>44185</v>
      </c>
      <c r="B328" s="219">
        <f t="shared" si="4"/>
        <v>321053</v>
      </c>
      <c r="C328" s="271">
        <v>2329</v>
      </c>
      <c r="D328" s="227">
        <v>4423.1428569999998</v>
      </c>
    </row>
    <row r="329" spans="1:4" s="154" customFormat="1" x14ac:dyDescent="0.25">
      <c r="A329" s="221">
        <v>44186</v>
      </c>
      <c r="B329" s="219">
        <f t="shared" si="4"/>
        <v>327517</v>
      </c>
      <c r="C329" s="271">
        <v>6464</v>
      </c>
      <c r="D329" s="227">
        <v>4441.1428569999998</v>
      </c>
    </row>
    <row r="330" spans="1:4" s="154" customFormat="1" x14ac:dyDescent="0.25">
      <c r="A330" s="221">
        <v>44187</v>
      </c>
      <c r="B330" s="219">
        <f t="shared" si="4"/>
        <v>333443</v>
      </c>
      <c r="C330" s="271">
        <v>5926</v>
      </c>
      <c r="D330" s="227">
        <v>4404.2857139999996</v>
      </c>
    </row>
    <row r="331" spans="1:4" s="154" customFormat="1" x14ac:dyDescent="0.25">
      <c r="A331" s="221">
        <v>44188</v>
      </c>
      <c r="B331" s="219">
        <f t="shared" si="4"/>
        <v>337898</v>
      </c>
      <c r="C331" s="271">
        <v>4455</v>
      </c>
      <c r="D331" s="227">
        <v>4166.7142860000004</v>
      </c>
    </row>
    <row r="332" spans="1:4" s="154" customFormat="1" x14ac:dyDescent="0.25">
      <c r="A332" s="221">
        <v>44189</v>
      </c>
      <c r="B332" s="219">
        <f t="shared" si="4"/>
        <v>340541</v>
      </c>
      <c r="C332" s="271">
        <v>2643</v>
      </c>
      <c r="D332" s="227">
        <v>4235.4285710000004</v>
      </c>
    </row>
    <row r="333" spans="1:4" s="154" customFormat="1" x14ac:dyDescent="0.25">
      <c r="A333" s="221">
        <v>44190</v>
      </c>
      <c r="B333" s="219">
        <f t="shared" si="4"/>
        <v>341013</v>
      </c>
      <c r="C333" s="271">
        <v>472</v>
      </c>
      <c r="D333" s="227">
        <v>3485.1428569999998</v>
      </c>
    </row>
    <row r="334" spans="1:4" s="154" customFormat="1" x14ac:dyDescent="0.25">
      <c r="A334" s="221">
        <v>44191</v>
      </c>
      <c r="B334" s="219">
        <f t="shared" si="4"/>
        <v>345183</v>
      </c>
      <c r="C334" s="271">
        <v>4170</v>
      </c>
      <c r="D334" s="227">
        <v>3335.8571430000002</v>
      </c>
    </row>
    <row r="335" spans="1:4" s="154" customFormat="1" x14ac:dyDescent="0.25">
      <c r="A335" s="221">
        <v>44192</v>
      </c>
      <c r="B335" s="219">
        <f t="shared" si="4"/>
        <v>347841</v>
      </c>
      <c r="C335" s="271">
        <v>2658</v>
      </c>
      <c r="D335" s="227">
        <v>3034.8571430000002</v>
      </c>
    </row>
    <row r="336" spans="1:4" s="154" customFormat="1" x14ac:dyDescent="0.25">
      <c r="A336" s="221">
        <v>44193</v>
      </c>
      <c r="B336" s="219">
        <f t="shared" si="4"/>
        <v>356198</v>
      </c>
      <c r="C336" s="271">
        <v>8357</v>
      </c>
      <c r="D336" s="227">
        <v>2635</v>
      </c>
    </row>
    <row r="337" spans="1:4" s="154" customFormat="1" x14ac:dyDescent="0.25">
      <c r="A337" s="221">
        <v>44194</v>
      </c>
      <c r="B337" s="219">
        <f t="shared" si="4"/>
        <v>363374</v>
      </c>
      <c r="C337" s="271">
        <v>7176</v>
      </c>
      <c r="D337" s="227">
        <f>AVERAGE(C331:C337)</f>
        <v>4275.8571428571431</v>
      </c>
    </row>
    <row r="338" spans="1:4" s="154" customFormat="1" x14ac:dyDescent="0.25">
      <c r="A338" s="221">
        <v>44195</v>
      </c>
      <c r="B338" s="219">
        <f t="shared" si="4"/>
        <v>369070</v>
      </c>
      <c r="C338" s="271">
        <v>5696</v>
      </c>
      <c r="D338" s="227">
        <f t="shared" ref="D338:D401" si="5">AVERAGE(C332:C338)</f>
        <v>4453.1428571428569</v>
      </c>
    </row>
    <row r="339" spans="1:4" s="154" customFormat="1" x14ac:dyDescent="0.25">
      <c r="A339" s="221">
        <v>44196</v>
      </c>
      <c r="B339" s="219">
        <f t="shared" si="4"/>
        <v>373226</v>
      </c>
      <c r="C339" s="271">
        <v>4156</v>
      </c>
      <c r="D339" s="227">
        <f t="shared" si="5"/>
        <v>4669.2857142857147</v>
      </c>
    </row>
    <row r="340" spans="1:4" s="154" customFormat="1" x14ac:dyDescent="0.25">
      <c r="A340" s="221">
        <v>44197</v>
      </c>
      <c r="B340" s="219">
        <f t="shared" si="4"/>
        <v>374572</v>
      </c>
      <c r="C340" s="271">
        <v>1346</v>
      </c>
      <c r="D340" s="227">
        <f t="shared" si="5"/>
        <v>4794.1428571428569</v>
      </c>
    </row>
    <row r="341" spans="1:4" s="154" customFormat="1" x14ac:dyDescent="0.25">
      <c r="A341" s="221">
        <v>44198</v>
      </c>
      <c r="B341" s="219">
        <f t="shared" si="4"/>
        <v>379232</v>
      </c>
      <c r="C341" s="271">
        <v>4660</v>
      </c>
      <c r="D341" s="227">
        <f t="shared" si="5"/>
        <v>4864.1428571428569</v>
      </c>
    </row>
    <row r="342" spans="1:4" s="154" customFormat="1" x14ac:dyDescent="0.25">
      <c r="A342" s="221">
        <v>44199</v>
      </c>
      <c r="B342" s="219">
        <f t="shared" si="4"/>
        <v>382204</v>
      </c>
      <c r="C342" s="271">
        <v>2972</v>
      </c>
      <c r="D342" s="227">
        <f t="shared" si="5"/>
        <v>4909</v>
      </c>
    </row>
    <row r="343" spans="1:4" s="154" customFormat="1" x14ac:dyDescent="0.25">
      <c r="A343" s="221">
        <v>44200</v>
      </c>
      <c r="B343" s="219">
        <f t="shared" si="4"/>
        <v>391221</v>
      </c>
      <c r="C343" s="271">
        <v>9017</v>
      </c>
      <c r="D343" s="227">
        <f t="shared" si="5"/>
        <v>5003.2857142857147</v>
      </c>
    </row>
    <row r="344" spans="1:4" s="154" customFormat="1" x14ac:dyDescent="0.25">
      <c r="A344" s="221">
        <v>44201</v>
      </c>
      <c r="B344" s="219">
        <f t="shared" si="4"/>
        <v>398922</v>
      </c>
      <c r="C344" s="271">
        <v>7701</v>
      </c>
      <c r="D344" s="227">
        <f t="shared" si="5"/>
        <v>5078.2857142857147</v>
      </c>
    </row>
    <row r="345" spans="1:4" s="154" customFormat="1" x14ac:dyDescent="0.25">
      <c r="A345" s="221">
        <v>44202</v>
      </c>
      <c r="B345" s="219">
        <f t="shared" si="4"/>
        <v>405961</v>
      </c>
      <c r="C345" s="271">
        <v>7039</v>
      </c>
      <c r="D345" s="227">
        <f t="shared" si="5"/>
        <v>5270.1428571428569</v>
      </c>
    </row>
    <row r="346" spans="1:4" s="154" customFormat="1" x14ac:dyDescent="0.25">
      <c r="A346" s="221">
        <v>44203</v>
      </c>
      <c r="B346" s="219">
        <f t="shared" si="4"/>
        <v>412396</v>
      </c>
      <c r="C346" s="271">
        <v>6435</v>
      </c>
      <c r="D346" s="227">
        <f t="shared" si="5"/>
        <v>5595.7142857142853</v>
      </c>
    </row>
    <row r="347" spans="1:4" s="154" customFormat="1" x14ac:dyDescent="0.25">
      <c r="A347" s="221">
        <v>44204</v>
      </c>
      <c r="B347" s="219">
        <f t="shared" si="4"/>
        <v>418110</v>
      </c>
      <c r="C347" s="271">
        <v>5714</v>
      </c>
      <c r="D347" s="227">
        <f t="shared" si="5"/>
        <v>6219.7142857142853</v>
      </c>
    </row>
    <row r="348" spans="1:4" s="154" customFormat="1" x14ac:dyDescent="0.25">
      <c r="A348" s="221">
        <v>44205</v>
      </c>
      <c r="B348" s="219">
        <f t="shared" si="4"/>
        <v>421691</v>
      </c>
      <c r="C348" s="271">
        <v>3581</v>
      </c>
      <c r="D348" s="227">
        <f t="shared" si="5"/>
        <v>6065.5714285714284</v>
      </c>
    </row>
    <row r="349" spans="1:4" s="154" customFormat="1" x14ac:dyDescent="0.25">
      <c r="A349" s="221">
        <v>44206</v>
      </c>
      <c r="B349" s="219">
        <f t="shared" si="4"/>
        <v>424059</v>
      </c>
      <c r="C349" s="271">
        <v>2368</v>
      </c>
      <c r="D349" s="227">
        <f t="shared" si="5"/>
        <v>5979.2857142857147</v>
      </c>
    </row>
    <row r="350" spans="1:4" s="154" customFormat="1" x14ac:dyDescent="0.25">
      <c r="A350" s="221">
        <v>44207</v>
      </c>
      <c r="B350" s="219">
        <f t="shared" si="4"/>
        <v>430506</v>
      </c>
      <c r="C350" s="271">
        <v>6447</v>
      </c>
      <c r="D350" s="227">
        <f t="shared" si="5"/>
        <v>5612.1428571428569</v>
      </c>
    </row>
    <row r="351" spans="1:4" s="154" customFormat="1" x14ac:dyDescent="0.25">
      <c r="A351" s="221">
        <v>44208</v>
      </c>
      <c r="B351" s="219">
        <f t="shared" si="4"/>
        <v>436028</v>
      </c>
      <c r="C351" s="271">
        <v>5522</v>
      </c>
      <c r="D351" s="227">
        <f t="shared" si="5"/>
        <v>5300.8571428571431</v>
      </c>
    </row>
    <row r="352" spans="1:4" s="154" customFormat="1" x14ac:dyDescent="0.25">
      <c r="A352" s="221">
        <v>44209</v>
      </c>
      <c r="B352" s="219">
        <f t="shared" si="4"/>
        <v>440894</v>
      </c>
      <c r="C352" s="271">
        <v>4866</v>
      </c>
      <c r="D352" s="227">
        <f t="shared" si="5"/>
        <v>4990.4285714285716</v>
      </c>
    </row>
    <row r="353" spans="1:4" s="154" customFormat="1" x14ac:dyDescent="0.25">
      <c r="A353" s="221">
        <v>44210</v>
      </c>
      <c r="B353" s="219">
        <f t="shared" si="4"/>
        <v>445877</v>
      </c>
      <c r="C353" s="271">
        <v>4983</v>
      </c>
      <c r="D353" s="227">
        <f t="shared" si="5"/>
        <v>4783</v>
      </c>
    </row>
    <row r="354" spans="1:4" s="154" customFormat="1" x14ac:dyDescent="0.25">
      <c r="A354" s="221">
        <v>44211</v>
      </c>
      <c r="B354" s="219">
        <f t="shared" si="4"/>
        <v>450252</v>
      </c>
      <c r="C354" s="271">
        <v>4375</v>
      </c>
      <c r="D354" s="227">
        <f t="shared" si="5"/>
        <v>4591.7142857142853</v>
      </c>
    </row>
    <row r="355" spans="1:4" s="154" customFormat="1" x14ac:dyDescent="0.25">
      <c r="A355" s="221">
        <v>44212</v>
      </c>
      <c r="B355" s="219">
        <f t="shared" si="4"/>
        <v>452902</v>
      </c>
      <c r="C355" s="271">
        <v>2650</v>
      </c>
      <c r="D355" s="227">
        <f t="shared" si="5"/>
        <v>4458.7142857142853</v>
      </c>
    </row>
    <row r="356" spans="1:4" s="154" customFormat="1" x14ac:dyDescent="0.25">
      <c r="A356" s="221">
        <v>44213</v>
      </c>
      <c r="B356" s="219">
        <f t="shared" si="4"/>
        <v>454878</v>
      </c>
      <c r="C356" s="271">
        <v>1976</v>
      </c>
      <c r="D356" s="227">
        <f t="shared" si="5"/>
        <v>4402.7142857142853</v>
      </c>
    </row>
    <row r="357" spans="1:4" s="154" customFormat="1" x14ac:dyDescent="0.25">
      <c r="A357" s="221">
        <v>44214</v>
      </c>
      <c r="B357" s="219">
        <f t="shared" ref="B357:B420" si="6">(B356+C357)</f>
        <v>459176</v>
      </c>
      <c r="C357" s="271">
        <v>4298</v>
      </c>
      <c r="D357" s="227">
        <f t="shared" si="5"/>
        <v>4095.7142857142858</v>
      </c>
    </row>
    <row r="358" spans="1:4" s="154" customFormat="1" x14ac:dyDescent="0.25">
      <c r="A358" s="221">
        <v>44215</v>
      </c>
      <c r="B358" s="219">
        <f t="shared" si="6"/>
        <v>464540</v>
      </c>
      <c r="C358" s="271">
        <v>5364</v>
      </c>
      <c r="D358" s="227">
        <f t="shared" si="5"/>
        <v>4073.1428571428573</v>
      </c>
    </row>
    <row r="359" spans="1:4" s="154" customFormat="1" x14ac:dyDescent="0.25">
      <c r="A359" s="221">
        <v>44216</v>
      </c>
      <c r="B359" s="219">
        <f t="shared" si="6"/>
        <v>468957</v>
      </c>
      <c r="C359" s="271">
        <v>4417</v>
      </c>
      <c r="D359" s="227">
        <f t="shared" si="5"/>
        <v>4009</v>
      </c>
    </row>
    <row r="360" spans="1:4" s="154" customFormat="1" x14ac:dyDescent="0.25">
      <c r="A360" s="221">
        <v>44217</v>
      </c>
      <c r="B360" s="219">
        <f t="shared" si="6"/>
        <v>473285</v>
      </c>
      <c r="C360" s="271">
        <v>4328</v>
      </c>
      <c r="D360" s="227">
        <f t="shared" si="5"/>
        <v>3915.4285714285716</v>
      </c>
    </row>
    <row r="361" spans="1:4" s="154" customFormat="1" x14ac:dyDescent="0.25">
      <c r="A361" s="221">
        <v>44218</v>
      </c>
      <c r="B361" s="219">
        <f t="shared" si="6"/>
        <v>477215</v>
      </c>
      <c r="C361" s="271">
        <v>3930</v>
      </c>
      <c r="D361" s="227">
        <f t="shared" si="5"/>
        <v>3851.8571428571427</v>
      </c>
    </row>
    <row r="362" spans="1:4" s="154" customFormat="1" x14ac:dyDescent="0.25">
      <c r="A362" s="221">
        <v>44219</v>
      </c>
      <c r="B362" s="219">
        <f t="shared" si="6"/>
        <v>479644</v>
      </c>
      <c r="C362" s="271">
        <v>2429</v>
      </c>
      <c r="D362" s="227">
        <f t="shared" si="5"/>
        <v>3820.2857142857142</v>
      </c>
    </row>
    <row r="363" spans="1:4" s="154" customFormat="1" x14ac:dyDescent="0.25">
      <c r="A363" s="221">
        <v>44220</v>
      </c>
      <c r="B363" s="219">
        <f t="shared" si="6"/>
        <v>481230</v>
      </c>
      <c r="C363" s="271">
        <v>1586</v>
      </c>
      <c r="D363" s="227">
        <f t="shared" si="5"/>
        <v>3764.5714285714284</v>
      </c>
    </row>
    <row r="364" spans="1:4" s="154" customFormat="1" x14ac:dyDescent="0.25">
      <c r="A364" s="221">
        <v>44221</v>
      </c>
      <c r="B364" s="219">
        <f t="shared" si="6"/>
        <v>485560</v>
      </c>
      <c r="C364" s="271">
        <v>4330</v>
      </c>
      <c r="D364" s="227">
        <f t="shared" si="5"/>
        <v>3769.1428571428573</v>
      </c>
    </row>
    <row r="365" spans="1:4" s="154" customFormat="1" x14ac:dyDescent="0.25">
      <c r="A365" s="221">
        <v>44222</v>
      </c>
      <c r="B365" s="219">
        <f t="shared" si="6"/>
        <v>489312</v>
      </c>
      <c r="C365" s="271">
        <v>3752</v>
      </c>
      <c r="D365" s="227">
        <f t="shared" si="5"/>
        <v>3538.8571428571427</v>
      </c>
    </row>
    <row r="366" spans="1:4" s="154" customFormat="1" x14ac:dyDescent="0.25">
      <c r="A366" s="221">
        <v>44223</v>
      </c>
      <c r="B366" s="219">
        <f t="shared" si="6"/>
        <v>492387</v>
      </c>
      <c r="C366" s="271">
        <v>3075</v>
      </c>
      <c r="D366" s="227">
        <f t="shared" si="5"/>
        <v>3347.1428571428573</v>
      </c>
    </row>
    <row r="367" spans="1:4" s="154" customFormat="1" x14ac:dyDescent="0.25">
      <c r="A367" s="221">
        <v>44224</v>
      </c>
      <c r="B367" s="219">
        <f t="shared" si="6"/>
        <v>495479</v>
      </c>
      <c r="C367" s="271">
        <v>3092</v>
      </c>
      <c r="D367" s="227">
        <f t="shared" si="5"/>
        <v>3170.5714285714284</v>
      </c>
    </row>
    <row r="368" spans="1:4" s="154" customFormat="1" x14ac:dyDescent="0.25">
      <c r="A368" s="221">
        <v>44225</v>
      </c>
      <c r="B368" s="219">
        <f t="shared" si="6"/>
        <v>498119</v>
      </c>
      <c r="C368" s="271">
        <v>2640</v>
      </c>
      <c r="D368" s="227">
        <f t="shared" si="5"/>
        <v>2986.2857142857142</v>
      </c>
    </row>
    <row r="369" spans="1:4" s="154" customFormat="1" x14ac:dyDescent="0.25">
      <c r="A369" s="221">
        <v>44226</v>
      </c>
      <c r="B369" s="219">
        <f t="shared" si="6"/>
        <v>499806</v>
      </c>
      <c r="C369" s="271">
        <v>1687</v>
      </c>
      <c r="D369" s="227">
        <f t="shared" si="5"/>
        <v>2880.2857142857142</v>
      </c>
    </row>
    <row r="370" spans="1:4" s="154" customFormat="1" x14ac:dyDescent="0.25">
      <c r="A370" s="221">
        <v>44227</v>
      </c>
      <c r="B370" s="219">
        <f t="shared" si="6"/>
        <v>501143</v>
      </c>
      <c r="C370" s="271">
        <v>1337</v>
      </c>
      <c r="D370" s="227">
        <f t="shared" si="5"/>
        <v>2844.7142857142858</v>
      </c>
    </row>
    <row r="371" spans="1:4" s="154" customFormat="1" x14ac:dyDescent="0.25">
      <c r="A371" s="221">
        <v>44228</v>
      </c>
      <c r="B371" s="219">
        <f t="shared" si="6"/>
        <v>503840</v>
      </c>
      <c r="C371" s="271">
        <v>2697</v>
      </c>
      <c r="D371" s="227">
        <f t="shared" si="5"/>
        <v>2611.4285714285716</v>
      </c>
    </row>
    <row r="372" spans="1:4" s="154" customFormat="1" x14ac:dyDescent="0.25">
      <c r="A372" s="221">
        <v>44229</v>
      </c>
      <c r="B372" s="219">
        <f t="shared" si="6"/>
        <v>506197</v>
      </c>
      <c r="C372" s="271">
        <v>2357</v>
      </c>
      <c r="D372" s="227">
        <f t="shared" si="5"/>
        <v>2412.1428571428573</v>
      </c>
    </row>
    <row r="373" spans="1:4" s="154" customFormat="1" x14ac:dyDescent="0.25">
      <c r="A373" s="221">
        <v>44230</v>
      </c>
      <c r="B373" s="219">
        <f t="shared" si="6"/>
        <v>509446</v>
      </c>
      <c r="C373" s="271">
        <v>3249</v>
      </c>
      <c r="D373" s="227">
        <f t="shared" si="5"/>
        <v>2437</v>
      </c>
    </row>
    <row r="374" spans="1:4" s="154" customFormat="1" x14ac:dyDescent="0.25">
      <c r="A374" s="221">
        <v>44231</v>
      </c>
      <c r="B374" s="219">
        <f t="shared" si="6"/>
        <v>512344</v>
      </c>
      <c r="C374" s="271">
        <v>2898</v>
      </c>
      <c r="D374" s="227">
        <f t="shared" si="5"/>
        <v>2409.2857142857142</v>
      </c>
    </row>
    <row r="375" spans="1:4" s="154" customFormat="1" x14ac:dyDescent="0.25">
      <c r="A375" s="221">
        <v>44232</v>
      </c>
      <c r="B375" s="219">
        <f t="shared" si="6"/>
        <v>514831</v>
      </c>
      <c r="C375" s="271">
        <v>2487</v>
      </c>
      <c r="D375" s="227">
        <f t="shared" si="5"/>
        <v>2387.4285714285716</v>
      </c>
    </row>
    <row r="376" spans="1:4" s="154" customFormat="1" x14ac:dyDescent="0.25">
      <c r="A376" s="221">
        <v>44233</v>
      </c>
      <c r="B376" s="219">
        <f t="shared" si="6"/>
        <v>516312</v>
      </c>
      <c r="C376" s="271">
        <v>1481</v>
      </c>
      <c r="D376" s="227">
        <f t="shared" si="5"/>
        <v>2358</v>
      </c>
    </row>
    <row r="377" spans="1:4" s="154" customFormat="1" x14ac:dyDescent="0.25">
      <c r="A377" s="221">
        <v>44234</v>
      </c>
      <c r="B377" s="219">
        <f t="shared" si="6"/>
        <v>517131</v>
      </c>
      <c r="C377" s="271">
        <v>819</v>
      </c>
      <c r="D377" s="227">
        <f t="shared" si="5"/>
        <v>2284</v>
      </c>
    </row>
    <row r="378" spans="1:4" s="154" customFormat="1" x14ac:dyDescent="0.25">
      <c r="A378" s="221">
        <v>44235</v>
      </c>
      <c r="B378" s="219">
        <f t="shared" si="6"/>
        <v>519762</v>
      </c>
      <c r="C378" s="271">
        <v>2631</v>
      </c>
      <c r="D378" s="227">
        <f t="shared" si="5"/>
        <v>2274.5714285714284</v>
      </c>
    </row>
    <row r="379" spans="1:4" s="154" customFormat="1" x14ac:dyDescent="0.25">
      <c r="A379" s="221">
        <v>44236</v>
      </c>
      <c r="B379" s="219">
        <f t="shared" si="6"/>
        <v>521691</v>
      </c>
      <c r="C379" s="271">
        <v>1929</v>
      </c>
      <c r="D379" s="227">
        <f t="shared" si="5"/>
        <v>2213.4285714285716</v>
      </c>
    </row>
    <row r="380" spans="1:4" s="154" customFormat="1" x14ac:dyDescent="0.25">
      <c r="A380" s="221">
        <v>44237</v>
      </c>
      <c r="B380" s="219">
        <f t="shared" si="6"/>
        <v>523937</v>
      </c>
      <c r="C380" s="271">
        <v>2246</v>
      </c>
      <c r="D380" s="227">
        <f t="shared" si="5"/>
        <v>2070.1428571428573</v>
      </c>
    </row>
    <row r="381" spans="1:4" s="154" customFormat="1" x14ac:dyDescent="0.25">
      <c r="A381" s="221">
        <v>44238</v>
      </c>
      <c r="B381" s="219">
        <f t="shared" si="6"/>
        <v>526020</v>
      </c>
      <c r="C381" s="271">
        <v>2083</v>
      </c>
      <c r="D381" s="227">
        <f t="shared" si="5"/>
        <v>1953.7142857142858</v>
      </c>
    </row>
    <row r="382" spans="1:4" s="154" customFormat="1" x14ac:dyDescent="0.25">
      <c r="A382" s="221">
        <v>44239</v>
      </c>
      <c r="B382" s="219">
        <f t="shared" si="6"/>
        <v>527703</v>
      </c>
      <c r="C382" s="271">
        <v>1683</v>
      </c>
      <c r="D382" s="227">
        <f t="shared" si="5"/>
        <v>1838.8571428571429</v>
      </c>
    </row>
    <row r="383" spans="1:4" s="154" customFormat="1" x14ac:dyDescent="0.25">
      <c r="A383" s="221">
        <v>44240</v>
      </c>
      <c r="B383" s="219">
        <f t="shared" si="6"/>
        <v>528807</v>
      </c>
      <c r="C383" s="271">
        <v>1104</v>
      </c>
      <c r="D383" s="227">
        <f t="shared" si="5"/>
        <v>1785</v>
      </c>
    </row>
    <row r="384" spans="1:4" s="154" customFormat="1" x14ac:dyDescent="0.25">
      <c r="A384" s="221">
        <v>44241</v>
      </c>
      <c r="B384" s="219">
        <f t="shared" si="6"/>
        <v>529609</v>
      </c>
      <c r="C384" s="271">
        <v>802</v>
      </c>
      <c r="D384" s="227">
        <f t="shared" si="5"/>
        <v>1782.5714285714287</v>
      </c>
    </row>
    <row r="385" spans="1:4" s="154" customFormat="1" x14ac:dyDescent="0.25">
      <c r="A385" s="221">
        <v>44242</v>
      </c>
      <c r="B385" s="219">
        <f t="shared" si="6"/>
        <v>531240</v>
      </c>
      <c r="C385" s="271">
        <v>1631</v>
      </c>
      <c r="D385" s="227">
        <f t="shared" si="5"/>
        <v>1639.7142857142858</v>
      </c>
    </row>
    <row r="386" spans="1:4" s="154" customFormat="1" x14ac:dyDescent="0.25">
      <c r="A386" s="221">
        <v>44243</v>
      </c>
      <c r="B386" s="219">
        <f t="shared" si="6"/>
        <v>533158</v>
      </c>
      <c r="C386" s="271">
        <v>1918</v>
      </c>
      <c r="D386" s="227">
        <f t="shared" si="5"/>
        <v>1638.1428571428571</v>
      </c>
    </row>
    <row r="387" spans="1:4" s="154" customFormat="1" x14ac:dyDescent="0.25">
      <c r="A387" s="221">
        <v>44244</v>
      </c>
      <c r="B387" s="219">
        <f t="shared" si="6"/>
        <v>535017</v>
      </c>
      <c r="C387" s="271">
        <v>1859</v>
      </c>
      <c r="D387" s="227">
        <f t="shared" si="5"/>
        <v>1582.8571428571429</v>
      </c>
    </row>
    <row r="388" spans="1:4" s="154" customFormat="1" x14ac:dyDescent="0.25">
      <c r="A388" s="221">
        <v>44245</v>
      </c>
      <c r="B388" s="219">
        <f t="shared" si="6"/>
        <v>536711</v>
      </c>
      <c r="C388" s="271">
        <v>1694</v>
      </c>
      <c r="D388" s="227">
        <f t="shared" si="5"/>
        <v>1527.2857142857142</v>
      </c>
    </row>
    <row r="389" spans="1:4" s="154" customFormat="1" x14ac:dyDescent="0.25">
      <c r="A389" s="221">
        <v>44246</v>
      </c>
      <c r="B389" s="219">
        <f t="shared" si="6"/>
        <v>538139</v>
      </c>
      <c r="C389" s="271">
        <v>1428</v>
      </c>
      <c r="D389" s="227">
        <f t="shared" si="5"/>
        <v>1490.8571428571429</v>
      </c>
    </row>
    <row r="390" spans="1:4" s="154" customFormat="1" x14ac:dyDescent="0.25">
      <c r="A390" s="221">
        <v>44247</v>
      </c>
      <c r="B390" s="219">
        <f t="shared" si="6"/>
        <v>539167</v>
      </c>
      <c r="C390" s="271">
        <v>1028</v>
      </c>
      <c r="D390" s="227">
        <f t="shared" si="5"/>
        <v>1480</v>
      </c>
    </row>
    <row r="391" spans="1:4" s="154" customFormat="1" x14ac:dyDescent="0.25">
      <c r="A391" s="221">
        <v>44248</v>
      </c>
      <c r="B391" s="219">
        <f t="shared" si="6"/>
        <v>540093</v>
      </c>
      <c r="C391" s="271">
        <v>926</v>
      </c>
      <c r="D391" s="227">
        <f t="shared" si="5"/>
        <v>1497.7142857142858</v>
      </c>
    </row>
    <row r="392" spans="1:4" s="154" customFormat="1" x14ac:dyDescent="0.25">
      <c r="A392" s="221">
        <v>44249</v>
      </c>
      <c r="B392" s="219">
        <f t="shared" si="6"/>
        <v>542189</v>
      </c>
      <c r="C392" s="271">
        <v>2096</v>
      </c>
      <c r="D392" s="227">
        <f t="shared" si="5"/>
        <v>1564.1428571428571</v>
      </c>
    </row>
    <row r="393" spans="1:4" s="154" customFormat="1" x14ac:dyDescent="0.25">
      <c r="A393" s="221">
        <v>44250</v>
      </c>
      <c r="B393" s="219">
        <f t="shared" si="6"/>
        <v>544009</v>
      </c>
      <c r="C393" s="271">
        <v>1820</v>
      </c>
      <c r="D393" s="227">
        <f t="shared" si="5"/>
        <v>1550.1428571428571</v>
      </c>
    </row>
    <row r="394" spans="1:4" s="154" customFormat="1" x14ac:dyDescent="0.25">
      <c r="A394" s="221">
        <v>44251</v>
      </c>
      <c r="B394" s="219">
        <f t="shared" si="6"/>
        <v>545683</v>
      </c>
      <c r="C394" s="271">
        <v>1674</v>
      </c>
      <c r="D394" s="227">
        <f t="shared" si="5"/>
        <v>1523.7142857142858</v>
      </c>
    </row>
    <row r="395" spans="1:4" s="154" customFormat="1" x14ac:dyDescent="0.25">
      <c r="A395" s="221">
        <v>44252</v>
      </c>
      <c r="B395" s="219">
        <f t="shared" si="6"/>
        <v>547261</v>
      </c>
      <c r="C395" s="271">
        <v>1578</v>
      </c>
      <c r="D395" s="227">
        <f t="shared" si="5"/>
        <v>1507.1428571428571</v>
      </c>
    </row>
    <row r="396" spans="1:4" s="154" customFormat="1" x14ac:dyDescent="0.25">
      <c r="A396" s="221">
        <v>44253</v>
      </c>
      <c r="B396" s="219">
        <f t="shared" si="6"/>
        <v>548688</v>
      </c>
      <c r="C396" s="271">
        <v>1427</v>
      </c>
      <c r="D396" s="227">
        <f t="shared" si="5"/>
        <v>1507</v>
      </c>
    </row>
    <row r="397" spans="1:4" s="154" customFormat="1" x14ac:dyDescent="0.25">
      <c r="A397" s="221">
        <v>44254</v>
      </c>
      <c r="B397" s="219">
        <f t="shared" si="6"/>
        <v>549652</v>
      </c>
      <c r="C397" s="271">
        <v>964</v>
      </c>
      <c r="D397" s="227">
        <f t="shared" si="5"/>
        <v>1497.8571428571429</v>
      </c>
    </row>
    <row r="398" spans="1:4" s="154" customFormat="1" x14ac:dyDescent="0.25">
      <c r="A398" s="221">
        <v>44255</v>
      </c>
      <c r="B398" s="219">
        <f t="shared" si="6"/>
        <v>550503</v>
      </c>
      <c r="C398" s="271">
        <v>851</v>
      </c>
      <c r="D398" s="227">
        <f t="shared" si="5"/>
        <v>1487.1428571428571</v>
      </c>
    </row>
    <row r="399" spans="1:4" s="154" customFormat="1" x14ac:dyDescent="0.25">
      <c r="A399" s="221">
        <v>44256</v>
      </c>
      <c r="B399" s="219">
        <f t="shared" si="6"/>
        <v>552282</v>
      </c>
      <c r="C399" s="271">
        <v>1779</v>
      </c>
      <c r="D399" s="227">
        <f t="shared" si="5"/>
        <v>1441.8571428571429</v>
      </c>
    </row>
    <row r="400" spans="1:4" s="154" customFormat="1" x14ac:dyDescent="0.25">
      <c r="A400" s="221">
        <v>44257</v>
      </c>
      <c r="B400" s="219">
        <f t="shared" si="6"/>
        <v>553708</v>
      </c>
      <c r="C400" s="271">
        <v>1426</v>
      </c>
      <c r="D400" s="227">
        <f t="shared" si="5"/>
        <v>1385.5714285714287</v>
      </c>
    </row>
    <row r="401" spans="1:4" s="154" customFormat="1" x14ac:dyDescent="0.25">
      <c r="A401" s="221">
        <v>44258</v>
      </c>
      <c r="B401" s="219">
        <f t="shared" si="6"/>
        <v>555273</v>
      </c>
      <c r="C401" s="271">
        <v>1565</v>
      </c>
      <c r="D401" s="227">
        <f t="shared" si="5"/>
        <v>1370</v>
      </c>
    </row>
    <row r="402" spans="1:4" s="154" customFormat="1" x14ac:dyDescent="0.25">
      <c r="A402" s="221">
        <v>44259</v>
      </c>
      <c r="B402" s="219">
        <f t="shared" si="6"/>
        <v>556798</v>
      </c>
      <c r="C402" s="271">
        <v>1525</v>
      </c>
      <c r="D402" s="227">
        <f t="shared" ref="D402:D505" si="7">AVERAGE(C396:C402)</f>
        <v>1362.4285714285713</v>
      </c>
    </row>
    <row r="403" spans="1:4" s="154" customFormat="1" x14ac:dyDescent="0.25">
      <c r="A403" s="221">
        <v>44260</v>
      </c>
      <c r="B403" s="219">
        <f t="shared" si="6"/>
        <v>558163</v>
      </c>
      <c r="C403" s="271">
        <v>1365</v>
      </c>
      <c r="D403" s="227">
        <f t="shared" si="7"/>
        <v>1353.5714285714287</v>
      </c>
    </row>
    <row r="404" spans="1:4" s="154" customFormat="1" x14ac:dyDescent="0.25">
      <c r="A404" s="221">
        <v>44261</v>
      </c>
      <c r="B404" s="219">
        <f t="shared" si="6"/>
        <v>559025</v>
      </c>
      <c r="C404" s="271">
        <v>862</v>
      </c>
      <c r="D404" s="227">
        <f t="shared" si="7"/>
        <v>1339</v>
      </c>
    </row>
    <row r="405" spans="1:4" s="154" customFormat="1" x14ac:dyDescent="0.25">
      <c r="A405" s="221">
        <v>44262</v>
      </c>
      <c r="B405" s="219">
        <f t="shared" si="6"/>
        <v>559766</v>
      </c>
      <c r="C405" s="271">
        <v>741</v>
      </c>
      <c r="D405" s="227">
        <f t="shared" si="7"/>
        <v>1323.2857142857142</v>
      </c>
    </row>
    <row r="406" spans="1:4" s="154" customFormat="1" x14ac:dyDescent="0.25">
      <c r="A406" s="221">
        <v>44263</v>
      </c>
      <c r="B406" s="219">
        <f t="shared" si="6"/>
        <v>561518</v>
      </c>
      <c r="C406" s="271">
        <v>1752</v>
      </c>
      <c r="D406" s="227">
        <f t="shared" si="7"/>
        <v>1319.4285714285713</v>
      </c>
    </row>
    <row r="407" spans="1:4" s="154" customFormat="1" x14ac:dyDescent="0.25">
      <c r="A407" s="221">
        <v>44264</v>
      </c>
      <c r="B407" s="219">
        <f t="shared" si="6"/>
        <v>563103</v>
      </c>
      <c r="C407" s="271">
        <v>1585</v>
      </c>
      <c r="D407" s="227">
        <f t="shared" si="7"/>
        <v>1342.1428571428571</v>
      </c>
    </row>
    <row r="408" spans="1:4" s="154" customFormat="1" x14ac:dyDescent="0.25">
      <c r="A408" s="221">
        <v>44265</v>
      </c>
      <c r="B408" s="219">
        <f t="shared" si="6"/>
        <v>564635</v>
      </c>
      <c r="C408" s="271">
        <v>1532</v>
      </c>
      <c r="D408" s="227">
        <f t="shared" si="7"/>
        <v>1337.4285714285713</v>
      </c>
    </row>
    <row r="409" spans="1:4" s="154" customFormat="1" x14ac:dyDescent="0.25">
      <c r="A409" s="221">
        <v>44266</v>
      </c>
      <c r="B409" s="219">
        <f t="shared" si="6"/>
        <v>566235</v>
      </c>
      <c r="C409" s="271">
        <v>1600</v>
      </c>
      <c r="D409" s="227">
        <f t="shared" si="7"/>
        <v>1348.1428571428571</v>
      </c>
    </row>
    <row r="410" spans="1:4" s="154" customFormat="1" x14ac:dyDescent="0.25">
      <c r="A410" s="221">
        <v>44267</v>
      </c>
      <c r="B410" s="219">
        <f t="shared" si="6"/>
        <v>567673</v>
      </c>
      <c r="C410" s="271">
        <v>1438</v>
      </c>
      <c r="D410" s="227">
        <f t="shared" si="7"/>
        <v>1358.5714285714287</v>
      </c>
    </row>
    <row r="411" spans="1:4" s="154" customFormat="1" x14ac:dyDescent="0.25">
      <c r="A411" s="221">
        <v>44268</v>
      </c>
      <c r="B411" s="219">
        <f t="shared" si="6"/>
        <v>568743</v>
      </c>
      <c r="C411" s="271">
        <v>1070</v>
      </c>
      <c r="D411" s="227">
        <f t="shared" si="7"/>
        <v>1388.2857142857142</v>
      </c>
    </row>
    <row r="412" spans="1:4" s="154" customFormat="1" x14ac:dyDescent="0.25">
      <c r="A412" s="221">
        <v>44269</v>
      </c>
      <c r="B412" s="219">
        <f t="shared" si="6"/>
        <v>569572</v>
      </c>
      <c r="C412" s="271">
        <v>829</v>
      </c>
      <c r="D412" s="227">
        <f t="shared" si="7"/>
        <v>1400.8571428571429</v>
      </c>
    </row>
    <row r="413" spans="1:4" s="154" customFormat="1" x14ac:dyDescent="0.25">
      <c r="A413" s="221">
        <v>44270</v>
      </c>
      <c r="B413" s="219">
        <f t="shared" si="6"/>
        <v>571556</v>
      </c>
      <c r="C413" s="271">
        <v>1984</v>
      </c>
      <c r="D413" s="227">
        <f t="shared" si="7"/>
        <v>1434</v>
      </c>
    </row>
    <row r="414" spans="1:4" s="154" customFormat="1" x14ac:dyDescent="0.25">
      <c r="A414" s="221">
        <v>44271</v>
      </c>
      <c r="B414" s="219">
        <f t="shared" si="6"/>
        <v>573365</v>
      </c>
      <c r="C414" s="271">
        <v>1809</v>
      </c>
      <c r="D414" s="227">
        <f t="shared" si="7"/>
        <v>1466</v>
      </c>
    </row>
    <row r="415" spans="1:4" s="154" customFormat="1" x14ac:dyDescent="0.25">
      <c r="A415" s="221">
        <v>44272</v>
      </c>
      <c r="B415" s="219">
        <f t="shared" si="6"/>
        <v>575225</v>
      </c>
      <c r="C415" s="271">
        <v>1860</v>
      </c>
      <c r="D415" s="227">
        <f t="shared" si="7"/>
        <v>1512.8571428571429</v>
      </c>
    </row>
    <row r="416" spans="1:4" s="154" customFormat="1" x14ac:dyDescent="0.25">
      <c r="A416" s="221">
        <v>44273</v>
      </c>
      <c r="B416" s="219">
        <f t="shared" si="6"/>
        <v>577151</v>
      </c>
      <c r="C416" s="271">
        <v>1926</v>
      </c>
      <c r="D416" s="227">
        <f t="shared" si="7"/>
        <v>1559.4285714285713</v>
      </c>
    </row>
    <row r="417" spans="1:4" s="154" customFormat="1" x14ac:dyDescent="0.25">
      <c r="A417" s="221">
        <v>44274</v>
      </c>
      <c r="B417" s="219">
        <f t="shared" si="6"/>
        <v>578896</v>
      </c>
      <c r="C417" s="271">
        <v>1745</v>
      </c>
      <c r="D417" s="227">
        <f t="shared" si="7"/>
        <v>1603.2857142857142</v>
      </c>
    </row>
    <row r="418" spans="1:4" s="154" customFormat="1" x14ac:dyDescent="0.25">
      <c r="A418" s="221">
        <v>44275</v>
      </c>
      <c r="B418" s="219">
        <f t="shared" si="6"/>
        <v>580128</v>
      </c>
      <c r="C418" s="271">
        <v>1232</v>
      </c>
      <c r="D418" s="227">
        <f t="shared" si="7"/>
        <v>1626.4285714285713</v>
      </c>
    </row>
    <row r="419" spans="1:4" s="154" customFormat="1" x14ac:dyDescent="0.25">
      <c r="A419" s="221">
        <v>44276</v>
      </c>
      <c r="B419" s="219">
        <f t="shared" si="6"/>
        <v>581169</v>
      </c>
      <c r="C419" s="271">
        <v>1041</v>
      </c>
      <c r="D419" s="227">
        <f t="shared" si="7"/>
        <v>1656.7142857142858</v>
      </c>
    </row>
    <row r="420" spans="1:4" s="154" customFormat="1" x14ac:dyDescent="0.25">
      <c r="A420" s="221">
        <v>44277</v>
      </c>
      <c r="B420" s="219">
        <f t="shared" si="6"/>
        <v>583543</v>
      </c>
      <c r="C420" s="271">
        <v>2374</v>
      </c>
      <c r="D420" s="227">
        <f t="shared" si="7"/>
        <v>1712.4285714285713</v>
      </c>
    </row>
    <row r="421" spans="1:4" s="154" customFormat="1" x14ac:dyDescent="0.25">
      <c r="A421" s="221">
        <v>44278</v>
      </c>
      <c r="B421" s="219">
        <f t="shared" ref="B421:B484" si="8">(B420+C421)</f>
        <v>585658</v>
      </c>
      <c r="C421" s="271">
        <v>2115</v>
      </c>
      <c r="D421" s="227">
        <f t="shared" si="7"/>
        <v>1756.1428571428571</v>
      </c>
    </row>
    <row r="422" spans="1:4" s="154" customFormat="1" x14ac:dyDescent="0.25">
      <c r="A422" s="221">
        <v>44279</v>
      </c>
      <c r="B422" s="219">
        <f t="shared" si="8"/>
        <v>587939</v>
      </c>
      <c r="C422" s="271">
        <v>2281</v>
      </c>
      <c r="D422" s="227">
        <f t="shared" si="7"/>
        <v>1816.2857142857142</v>
      </c>
    </row>
    <row r="423" spans="1:4" s="154" customFormat="1" x14ac:dyDescent="0.25">
      <c r="A423" s="221">
        <v>44280</v>
      </c>
      <c r="B423" s="219">
        <f t="shared" si="8"/>
        <v>590318</v>
      </c>
      <c r="C423" s="271">
        <v>2379</v>
      </c>
      <c r="D423" s="227">
        <f t="shared" si="7"/>
        <v>1881</v>
      </c>
    </row>
    <row r="424" spans="1:4" s="154" customFormat="1" x14ac:dyDescent="0.25">
      <c r="A424" s="221">
        <v>44281</v>
      </c>
      <c r="B424" s="219">
        <f t="shared" si="8"/>
        <v>592459</v>
      </c>
      <c r="C424" s="271">
        <v>2141</v>
      </c>
      <c r="D424" s="227">
        <f t="shared" si="7"/>
        <v>1937.5714285714287</v>
      </c>
    </row>
    <row r="425" spans="1:4" s="154" customFormat="1" x14ac:dyDescent="0.25">
      <c r="A425" s="221">
        <v>44282</v>
      </c>
      <c r="B425" s="219">
        <f t="shared" si="8"/>
        <v>593854</v>
      </c>
      <c r="C425" s="271">
        <v>1395</v>
      </c>
      <c r="D425" s="227">
        <f t="shared" si="7"/>
        <v>1960.8571428571429</v>
      </c>
    </row>
    <row r="426" spans="1:4" s="154" customFormat="1" x14ac:dyDescent="0.25">
      <c r="A426" s="221">
        <v>44283</v>
      </c>
      <c r="B426" s="219">
        <f t="shared" si="8"/>
        <v>594977</v>
      </c>
      <c r="C426" s="271">
        <v>1123</v>
      </c>
      <c r="D426" s="227">
        <f t="shared" si="7"/>
        <v>1972.5714285714287</v>
      </c>
    </row>
    <row r="427" spans="1:4" s="154" customFormat="1" x14ac:dyDescent="0.25">
      <c r="A427" s="221">
        <v>44284</v>
      </c>
      <c r="B427" s="219">
        <f t="shared" si="8"/>
        <v>597577</v>
      </c>
      <c r="C427" s="271">
        <v>2600</v>
      </c>
      <c r="D427" s="227">
        <f t="shared" si="7"/>
        <v>2004.8571428571429</v>
      </c>
    </row>
    <row r="428" spans="1:4" s="154" customFormat="1" x14ac:dyDescent="0.25">
      <c r="A428" s="221">
        <v>44285</v>
      </c>
      <c r="B428" s="219">
        <f t="shared" si="8"/>
        <v>599881</v>
      </c>
      <c r="C428" s="271">
        <v>2304</v>
      </c>
      <c r="D428" s="227">
        <f t="shared" si="7"/>
        <v>2031.8571428571429</v>
      </c>
    </row>
    <row r="429" spans="1:4" s="154" customFormat="1" x14ac:dyDescent="0.25">
      <c r="A429" s="221">
        <v>44286</v>
      </c>
      <c r="B429" s="219">
        <f t="shared" si="8"/>
        <v>602217</v>
      </c>
      <c r="C429" s="271">
        <v>2336</v>
      </c>
      <c r="D429" s="227">
        <f t="shared" si="7"/>
        <v>2039.7142857142858</v>
      </c>
    </row>
    <row r="430" spans="1:4" s="154" customFormat="1" x14ac:dyDescent="0.25">
      <c r="A430" s="221">
        <v>44287</v>
      </c>
      <c r="B430" s="219">
        <f t="shared" si="8"/>
        <v>604459</v>
      </c>
      <c r="C430" s="271">
        <v>2242</v>
      </c>
      <c r="D430" s="227">
        <f t="shared" si="7"/>
        <v>2020.1428571428571</v>
      </c>
    </row>
    <row r="431" spans="1:4" s="154" customFormat="1" x14ac:dyDescent="0.25">
      <c r="A431" s="221">
        <v>44288</v>
      </c>
      <c r="B431" s="219">
        <f t="shared" si="8"/>
        <v>606332</v>
      </c>
      <c r="C431" s="271">
        <v>1873</v>
      </c>
      <c r="D431" s="227">
        <f t="shared" si="7"/>
        <v>1981.8571428571429</v>
      </c>
    </row>
    <row r="432" spans="1:4" s="154" customFormat="1" x14ac:dyDescent="0.25">
      <c r="A432" s="221">
        <v>44289</v>
      </c>
      <c r="B432" s="219">
        <f t="shared" si="8"/>
        <v>607598</v>
      </c>
      <c r="C432" s="271">
        <v>1266</v>
      </c>
      <c r="D432" s="227">
        <f t="shared" si="7"/>
        <v>1963.4285714285713</v>
      </c>
    </row>
    <row r="433" spans="1:4" s="154" customFormat="1" x14ac:dyDescent="0.25">
      <c r="A433" s="221">
        <v>44290</v>
      </c>
      <c r="B433" s="219">
        <f t="shared" si="8"/>
        <v>608353</v>
      </c>
      <c r="C433" s="271">
        <v>755</v>
      </c>
      <c r="D433" s="227">
        <f t="shared" si="7"/>
        <v>1910.8571428571429</v>
      </c>
    </row>
    <row r="434" spans="1:4" s="154" customFormat="1" x14ac:dyDescent="0.25">
      <c r="A434" s="221">
        <v>44291</v>
      </c>
      <c r="B434" s="219">
        <f t="shared" si="8"/>
        <v>610825</v>
      </c>
      <c r="C434" s="271">
        <v>2472</v>
      </c>
      <c r="D434" s="227">
        <f t="shared" si="7"/>
        <v>1892.5714285714287</v>
      </c>
    </row>
    <row r="435" spans="1:4" s="154" customFormat="1" x14ac:dyDescent="0.25">
      <c r="A435" s="221">
        <v>44292</v>
      </c>
      <c r="B435" s="219">
        <f t="shared" si="8"/>
        <v>612989</v>
      </c>
      <c r="C435" s="271">
        <v>2164</v>
      </c>
      <c r="D435" s="227">
        <f t="shared" si="7"/>
        <v>1872.5714285714287</v>
      </c>
    </row>
    <row r="436" spans="1:4" s="154" customFormat="1" x14ac:dyDescent="0.25">
      <c r="A436" s="221">
        <v>44293</v>
      </c>
      <c r="B436" s="219">
        <f t="shared" si="8"/>
        <v>615210</v>
      </c>
      <c r="C436" s="271">
        <v>2221</v>
      </c>
      <c r="D436" s="227">
        <f t="shared" si="7"/>
        <v>1856.1428571428571</v>
      </c>
    </row>
    <row r="437" spans="1:4" s="154" customFormat="1" x14ac:dyDescent="0.25">
      <c r="A437" s="221">
        <v>44294</v>
      </c>
      <c r="B437" s="219">
        <f t="shared" si="8"/>
        <v>617399</v>
      </c>
      <c r="C437" s="271">
        <v>2189</v>
      </c>
      <c r="D437" s="227">
        <f t="shared" si="7"/>
        <v>1848.5714285714287</v>
      </c>
    </row>
    <row r="438" spans="1:4" s="154" customFormat="1" x14ac:dyDescent="0.25">
      <c r="A438" s="221">
        <v>44295</v>
      </c>
      <c r="B438" s="219">
        <f t="shared" si="8"/>
        <v>619285</v>
      </c>
      <c r="C438" s="271">
        <v>1886</v>
      </c>
      <c r="D438" s="227">
        <f t="shared" si="7"/>
        <v>1850.4285714285713</v>
      </c>
    </row>
    <row r="439" spans="1:4" s="154" customFormat="1" x14ac:dyDescent="0.25">
      <c r="A439" s="221">
        <v>44296</v>
      </c>
      <c r="B439" s="219">
        <f t="shared" si="8"/>
        <v>620655</v>
      </c>
      <c r="C439" s="271">
        <v>1370</v>
      </c>
      <c r="D439" s="227">
        <f t="shared" si="7"/>
        <v>1865.2857142857142</v>
      </c>
    </row>
    <row r="440" spans="1:4" s="154" customFormat="1" x14ac:dyDescent="0.25">
      <c r="A440" s="221">
        <v>44297</v>
      </c>
      <c r="B440" s="219">
        <f t="shared" si="8"/>
        <v>621598</v>
      </c>
      <c r="C440" s="271">
        <v>943</v>
      </c>
      <c r="D440" s="227">
        <f t="shared" si="7"/>
        <v>1892.1428571428571</v>
      </c>
    </row>
    <row r="441" spans="1:4" s="154" customFormat="1" x14ac:dyDescent="0.25">
      <c r="A441" s="221">
        <v>44298</v>
      </c>
      <c r="B441" s="219">
        <f t="shared" si="8"/>
        <v>623801</v>
      </c>
      <c r="C441" s="271">
        <v>2203</v>
      </c>
      <c r="D441" s="227">
        <f t="shared" si="7"/>
        <v>1853.7142857142858</v>
      </c>
    </row>
    <row r="442" spans="1:4" s="154" customFormat="1" x14ac:dyDescent="0.25">
      <c r="A442" s="221">
        <v>44299</v>
      </c>
      <c r="B442" s="219">
        <f t="shared" si="8"/>
        <v>625691</v>
      </c>
      <c r="C442" s="271">
        <v>1890</v>
      </c>
      <c r="D442" s="227">
        <f t="shared" si="7"/>
        <v>1814.5714285714287</v>
      </c>
    </row>
    <row r="443" spans="1:4" s="154" customFormat="1" x14ac:dyDescent="0.25">
      <c r="A443" s="221">
        <v>44300</v>
      </c>
      <c r="B443" s="219">
        <f t="shared" si="8"/>
        <v>627557</v>
      </c>
      <c r="C443" s="271">
        <v>1866</v>
      </c>
      <c r="D443" s="227">
        <f t="shared" si="7"/>
        <v>1763.8571428571429</v>
      </c>
    </row>
    <row r="444" spans="1:4" s="154" customFormat="1" x14ac:dyDescent="0.25">
      <c r="A444" s="221">
        <v>44301</v>
      </c>
      <c r="B444" s="219">
        <f t="shared" si="8"/>
        <v>629227</v>
      </c>
      <c r="C444" s="271">
        <v>1670</v>
      </c>
      <c r="D444" s="227">
        <f t="shared" si="7"/>
        <v>1689.7142857142858</v>
      </c>
    </row>
    <row r="445" spans="1:4" s="154" customFormat="1" x14ac:dyDescent="0.25">
      <c r="A445" s="221">
        <v>44302</v>
      </c>
      <c r="B445" s="219">
        <f t="shared" si="8"/>
        <v>630616</v>
      </c>
      <c r="C445" s="271">
        <v>1389</v>
      </c>
      <c r="D445" s="227">
        <f t="shared" si="7"/>
        <v>1618.7142857142858</v>
      </c>
    </row>
    <row r="446" spans="1:4" s="154" customFormat="1" x14ac:dyDescent="0.25">
      <c r="A446" s="221">
        <v>44303</v>
      </c>
      <c r="B446" s="219">
        <f t="shared" si="8"/>
        <v>631686</v>
      </c>
      <c r="C446" s="271">
        <v>1070</v>
      </c>
      <c r="D446" s="227">
        <f t="shared" si="7"/>
        <v>1575.8571428571429</v>
      </c>
    </row>
    <row r="447" spans="1:4" s="154" customFormat="1" x14ac:dyDescent="0.25">
      <c r="A447" s="221">
        <v>44304</v>
      </c>
      <c r="B447" s="219">
        <f t="shared" si="8"/>
        <v>632476</v>
      </c>
      <c r="C447" s="271">
        <v>790</v>
      </c>
      <c r="D447" s="227">
        <f t="shared" si="7"/>
        <v>1554</v>
      </c>
    </row>
    <row r="448" spans="1:4" s="154" customFormat="1" x14ac:dyDescent="0.25">
      <c r="A448" s="221">
        <v>44305</v>
      </c>
      <c r="B448" s="219">
        <f t="shared" si="8"/>
        <v>634022</v>
      </c>
      <c r="C448" s="271">
        <v>1546</v>
      </c>
      <c r="D448" s="227">
        <f t="shared" si="7"/>
        <v>1460.1428571428571</v>
      </c>
    </row>
    <row r="449" spans="1:4" s="154" customFormat="1" x14ac:dyDescent="0.25">
      <c r="A449" s="221">
        <v>44306</v>
      </c>
      <c r="B449" s="219">
        <f t="shared" si="8"/>
        <v>635468</v>
      </c>
      <c r="C449" s="271">
        <v>1446</v>
      </c>
      <c r="D449" s="227">
        <f t="shared" si="7"/>
        <v>1396.7142857142858</v>
      </c>
    </row>
    <row r="450" spans="1:4" s="154" customFormat="1" x14ac:dyDescent="0.25">
      <c r="A450" s="221">
        <v>44307</v>
      </c>
      <c r="B450" s="219">
        <f t="shared" si="8"/>
        <v>636863</v>
      </c>
      <c r="C450" s="271">
        <v>1395</v>
      </c>
      <c r="D450" s="227">
        <f t="shared" si="7"/>
        <v>1329.4285714285713</v>
      </c>
    </row>
    <row r="451" spans="1:4" s="154" customFormat="1" x14ac:dyDescent="0.25">
      <c r="A451" s="221">
        <v>44308</v>
      </c>
      <c r="B451" s="219">
        <f t="shared" si="8"/>
        <v>638224</v>
      </c>
      <c r="C451" s="271">
        <v>1361</v>
      </c>
      <c r="D451" s="227">
        <f t="shared" si="7"/>
        <v>1285.2857142857142</v>
      </c>
    </row>
    <row r="452" spans="1:4" s="154" customFormat="1" x14ac:dyDescent="0.25">
      <c r="A452" s="221">
        <v>44309</v>
      </c>
      <c r="B452" s="219">
        <f t="shared" si="8"/>
        <v>639398</v>
      </c>
      <c r="C452" s="271">
        <v>1174</v>
      </c>
      <c r="D452" s="227">
        <f t="shared" si="7"/>
        <v>1254.5714285714287</v>
      </c>
    </row>
    <row r="453" spans="1:4" s="154" customFormat="1" x14ac:dyDescent="0.25">
      <c r="A453" s="221">
        <v>44310</v>
      </c>
      <c r="B453" s="219">
        <f t="shared" si="8"/>
        <v>640161</v>
      </c>
      <c r="C453" s="271">
        <v>763</v>
      </c>
      <c r="D453" s="227">
        <f t="shared" si="7"/>
        <v>1210.7142857142858</v>
      </c>
    </row>
    <row r="454" spans="1:4" s="154" customFormat="1" x14ac:dyDescent="0.25">
      <c r="A454" s="221">
        <v>44311</v>
      </c>
      <c r="B454" s="219">
        <f t="shared" si="8"/>
        <v>640801</v>
      </c>
      <c r="C454" s="271">
        <v>640</v>
      </c>
      <c r="D454" s="227">
        <f t="shared" si="7"/>
        <v>1189.2857142857142</v>
      </c>
    </row>
    <row r="455" spans="1:4" s="154" customFormat="1" x14ac:dyDescent="0.25">
      <c r="A455" s="221">
        <v>44312</v>
      </c>
      <c r="B455" s="219">
        <f t="shared" si="8"/>
        <v>642342</v>
      </c>
      <c r="C455" s="271">
        <v>1541</v>
      </c>
      <c r="D455" s="227">
        <f t="shared" si="7"/>
        <v>1188.5714285714287</v>
      </c>
    </row>
    <row r="456" spans="1:4" s="154" customFormat="1" x14ac:dyDescent="0.25">
      <c r="A456" s="221">
        <v>44313</v>
      </c>
      <c r="B456" s="219">
        <f t="shared" si="8"/>
        <v>643613</v>
      </c>
      <c r="C456" s="271">
        <v>1271</v>
      </c>
      <c r="D456" s="227">
        <f t="shared" si="7"/>
        <v>1163.5714285714287</v>
      </c>
    </row>
    <row r="457" spans="1:4" s="154" customFormat="1" x14ac:dyDescent="0.25">
      <c r="A457" s="221">
        <v>44314</v>
      </c>
      <c r="B457" s="219">
        <f t="shared" si="8"/>
        <v>644745</v>
      </c>
      <c r="C457" s="271">
        <v>1132</v>
      </c>
      <c r="D457" s="227">
        <f t="shared" si="7"/>
        <v>1126</v>
      </c>
    </row>
    <row r="458" spans="1:4" s="154" customFormat="1" x14ac:dyDescent="0.25">
      <c r="A458" s="221">
        <v>44315</v>
      </c>
      <c r="B458" s="219">
        <f t="shared" si="8"/>
        <v>645743</v>
      </c>
      <c r="C458" s="271">
        <v>998</v>
      </c>
      <c r="D458" s="227">
        <f t="shared" si="7"/>
        <v>1074.1428571428571</v>
      </c>
    </row>
    <row r="459" spans="1:4" s="154" customFormat="1" x14ac:dyDescent="0.25">
      <c r="A459" s="221">
        <v>44316</v>
      </c>
      <c r="B459" s="219">
        <f t="shared" si="8"/>
        <v>646684</v>
      </c>
      <c r="C459" s="271">
        <v>941</v>
      </c>
      <c r="D459" s="227">
        <f t="shared" si="7"/>
        <v>1040.8571428571429</v>
      </c>
    </row>
    <row r="460" spans="1:4" s="154" customFormat="1" x14ac:dyDescent="0.25">
      <c r="A460" s="221">
        <v>44317</v>
      </c>
      <c r="B460" s="219">
        <f t="shared" si="8"/>
        <v>647274</v>
      </c>
      <c r="C460" s="271">
        <v>590</v>
      </c>
      <c r="D460" s="227">
        <f t="shared" si="7"/>
        <v>1016.1428571428571</v>
      </c>
    </row>
    <row r="461" spans="1:4" s="154" customFormat="1" x14ac:dyDescent="0.25">
      <c r="A461" s="221">
        <v>44318</v>
      </c>
      <c r="B461" s="219">
        <f t="shared" si="8"/>
        <v>647748</v>
      </c>
      <c r="C461" s="271">
        <v>474</v>
      </c>
      <c r="D461" s="227">
        <f t="shared" si="7"/>
        <v>992.42857142857144</v>
      </c>
    </row>
    <row r="462" spans="1:4" s="154" customFormat="1" x14ac:dyDescent="0.25">
      <c r="A462" s="221">
        <v>44319</v>
      </c>
      <c r="B462" s="219">
        <f t="shared" si="8"/>
        <v>648752</v>
      </c>
      <c r="C462" s="271">
        <v>1004</v>
      </c>
      <c r="D462" s="227">
        <f t="shared" si="7"/>
        <v>915.71428571428567</v>
      </c>
    </row>
    <row r="463" spans="1:4" s="154" customFormat="1" x14ac:dyDescent="0.25">
      <c r="A463" s="221">
        <v>44320</v>
      </c>
      <c r="B463" s="219">
        <f t="shared" si="8"/>
        <v>649651</v>
      </c>
      <c r="C463" s="271">
        <v>899</v>
      </c>
      <c r="D463" s="227">
        <f t="shared" si="7"/>
        <v>862.57142857142856</v>
      </c>
    </row>
    <row r="464" spans="1:4" s="154" customFormat="1" x14ac:dyDescent="0.25">
      <c r="A464" s="221">
        <v>44321</v>
      </c>
      <c r="B464" s="219">
        <f t="shared" si="8"/>
        <v>650525</v>
      </c>
      <c r="C464" s="271">
        <v>874</v>
      </c>
      <c r="D464" s="227">
        <f t="shared" si="7"/>
        <v>825.71428571428567</v>
      </c>
    </row>
    <row r="465" spans="1:4" s="154" customFormat="1" x14ac:dyDescent="0.25">
      <c r="A465" s="221">
        <v>44322</v>
      </c>
      <c r="B465" s="219">
        <f t="shared" si="8"/>
        <v>651308</v>
      </c>
      <c r="C465" s="271">
        <v>783</v>
      </c>
      <c r="D465" s="227">
        <f t="shared" si="7"/>
        <v>795</v>
      </c>
    </row>
    <row r="466" spans="1:4" s="154" customFormat="1" x14ac:dyDescent="0.25">
      <c r="A466" s="221">
        <v>44323</v>
      </c>
      <c r="B466" s="219">
        <f t="shared" si="8"/>
        <v>651994</v>
      </c>
      <c r="C466" s="271">
        <v>686</v>
      </c>
      <c r="D466" s="227">
        <f t="shared" si="7"/>
        <v>758.57142857142856</v>
      </c>
    </row>
    <row r="467" spans="1:4" s="154" customFormat="1" x14ac:dyDescent="0.25">
      <c r="A467" s="221">
        <v>44324</v>
      </c>
      <c r="B467" s="219">
        <f t="shared" si="8"/>
        <v>652416</v>
      </c>
      <c r="C467" s="271">
        <v>422</v>
      </c>
      <c r="D467" s="227">
        <f t="shared" si="7"/>
        <v>734.57142857142856</v>
      </c>
    </row>
    <row r="468" spans="1:4" s="154" customFormat="1" x14ac:dyDescent="0.25">
      <c r="A468" s="221">
        <v>44325</v>
      </c>
      <c r="B468" s="219">
        <f t="shared" si="8"/>
        <v>652698</v>
      </c>
      <c r="C468" s="271">
        <v>282</v>
      </c>
      <c r="D468" s="227">
        <f t="shared" si="7"/>
        <v>707.14285714285711</v>
      </c>
    </row>
    <row r="469" spans="1:4" s="154" customFormat="1" x14ac:dyDescent="0.25">
      <c r="A469" s="221">
        <v>44326</v>
      </c>
      <c r="B469" s="219">
        <f t="shared" si="8"/>
        <v>653418</v>
      </c>
      <c r="C469" s="271">
        <v>720</v>
      </c>
      <c r="D469" s="227">
        <f t="shared" si="7"/>
        <v>666.57142857142856</v>
      </c>
    </row>
    <row r="470" spans="1:4" s="154" customFormat="1" x14ac:dyDescent="0.25">
      <c r="A470" s="221">
        <v>44327</v>
      </c>
      <c r="B470" s="219">
        <f t="shared" si="8"/>
        <v>653997</v>
      </c>
      <c r="C470" s="271">
        <v>579</v>
      </c>
      <c r="D470" s="227">
        <f t="shared" si="7"/>
        <v>620.85714285714289</v>
      </c>
    </row>
    <row r="471" spans="1:4" s="154" customFormat="1" x14ac:dyDescent="0.25">
      <c r="A471" s="221">
        <v>44328</v>
      </c>
      <c r="B471" s="219">
        <f t="shared" si="8"/>
        <v>654590</v>
      </c>
      <c r="C471" s="271">
        <v>593</v>
      </c>
      <c r="D471" s="227">
        <f t="shared" si="7"/>
        <v>580.71428571428567</v>
      </c>
    </row>
    <row r="472" spans="1:4" s="154" customFormat="1" x14ac:dyDescent="0.25">
      <c r="A472" s="221">
        <v>44329</v>
      </c>
      <c r="B472" s="219">
        <f t="shared" si="8"/>
        <v>655137</v>
      </c>
      <c r="C472" s="271">
        <v>547</v>
      </c>
      <c r="D472" s="227">
        <f t="shared" si="7"/>
        <v>547</v>
      </c>
    </row>
    <row r="473" spans="1:4" s="154" customFormat="1" x14ac:dyDescent="0.25">
      <c r="A473" s="221">
        <v>44330</v>
      </c>
      <c r="B473" s="219">
        <f t="shared" si="8"/>
        <v>655603</v>
      </c>
      <c r="C473" s="271">
        <v>466</v>
      </c>
      <c r="D473" s="227">
        <f t="shared" si="7"/>
        <v>515.57142857142856</v>
      </c>
    </row>
    <row r="474" spans="1:4" s="154" customFormat="1" x14ac:dyDescent="0.25">
      <c r="A474" s="221">
        <v>44331</v>
      </c>
      <c r="B474" s="219">
        <f t="shared" si="8"/>
        <v>655901</v>
      </c>
      <c r="C474" s="271">
        <v>298</v>
      </c>
      <c r="D474" s="227">
        <f t="shared" si="7"/>
        <v>497.85714285714283</v>
      </c>
    </row>
    <row r="475" spans="1:4" s="154" customFormat="1" x14ac:dyDescent="0.25">
      <c r="A475" s="221">
        <v>44332</v>
      </c>
      <c r="B475" s="219">
        <f t="shared" si="8"/>
        <v>656142</v>
      </c>
      <c r="C475" s="271">
        <v>241</v>
      </c>
      <c r="D475" s="227">
        <f t="shared" si="7"/>
        <v>492</v>
      </c>
    </row>
    <row r="476" spans="1:4" s="154" customFormat="1" x14ac:dyDescent="0.25">
      <c r="A476" s="221">
        <v>44333</v>
      </c>
      <c r="B476" s="219">
        <f t="shared" si="8"/>
        <v>656659</v>
      </c>
      <c r="C476" s="271">
        <v>517</v>
      </c>
      <c r="D476" s="227">
        <f t="shared" si="7"/>
        <v>463</v>
      </c>
    </row>
    <row r="477" spans="1:4" s="154" customFormat="1" x14ac:dyDescent="0.25">
      <c r="A477" s="221">
        <v>44334</v>
      </c>
      <c r="B477" s="219">
        <f t="shared" si="8"/>
        <v>657117</v>
      </c>
      <c r="C477" s="271">
        <v>458</v>
      </c>
      <c r="D477" s="227">
        <f t="shared" si="7"/>
        <v>445.71428571428572</v>
      </c>
    </row>
    <row r="478" spans="1:4" s="154" customFormat="1" x14ac:dyDescent="0.25">
      <c r="A478" s="221">
        <v>44335</v>
      </c>
      <c r="B478" s="219">
        <f t="shared" si="8"/>
        <v>657529</v>
      </c>
      <c r="C478" s="271">
        <v>412</v>
      </c>
      <c r="D478" s="227">
        <f t="shared" si="7"/>
        <v>419.85714285714283</v>
      </c>
    </row>
    <row r="479" spans="1:4" s="154" customFormat="1" x14ac:dyDescent="0.25">
      <c r="A479" s="221">
        <v>44336</v>
      </c>
      <c r="B479" s="219">
        <f t="shared" si="8"/>
        <v>657915</v>
      </c>
      <c r="C479" s="271">
        <v>386</v>
      </c>
      <c r="D479" s="227">
        <f t="shared" si="7"/>
        <v>396.85714285714283</v>
      </c>
    </row>
    <row r="480" spans="1:4" s="154" customFormat="1" x14ac:dyDescent="0.25">
      <c r="A480" s="221">
        <v>44337</v>
      </c>
      <c r="B480" s="219">
        <f t="shared" si="8"/>
        <v>658229</v>
      </c>
      <c r="C480" s="271">
        <v>314</v>
      </c>
      <c r="D480" s="227">
        <f t="shared" si="7"/>
        <v>375.14285714285717</v>
      </c>
    </row>
    <row r="481" spans="1:4" s="154" customFormat="1" x14ac:dyDescent="0.25">
      <c r="A481" s="221">
        <v>44338</v>
      </c>
      <c r="B481" s="219">
        <f t="shared" si="8"/>
        <v>658398</v>
      </c>
      <c r="C481" s="271">
        <v>169</v>
      </c>
      <c r="D481" s="227">
        <f t="shared" si="7"/>
        <v>356.71428571428572</v>
      </c>
    </row>
    <row r="482" spans="1:4" s="154" customFormat="1" x14ac:dyDescent="0.25">
      <c r="A482" s="221">
        <v>44339</v>
      </c>
      <c r="B482" s="219">
        <f t="shared" si="8"/>
        <v>658543</v>
      </c>
      <c r="C482" s="271">
        <v>145</v>
      </c>
      <c r="D482" s="227">
        <f t="shared" si="7"/>
        <v>343</v>
      </c>
    </row>
    <row r="483" spans="1:4" s="154" customFormat="1" x14ac:dyDescent="0.25">
      <c r="A483" s="221">
        <v>44340</v>
      </c>
      <c r="B483" s="219">
        <f t="shared" si="8"/>
        <v>658825</v>
      </c>
      <c r="C483" s="271">
        <v>282</v>
      </c>
      <c r="D483" s="227">
        <f t="shared" si="7"/>
        <v>309.42857142857144</v>
      </c>
    </row>
    <row r="484" spans="1:4" s="154" customFormat="1" x14ac:dyDescent="0.25">
      <c r="A484" s="221">
        <v>44341</v>
      </c>
      <c r="B484" s="219">
        <f t="shared" si="8"/>
        <v>659080</v>
      </c>
      <c r="C484" s="271">
        <v>255</v>
      </c>
      <c r="D484" s="227">
        <f t="shared" si="7"/>
        <v>280.42857142857144</v>
      </c>
    </row>
    <row r="485" spans="1:4" s="154" customFormat="1" x14ac:dyDescent="0.25">
      <c r="A485" s="221">
        <v>44342</v>
      </c>
      <c r="B485" s="219">
        <f t="shared" ref="B485:B548" si="9">(B484+C485)</f>
        <v>659317</v>
      </c>
      <c r="C485" s="271">
        <v>237</v>
      </c>
      <c r="D485" s="227">
        <f t="shared" si="7"/>
        <v>255.42857142857142</v>
      </c>
    </row>
    <row r="486" spans="1:4" x14ac:dyDescent="0.25">
      <c r="A486" s="221">
        <v>44343</v>
      </c>
      <c r="B486" s="219">
        <f t="shared" si="9"/>
        <v>659534</v>
      </c>
      <c r="C486" s="271">
        <v>217</v>
      </c>
      <c r="D486" s="227">
        <f t="shared" si="7"/>
        <v>231.28571428571428</v>
      </c>
    </row>
    <row r="487" spans="1:4" x14ac:dyDescent="0.25">
      <c r="A487" s="221">
        <v>44344</v>
      </c>
      <c r="B487" s="219">
        <f t="shared" si="9"/>
        <v>659688</v>
      </c>
      <c r="C487" s="271">
        <v>154</v>
      </c>
      <c r="D487" s="227">
        <f t="shared" si="7"/>
        <v>208.42857142857142</v>
      </c>
    </row>
    <row r="488" spans="1:4" x14ac:dyDescent="0.25">
      <c r="A488" s="221">
        <v>44345</v>
      </c>
      <c r="B488" s="219">
        <f t="shared" si="9"/>
        <v>659781</v>
      </c>
      <c r="C488" s="271">
        <v>93</v>
      </c>
      <c r="D488" s="227">
        <f t="shared" si="7"/>
        <v>197.57142857142858</v>
      </c>
    </row>
    <row r="489" spans="1:4" x14ac:dyDescent="0.25">
      <c r="A489" s="221">
        <v>44346</v>
      </c>
      <c r="B489" s="219">
        <f t="shared" si="9"/>
        <v>659863</v>
      </c>
      <c r="C489" s="271">
        <v>82</v>
      </c>
      <c r="D489" s="227">
        <f t="shared" si="7"/>
        <v>188.57142857142858</v>
      </c>
    </row>
    <row r="490" spans="1:4" x14ac:dyDescent="0.25">
      <c r="A490" s="221">
        <v>44347</v>
      </c>
      <c r="B490" s="219">
        <f t="shared" si="9"/>
        <v>659945</v>
      </c>
      <c r="C490" s="271">
        <v>82</v>
      </c>
      <c r="D490" s="227">
        <f t="shared" si="7"/>
        <v>160</v>
      </c>
    </row>
    <row r="491" spans="1:4" x14ac:dyDescent="0.25">
      <c r="A491" s="221">
        <v>44348</v>
      </c>
      <c r="B491" s="219">
        <f t="shared" si="9"/>
        <v>660131</v>
      </c>
      <c r="C491" s="271">
        <v>186</v>
      </c>
      <c r="D491" s="227">
        <f t="shared" si="7"/>
        <v>150.14285714285714</v>
      </c>
    </row>
    <row r="492" spans="1:4" x14ac:dyDescent="0.25">
      <c r="A492" s="221">
        <v>44349</v>
      </c>
      <c r="B492" s="219">
        <f t="shared" si="9"/>
        <v>660309</v>
      </c>
      <c r="C492" s="271">
        <v>178</v>
      </c>
      <c r="D492" s="227">
        <f t="shared" si="7"/>
        <v>141.71428571428572</v>
      </c>
    </row>
    <row r="493" spans="1:4" x14ac:dyDescent="0.25">
      <c r="A493" s="221">
        <v>44350</v>
      </c>
      <c r="B493" s="219">
        <f t="shared" si="9"/>
        <v>660504</v>
      </c>
      <c r="C493" s="271">
        <v>195</v>
      </c>
      <c r="D493" s="227">
        <f t="shared" si="7"/>
        <v>138.57142857142858</v>
      </c>
    </row>
    <row r="494" spans="1:4" x14ac:dyDescent="0.25">
      <c r="A494" s="221">
        <v>44351</v>
      </c>
      <c r="B494" s="219">
        <f t="shared" si="9"/>
        <v>660660</v>
      </c>
      <c r="C494" s="271">
        <v>156</v>
      </c>
      <c r="D494" s="227">
        <f t="shared" si="7"/>
        <v>138.85714285714286</v>
      </c>
    </row>
    <row r="495" spans="1:4" x14ac:dyDescent="0.25">
      <c r="A495" s="221">
        <v>44352</v>
      </c>
      <c r="B495" s="219">
        <f t="shared" si="9"/>
        <v>660720</v>
      </c>
      <c r="C495" s="271">
        <v>60</v>
      </c>
      <c r="D495" s="227">
        <f t="shared" si="7"/>
        <v>134.14285714285714</v>
      </c>
    </row>
    <row r="496" spans="1:4" x14ac:dyDescent="0.25">
      <c r="A496" s="221">
        <v>44353</v>
      </c>
      <c r="B496" s="219">
        <f t="shared" si="9"/>
        <v>660781</v>
      </c>
      <c r="C496" s="271">
        <v>61</v>
      </c>
      <c r="D496" s="227">
        <f t="shared" si="7"/>
        <v>131.14285714285714</v>
      </c>
    </row>
    <row r="497" spans="1:4" x14ac:dyDescent="0.25">
      <c r="A497" s="221">
        <v>44354</v>
      </c>
      <c r="B497" s="219">
        <f t="shared" si="9"/>
        <v>660920</v>
      </c>
      <c r="C497" s="271">
        <v>139</v>
      </c>
      <c r="D497" s="227">
        <f t="shared" si="7"/>
        <v>139.28571428571428</v>
      </c>
    </row>
    <row r="498" spans="1:4" x14ac:dyDescent="0.25">
      <c r="A498" s="221">
        <v>44355</v>
      </c>
      <c r="B498" s="219">
        <f t="shared" si="9"/>
        <v>661038</v>
      </c>
      <c r="C498" s="271">
        <v>118</v>
      </c>
      <c r="D498" s="227">
        <f t="shared" si="7"/>
        <v>129.57142857142858</v>
      </c>
    </row>
    <row r="499" spans="1:4" x14ac:dyDescent="0.25">
      <c r="A499" s="221">
        <v>44356</v>
      </c>
      <c r="B499" s="219">
        <f t="shared" si="9"/>
        <v>661132</v>
      </c>
      <c r="C499" s="271">
        <v>94</v>
      </c>
      <c r="D499" s="227">
        <f t="shared" si="7"/>
        <v>117.57142857142857</v>
      </c>
    </row>
    <row r="500" spans="1:4" x14ac:dyDescent="0.25">
      <c r="A500" s="221">
        <v>44357</v>
      </c>
      <c r="B500" s="219">
        <f t="shared" si="9"/>
        <v>661253</v>
      </c>
      <c r="C500" s="271">
        <v>121</v>
      </c>
      <c r="D500" s="227">
        <f t="shared" si="7"/>
        <v>107</v>
      </c>
    </row>
    <row r="501" spans="1:4" x14ac:dyDescent="0.25">
      <c r="A501" s="221">
        <v>44358</v>
      </c>
      <c r="B501" s="219">
        <f t="shared" si="9"/>
        <v>661347</v>
      </c>
      <c r="C501" s="271">
        <v>94</v>
      </c>
      <c r="D501" s="227">
        <f t="shared" si="7"/>
        <v>98.142857142857139</v>
      </c>
    </row>
    <row r="502" spans="1:4" x14ac:dyDescent="0.25">
      <c r="A502" s="221">
        <v>44359</v>
      </c>
      <c r="B502" s="219">
        <f t="shared" si="9"/>
        <v>661404</v>
      </c>
      <c r="C502" s="271">
        <v>57</v>
      </c>
      <c r="D502" s="227">
        <f t="shared" si="7"/>
        <v>97.714285714285708</v>
      </c>
    </row>
    <row r="503" spans="1:4" x14ac:dyDescent="0.25">
      <c r="A503" s="221">
        <v>44360</v>
      </c>
      <c r="B503" s="219">
        <f t="shared" si="9"/>
        <v>661445</v>
      </c>
      <c r="C503" s="271">
        <v>41</v>
      </c>
      <c r="D503" s="227">
        <f t="shared" si="7"/>
        <v>94.857142857142861</v>
      </c>
    </row>
    <row r="504" spans="1:4" x14ac:dyDescent="0.25">
      <c r="A504" s="221">
        <v>44361</v>
      </c>
      <c r="B504" s="219">
        <f t="shared" si="9"/>
        <v>661544</v>
      </c>
      <c r="C504" s="271">
        <v>99</v>
      </c>
      <c r="D504" s="227">
        <f t="shared" si="7"/>
        <v>89.142857142857139</v>
      </c>
    </row>
    <row r="505" spans="1:4" x14ac:dyDescent="0.25">
      <c r="A505" s="221">
        <v>44362</v>
      </c>
      <c r="B505" s="219">
        <f t="shared" si="9"/>
        <v>661632</v>
      </c>
      <c r="C505" s="271">
        <v>88</v>
      </c>
      <c r="D505" s="227">
        <f t="shared" si="7"/>
        <v>84.857142857142861</v>
      </c>
    </row>
    <row r="506" spans="1:4" s="154" customFormat="1" x14ac:dyDescent="0.25">
      <c r="A506" s="221">
        <v>44363</v>
      </c>
      <c r="B506" s="219">
        <f t="shared" si="9"/>
        <v>661714</v>
      </c>
      <c r="C506" s="271">
        <v>82</v>
      </c>
      <c r="D506" s="227">
        <f t="shared" ref="D506:D569" si="10">AVERAGE(C500:C506)</f>
        <v>83.142857142857139</v>
      </c>
    </row>
    <row r="507" spans="1:4" x14ac:dyDescent="0.25">
      <c r="A507" s="221">
        <v>44364</v>
      </c>
      <c r="B507" s="219">
        <f t="shared" si="9"/>
        <v>661790</v>
      </c>
      <c r="C507" s="271">
        <v>76</v>
      </c>
      <c r="D507" s="227">
        <f t="shared" si="10"/>
        <v>76.714285714285708</v>
      </c>
    </row>
    <row r="508" spans="1:4" x14ac:dyDescent="0.25">
      <c r="A508" s="221">
        <v>44365</v>
      </c>
      <c r="B508" s="219">
        <f t="shared" si="9"/>
        <v>661862</v>
      </c>
      <c r="C508" s="271">
        <v>72</v>
      </c>
      <c r="D508" s="227">
        <f t="shared" si="10"/>
        <v>73.571428571428569</v>
      </c>
    </row>
    <row r="509" spans="1:4" x14ac:dyDescent="0.25">
      <c r="A509" s="221">
        <v>44366</v>
      </c>
      <c r="B509" s="219">
        <f t="shared" si="9"/>
        <v>661910</v>
      </c>
      <c r="C509" s="271">
        <v>48</v>
      </c>
      <c r="D509" s="227">
        <f t="shared" si="10"/>
        <v>72.285714285714292</v>
      </c>
    </row>
    <row r="510" spans="1:4" x14ac:dyDescent="0.25">
      <c r="A510" s="221">
        <v>44367</v>
      </c>
      <c r="B510" s="219">
        <f t="shared" si="9"/>
        <v>661941</v>
      </c>
      <c r="C510" s="271">
        <v>31</v>
      </c>
      <c r="D510" s="227">
        <f t="shared" si="10"/>
        <v>70.857142857142861</v>
      </c>
    </row>
    <row r="511" spans="1:4" x14ac:dyDescent="0.25">
      <c r="A511" s="221">
        <v>44368</v>
      </c>
      <c r="B511" s="219">
        <f t="shared" si="9"/>
        <v>662010</v>
      </c>
      <c r="C511" s="271">
        <v>69</v>
      </c>
      <c r="D511" s="227">
        <f t="shared" si="10"/>
        <v>66.571428571428569</v>
      </c>
    </row>
    <row r="512" spans="1:4" x14ac:dyDescent="0.25">
      <c r="A512" s="221">
        <v>44369</v>
      </c>
      <c r="B512" s="219">
        <f t="shared" si="9"/>
        <v>662096</v>
      </c>
      <c r="C512" s="271">
        <v>86</v>
      </c>
      <c r="D512" s="227">
        <f t="shared" si="10"/>
        <v>66.285714285714292</v>
      </c>
    </row>
    <row r="513" spans="1:4" x14ac:dyDescent="0.25">
      <c r="A513" s="221">
        <v>44370</v>
      </c>
      <c r="B513" s="219">
        <f t="shared" si="9"/>
        <v>662166</v>
      </c>
      <c r="C513" s="271">
        <v>70</v>
      </c>
      <c r="D513" s="227">
        <f t="shared" si="10"/>
        <v>64.571428571428569</v>
      </c>
    </row>
    <row r="514" spans="1:4" x14ac:dyDescent="0.25">
      <c r="A514" s="221">
        <v>44371</v>
      </c>
      <c r="B514" s="219">
        <f t="shared" si="9"/>
        <v>662250</v>
      </c>
      <c r="C514" s="271">
        <v>84</v>
      </c>
      <c r="D514" s="227">
        <f t="shared" si="10"/>
        <v>65.714285714285708</v>
      </c>
    </row>
    <row r="515" spans="1:4" x14ac:dyDescent="0.25">
      <c r="A515" s="221">
        <v>44372</v>
      </c>
      <c r="B515" s="219">
        <f t="shared" si="9"/>
        <v>662311</v>
      </c>
      <c r="C515" s="271">
        <v>61</v>
      </c>
      <c r="D515" s="227">
        <f t="shared" si="10"/>
        <v>64.142857142857139</v>
      </c>
    </row>
    <row r="516" spans="1:4" x14ac:dyDescent="0.25">
      <c r="A516" s="221">
        <v>44373</v>
      </c>
      <c r="B516" s="219">
        <f t="shared" si="9"/>
        <v>662371</v>
      </c>
      <c r="C516" s="271">
        <v>60</v>
      </c>
      <c r="D516" s="227">
        <f t="shared" si="10"/>
        <v>65.857142857142861</v>
      </c>
    </row>
    <row r="517" spans="1:4" x14ac:dyDescent="0.25">
      <c r="A517" s="221">
        <v>44374</v>
      </c>
      <c r="B517" s="219">
        <f t="shared" si="9"/>
        <v>662431</v>
      </c>
      <c r="C517" s="271">
        <v>60</v>
      </c>
      <c r="D517" s="227">
        <f t="shared" si="10"/>
        <v>70</v>
      </c>
    </row>
    <row r="518" spans="1:4" x14ac:dyDescent="0.25">
      <c r="A518" s="221">
        <v>44375</v>
      </c>
      <c r="B518" s="219">
        <f t="shared" si="9"/>
        <v>662528</v>
      </c>
      <c r="C518" s="271">
        <v>97</v>
      </c>
      <c r="D518" s="227">
        <f t="shared" si="10"/>
        <v>74</v>
      </c>
    </row>
    <row r="519" spans="1:4" x14ac:dyDescent="0.25">
      <c r="A519" s="221">
        <v>44376</v>
      </c>
      <c r="B519" s="219">
        <f t="shared" si="9"/>
        <v>662609</v>
      </c>
      <c r="C519" s="271">
        <v>81</v>
      </c>
      <c r="D519" s="227">
        <f t="shared" si="10"/>
        <v>73.285714285714292</v>
      </c>
    </row>
    <row r="520" spans="1:4" x14ac:dyDescent="0.25">
      <c r="A520" s="221">
        <v>44377</v>
      </c>
      <c r="B520" s="219">
        <f t="shared" si="9"/>
        <v>662694</v>
      </c>
      <c r="C520" s="271">
        <v>85</v>
      </c>
      <c r="D520" s="227">
        <f t="shared" si="10"/>
        <v>75.428571428571431</v>
      </c>
    </row>
    <row r="521" spans="1:4" x14ac:dyDescent="0.25">
      <c r="A521" s="221">
        <v>44378</v>
      </c>
      <c r="B521" s="219">
        <f t="shared" si="9"/>
        <v>662797</v>
      </c>
      <c r="C521" s="271">
        <v>103</v>
      </c>
      <c r="D521" s="227">
        <f t="shared" si="10"/>
        <v>78.142857142857139</v>
      </c>
    </row>
    <row r="522" spans="1:4" x14ac:dyDescent="0.25">
      <c r="A522" s="221">
        <v>44379</v>
      </c>
      <c r="B522" s="219">
        <f t="shared" si="9"/>
        <v>662883</v>
      </c>
      <c r="C522" s="271">
        <v>86</v>
      </c>
      <c r="D522" s="227">
        <f t="shared" si="10"/>
        <v>81.714285714285708</v>
      </c>
    </row>
    <row r="523" spans="1:4" x14ac:dyDescent="0.25">
      <c r="A523" s="221">
        <v>44380</v>
      </c>
      <c r="B523" s="219">
        <f t="shared" si="9"/>
        <v>662925</v>
      </c>
      <c r="C523" s="271">
        <v>42</v>
      </c>
      <c r="D523" s="227">
        <f t="shared" si="10"/>
        <v>79.142857142857139</v>
      </c>
    </row>
    <row r="524" spans="1:4" x14ac:dyDescent="0.25">
      <c r="A524" s="221">
        <v>44381</v>
      </c>
      <c r="B524" s="219">
        <f t="shared" si="9"/>
        <v>662958</v>
      </c>
      <c r="C524" s="271">
        <v>33</v>
      </c>
      <c r="D524" s="227">
        <f t="shared" si="10"/>
        <v>75.285714285714292</v>
      </c>
    </row>
    <row r="525" spans="1:4" x14ac:dyDescent="0.25">
      <c r="A525" s="221">
        <v>44382</v>
      </c>
      <c r="B525" s="219">
        <f t="shared" si="9"/>
        <v>663042</v>
      </c>
      <c r="C525" s="271">
        <v>84</v>
      </c>
      <c r="D525" s="227">
        <f t="shared" si="10"/>
        <v>73.428571428571431</v>
      </c>
    </row>
    <row r="526" spans="1:4" x14ac:dyDescent="0.25">
      <c r="A526" s="221">
        <v>44383</v>
      </c>
      <c r="B526" s="219">
        <f t="shared" si="9"/>
        <v>663174</v>
      </c>
      <c r="C526" s="271">
        <v>132</v>
      </c>
      <c r="D526" s="227">
        <f t="shared" si="10"/>
        <v>80.714285714285708</v>
      </c>
    </row>
    <row r="527" spans="1:4" x14ac:dyDescent="0.25">
      <c r="A527" s="221">
        <v>44384</v>
      </c>
      <c r="B527" s="219">
        <f t="shared" si="9"/>
        <v>663330</v>
      </c>
      <c r="C527" s="271">
        <v>156</v>
      </c>
      <c r="D527" s="227">
        <f t="shared" si="10"/>
        <v>90.857142857142861</v>
      </c>
    </row>
    <row r="528" spans="1:4" x14ac:dyDescent="0.25">
      <c r="A528" s="221">
        <v>44385</v>
      </c>
      <c r="B528" s="219">
        <f t="shared" si="9"/>
        <v>663488</v>
      </c>
      <c r="C528" s="271">
        <v>158</v>
      </c>
      <c r="D528" s="227">
        <f t="shared" si="10"/>
        <v>98.714285714285708</v>
      </c>
    </row>
    <row r="529" spans="1:4" x14ac:dyDescent="0.25">
      <c r="A529" s="221">
        <v>44386</v>
      </c>
      <c r="B529" s="219">
        <f t="shared" si="9"/>
        <v>663634</v>
      </c>
      <c r="C529" s="271">
        <v>146</v>
      </c>
      <c r="D529" s="227">
        <f t="shared" si="10"/>
        <v>107.28571428571429</v>
      </c>
    </row>
    <row r="530" spans="1:4" x14ac:dyDescent="0.25">
      <c r="A530" s="221">
        <v>44387</v>
      </c>
      <c r="B530" s="219">
        <f t="shared" si="9"/>
        <v>663753</v>
      </c>
      <c r="C530" s="271">
        <v>119</v>
      </c>
      <c r="D530" s="227">
        <f t="shared" si="10"/>
        <v>118.28571428571429</v>
      </c>
    </row>
    <row r="531" spans="1:4" x14ac:dyDescent="0.25">
      <c r="A531" s="221">
        <v>44388</v>
      </c>
      <c r="B531" s="219">
        <f t="shared" si="9"/>
        <v>663885</v>
      </c>
      <c r="C531" s="271">
        <v>132</v>
      </c>
      <c r="D531" s="227">
        <f t="shared" si="10"/>
        <v>132.42857142857142</v>
      </c>
    </row>
    <row r="532" spans="1:4" x14ac:dyDescent="0.25">
      <c r="A532" s="221">
        <v>44389</v>
      </c>
      <c r="B532" s="219">
        <f t="shared" si="9"/>
        <v>664148</v>
      </c>
      <c r="C532" s="271">
        <v>263</v>
      </c>
      <c r="D532" s="227">
        <f t="shared" si="10"/>
        <v>158</v>
      </c>
    </row>
    <row r="533" spans="1:4" x14ac:dyDescent="0.25">
      <c r="A533" s="221">
        <v>44390</v>
      </c>
      <c r="B533" s="219">
        <f t="shared" si="9"/>
        <v>664417</v>
      </c>
      <c r="C533" s="271">
        <v>269</v>
      </c>
      <c r="D533" s="227">
        <f t="shared" si="10"/>
        <v>177.57142857142858</v>
      </c>
    </row>
    <row r="534" spans="1:4" x14ac:dyDescent="0.25">
      <c r="A534" s="221">
        <v>44391</v>
      </c>
      <c r="B534" s="219">
        <f t="shared" si="9"/>
        <v>664728</v>
      </c>
      <c r="C534" s="271">
        <v>311</v>
      </c>
      <c r="D534" s="227">
        <f t="shared" si="10"/>
        <v>199.71428571428572</v>
      </c>
    </row>
    <row r="535" spans="1:4" x14ac:dyDescent="0.25">
      <c r="A535" s="221">
        <v>44392</v>
      </c>
      <c r="B535" s="219">
        <f t="shared" si="9"/>
        <v>665052</v>
      </c>
      <c r="C535" s="271">
        <v>324</v>
      </c>
      <c r="D535" s="227">
        <f t="shared" si="10"/>
        <v>223.42857142857142</v>
      </c>
    </row>
    <row r="536" spans="1:4" x14ac:dyDescent="0.25">
      <c r="A536" s="221">
        <v>44393</v>
      </c>
      <c r="B536" s="219">
        <f t="shared" si="9"/>
        <v>665368</v>
      </c>
      <c r="C536" s="271">
        <v>316</v>
      </c>
      <c r="D536" s="227">
        <f t="shared" si="10"/>
        <v>247.71428571428572</v>
      </c>
    </row>
    <row r="537" spans="1:4" x14ac:dyDescent="0.25">
      <c r="A537" s="221">
        <v>44394</v>
      </c>
      <c r="B537" s="219">
        <f t="shared" si="9"/>
        <v>665601</v>
      </c>
      <c r="C537" s="271">
        <v>233</v>
      </c>
      <c r="D537" s="227">
        <f t="shared" si="10"/>
        <v>264</v>
      </c>
    </row>
    <row r="538" spans="1:4" x14ac:dyDescent="0.25">
      <c r="A538" s="221">
        <v>44395</v>
      </c>
      <c r="B538" s="219">
        <f t="shared" si="9"/>
        <v>665846</v>
      </c>
      <c r="C538" s="271">
        <v>245</v>
      </c>
      <c r="D538" s="227">
        <f t="shared" si="10"/>
        <v>280.14285714285717</v>
      </c>
    </row>
    <row r="539" spans="1:4" x14ac:dyDescent="0.25">
      <c r="A539" s="221">
        <v>44396</v>
      </c>
      <c r="B539" s="219">
        <f t="shared" si="9"/>
        <v>666364</v>
      </c>
      <c r="C539" s="271">
        <v>518</v>
      </c>
      <c r="D539" s="227">
        <f t="shared" si="10"/>
        <v>316.57142857142856</v>
      </c>
    </row>
    <row r="540" spans="1:4" x14ac:dyDescent="0.25">
      <c r="A540" s="221">
        <v>44397</v>
      </c>
      <c r="B540" s="219">
        <f t="shared" si="9"/>
        <v>666878</v>
      </c>
      <c r="C540" s="271">
        <v>514</v>
      </c>
      <c r="D540" s="227">
        <f t="shared" si="10"/>
        <v>351.57142857142856</v>
      </c>
    </row>
    <row r="541" spans="1:4" x14ac:dyDescent="0.25">
      <c r="A541" s="221">
        <v>44398</v>
      </c>
      <c r="B541" s="219">
        <f t="shared" si="9"/>
        <v>667469</v>
      </c>
      <c r="C541" s="271">
        <v>591</v>
      </c>
      <c r="D541" s="227">
        <f t="shared" si="10"/>
        <v>391.57142857142856</v>
      </c>
    </row>
    <row r="542" spans="1:4" x14ac:dyDescent="0.25">
      <c r="A542" s="221">
        <v>44399</v>
      </c>
      <c r="B542" s="219">
        <f t="shared" si="9"/>
        <v>668060</v>
      </c>
      <c r="C542" s="271">
        <v>591</v>
      </c>
      <c r="D542" s="227">
        <f t="shared" si="10"/>
        <v>429.71428571428572</v>
      </c>
    </row>
    <row r="543" spans="1:4" x14ac:dyDescent="0.25">
      <c r="A543" s="221">
        <v>44400</v>
      </c>
      <c r="B543" s="219">
        <f t="shared" si="9"/>
        <v>668568</v>
      </c>
      <c r="C543" s="271">
        <v>508</v>
      </c>
      <c r="D543" s="227">
        <f t="shared" si="10"/>
        <v>457.14285714285717</v>
      </c>
    </row>
    <row r="544" spans="1:4" x14ac:dyDescent="0.25">
      <c r="A544" s="221">
        <v>44401</v>
      </c>
      <c r="B544" s="219">
        <f t="shared" si="9"/>
        <v>668953</v>
      </c>
      <c r="C544" s="271">
        <v>385</v>
      </c>
      <c r="D544" s="227">
        <f t="shared" si="10"/>
        <v>478.85714285714283</v>
      </c>
    </row>
    <row r="545" spans="1:4" x14ac:dyDescent="0.25">
      <c r="A545" s="221">
        <v>44402</v>
      </c>
      <c r="B545" s="219">
        <f t="shared" si="9"/>
        <v>669360</v>
      </c>
      <c r="C545" s="271">
        <v>407</v>
      </c>
      <c r="D545" s="227">
        <f t="shared" si="10"/>
        <v>502</v>
      </c>
    </row>
    <row r="546" spans="1:4" x14ac:dyDescent="0.25">
      <c r="A546" s="221">
        <v>44403</v>
      </c>
      <c r="B546" s="219">
        <f t="shared" si="9"/>
        <v>670078</v>
      </c>
      <c r="C546" s="271">
        <v>718</v>
      </c>
      <c r="D546" s="227">
        <f t="shared" si="10"/>
        <v>530.57142857142856</v>
      </c>
    </row>
    <row r="547" spans="1:4" x14ac:dyDescent="0.25">
      <c r="A547" s="221">
        <v>44404</v>
      </c>
      <c r="B547" s="219">
        <f t="shared" si="9"/>
        <v>670842</v>
      </c>
      <c r="C547" s="271">
        <v>764</v>
      </c>
      <c r="D547" s="227">
        <f t="shared" si="10"/>
        <v>566.28571428571433</v>
      </c>
    </row>
    <row r="548" spans="1:4" x14ac:dyDescent="0.25">
      <c r="A548" s="221">
        <v>44405</v>
      </c>
      <c r="B548" s="219">
        <f t="shared" si="9"/>
        <v>671672</v>
      </c>
      <c r="C548" s="271">
        <v>830</v>
      </c>
      <c r="D548" s="227">
        <f t="shared" si="10"/>
        <v>600.42857142857144</v>
      </c>
    </row>
    <row r="549" spans="1:4" x14ac:dyDescent="0.25">
      <c r="A549" s="221">
        <v>44406</v>
      </c>
      <c r="B549" s="219">
        <f t="shared" ref="B549:B612" si="11">(B548+C549)</f>
        <v>672580</v>
      </c>
      <c r="C549" s="271">
        <v>908</v>
      </c>
      <c r="D549" s="227">
        <f t="shared" si="10"/>
        <v>645.71428571428567</v>
      </c>
    </row>
    <row r="550" spans="1:4" x14ac:dyDescent="0.25">
      <c r="A550" s="221">
        <v>44407</v>
      </c>
      <c r="B550" s="219">
        <f t="shared" si="11"/>
        <v>673373</v>
      </c>
      <c r="C550" s="271">
        <v>793</v>
      </c>
      <c r="D550" s="227">
        <f t="shared" si="10"/>
        <v>686.42857142857144</v>
      </c>
    </row>
    <row r="551" spans="1:4" x14ac:dyDescent="0.25">
      <c r="A551" s="221">
        <v>44408</v>
      </c>
      <c r="B551" s="219">
        <f t="shared" si="11"/>
        <v>674005</v>
      </c>
      <c r="C551" s="271">
        <v>632</v>
      </c>
      <c r="D551" s="227">
        <f t="shared" si="10"/>
        <v>721.71428571428567</v>
      </c>
    </row>
    <row r="552" spans="1:4" x14ac:dyDescent="0.25">
      <c r="A552" s="221">
        <v>44409</v>
      </c>
      <c r="B552" s="219">
        <f t="shared" si="11"/>
        <v>674577</v>
      </c>
      <c r="C552" s="271">
        <v>572</v>
      </c>
      <c r="D552" s="227">
        <f t="shared" si="10"/>
        <v>745.28571428571433</v>
      </c>
    </row>
    <row r="553" spans="1:4" x14ac:dyDescent="0.25">
      <c r="A553" s="221">
        <v>44410</v>
      </c>
      <c r="B553" s="219">
        <f t="shared" si="11"/>
        <v>675811</v>
      </c>
      <c r="C553" s="271">
        <v>1234</v>
      </c>
      <c r="D553" s="227">
        <f t="shared" si="10"/>
        <v>819</v>
      </c>
    </row>
    <row r="554" spans="1:4" x14ac:dyDescent="0.25">
      <c r="A554" s="221">
        <v>44411</v>
      </c>
      <c r="B554" s="219">
        <f t="shared" si="11"/>
        <v>676957</v>
      </c>
      <c r="C554" s="271">
        <v>1146</v>
      </c>
      <c r="D554" s="227">
        <f t="shared" si="10"/>
        <v>873.57142857142856</v>
      </c>
    </row>
    <row r="555" spans="1:4" x14ac:dyDescent="0.25">
      <c r="A555" s="221">
        <v>44412</v>
      </c>
      <c r="B555" s="219">
        <f t="shared" si="11"/>
        <v>678097</v>
      </c>
      <c r="C555" s="271">
        <v>1140</v>
      </c>
      <c r="D555" s="227">
        <f t="shared" si="10"/>
        <v>917.85714285714289</v>
      </c>
    </row>
    <row r="556" spans="1:4" x14ac:dyDescent="0.25">
      <c r="A556" s="221">
        <v>44413</v>
      </c>
      <c r="B556" s="219">
        <f t="shared" si="11"/>
        <v>679193</v>
      </c>
      <c r="C556" s="271">
        <v>1096</v>
      </c>
      <c r="D556" s="227">
        <f t="shared" si="10"/>
        <v>944.71428571428567</v>
      </c>
    </row>
    <row r="557" spans="1:4" x14ac:dyDescent="0.25">
      <c r="A557" s="221">
        <v>44414</v>
      </c>
      <c r="B557" s="219">
        <f t="shared" si="11"/>
        <v>680331</v>
      </c>
      <c r="C557" s="271">
        <v>1138</v>
      </c>
      <c r="D557" s="227">
        <f t="shared" si="10"/>
        <v>994</v>
      </c>
    </row>
    <row r="558" spans="1:4" x14ac:dyDescent="0.25">
      <c r="A558" s="221">
        <v>44415</v>
      </c>
      <c r="B558" s="219">
        <f t="shared" si="11"/>
        <v>681008</v>
      </c>
      <c r="C558" s="271">
        <v>677</v>
      </c>
      <c r="D558" s="227">
        <f t="shared" si="10"/>
        <v>1000.4285714285714</v>
      </c>
    </row>
    <row r="559" spans="1:4" x14ac:dyDescent="0.25">
      <c r="A559" s="221">
        <v>44416</v>
      </c>
      <c r="B559" s="219">
        <f t="shared" si="11"/>
        <v>681660</v>
      </c>
      <c r="C559" s="271">
        <v>652</v>
      </c>
      <c r="D559" s="227">
        <f t="shared" si="10"/>
        <v>1011.8571428571429</v>
      </c>
    </row>
    <row r="560" spans="1:4" x14ac:dyDescent="0.25">
      <c r="A560" s="221">
        <v>44417</v>
      </c>
      <c r="B560" s="219">
        <f t="shared" si="11"/>
        <v>683082</v>
      </c>
      <c r="C560" s="271">
        <v>1422</v>
      </c>
      <c r="D560" s="227">
        <f t="shared" si="10"/>
        <v>1038.7142857142858</v>
      </c>
    </row>
    <row r="561" spans="1:4" x14ac:dyDescent="0.25">
      <c r="A561" s="221">
        <v>44418</v>
      </c>
      <c r="B561" s="219">
        <f t="shared" si="11"/>
        <v>684419</v>
      </c>
      <c r="C561" s="271">
        <v>1337</v>
      </c>
      <c r="D561" s="227">
        <f t="shared" si="10"/>
        <v>1066</v>
      </c>
    </row>
    <row r="562" spans="1:4" x14ac:dyDescent="0.25">
      <c r="A562" s="221">
        <v>44419</v>
      </c>
      <c r="B562" s="219">
        <f t="shared" si="11"/>
        <v>685753</v>
      </c>
      <c r="C562" s="271">
        <v>1334</v>
      </c>
      <c r="D562" s="227">
        <f t="shared" si="10"/>
        <v>1093.7142857142858</v>
      </c>
    </row>
    <row r="563" spans="1:4" x14ac:dyDescent="0.25">
      <c r="A563" s="221">
        <v>44420</v>
      </c>
      <c r="B563" s="219">
        <f t="shared" si="11"/>
        <v>687138</v>
      </c>
      <c r="C563" s="271">
        <v>1385</v>
      </c>
      <c r="D563" s="227">
        <f t="shared" si="10"/>
        <v>1135</v>
      </c>
    </row>
    <row r="564" spans="1:4" x14ac:dyDescent="0.25">
      <c r="A564" s="221">
        <v>44421</v>
      </c>
      <c r="B564" s="219">
        <f t="shared" si="11"/>
        <v>688329</v>
      </c>
      <c r="C564" s="271">
        <v>1191</v>
      </c>
      <c r="D564" s="227">
        <f t="shared" si="10"/>
        <v>1142.5714285714287</v>
      </c>
    </row>
    <row r="565" spans="1:4" x14ac:dyDescent="0.25">
      <c r="A565" s="221">
        <v>44422</v>
      </c>
      <c r="B565" s="219">
        <f t="shared" si="11"/>
        <v>689108</v>
      </c>
      <c r="C565" s="271">
        <v>779</v>
      </c>
      <c r="D565" s="227">
        <f t="shared" si="10"/>
        <v>1157.1428571428571</v>
      </c>
    </row>
    <row r="566" spans="1:4" x14ac:dyDescent="0.25">
      <c r="A566" s="221">
        <v>44423</v>
      </c>
      <c r="B566" s="219">
        <f t="shared" si="11"/>
        <v>689887</v>
      </c>
      <c r="C566" s="271">
        <v>779</v>
      </c>
      <c r="D566" s="227">
        <f t="shared" si="10"/>
        <v>1175.2857142857142</v>
      </c>
    </row>
    <row r="567" spans="1:4" x14ac:dyDescent="0.25">
      <c r="A567" s="221">
        <v>44424</v>
      </c>
      <c r="B567" s="219">
        <f t="shared" si="11"/>
        <v>691471</v>
      </c>
      <c r="C567" s="271">
        <v>1584</v>
      </c>
      <c r="D567" s="227">
        <f t="shared" si="10"/>
        <v>1198.4285714285713</v>
      </c>
    </row>
    <row r="568" spans="1:4" x14ac:dyDescent="0.25">
      <c r="A568" s="221">
        <v>44425</v>
      </c>
      <c r="B568" s="219">
        <f t="shared" si="11"/>
        <v>693051</v>
      </c>
      <c r="C568" s="271">
        <v>1580</v>
      </c>
      <c r="D568" s="227">
        <f t="shared" si="10"/>
        <v>1233.1428571428571</v>
      </c>
    </row>
    <row r="569" spans="1:4" x14ac:dyDescent="0.25">
      <c r="A569" s="221">
        <v>44426</v>
      </c>
      <c r="B569" s="219">
        <f t="shared" si="11"/>
        <v>694556</v>
      </c>
      <c r="C569" s="271">
        <v>1505</v>
      </c>
      <c r="D569" s="227">
        <f t="shared" si="10"/>
        <v>1257.5714285714287</v>
      </c>
    </row>
    <row r="570" spans="1:4" x14ac:dyDescent="0.25">
      <c r="A570" s="221">
        <v>44427</v>
      </c>
      <c r="B570" s="219">
        <f t="shared" si="11"/>
        <v>696016</v>
      </c>
      <c r="C570" s="271">
        <v>1460</v>
      </c>
      <c r="D570" s="227">
        <f t="shared" ref="D570:D638" si="12">AVERAGE(C564:C570)</f>
        <v>1268.2857142857142</v>
      </c>
    </row>
    <row r="571" spans="1:4" x14ac:dyDescent="0.25">
      <c r="A571" s="221">
        <v>44428</v>
      </c>
      <c r="B571" s="219">
        <f t="shared" si="11"/>
        <v>697396</v>
      </c>
      <c r="C571" s="271">
        <v>1380</v>
      </c>
      <c r="D571" s="227">
        <f t="shared" si="12"/>
        <v>1295.2857142857142</v>
      </c>
    </row>
    <row r="572" spans="1:4" x14ac:dyDescent="0.25">
      <c r="A572" s="221">
        <v>44429</v>
      </c>
      <c r="B572" s="219">
        <f t="shared" si="11"/>
        <v>698322</v>
      </c>
      <c r="C572" s="271">
        <v>926</v>
      </c>
      <c r="D572" s="227">
        <f t="shared" si="12"/>
        <v>1316.2857142857142</v>
      </c>
    </row>
    <row r="573" spans="1:4" x14ac:dyDescent="0.25">
      <c r="A573" s="221">
        <v>44430</v>
      </c>
      <c r="B573" s="219">
        <f t="shared" si="11"/>
        <v>698987</v>
      </c>
      <c r="C573" s="271">
        <v>665</v>
      </c>
      <c r="D573" s="227">
        <f t="shared" si="12"/>
        <v>1300</v>
      </c>
    </row>
    <row r="574" spans="1:4" x14ac:dyDescent="0.25">
      <c r="A574" s="221">
        <v>44431</v>
      </c>
      <c r="B574" s="219">
        <f t="shared" si="11"/>
        <v>700649</v>
      </c>
      <c r="C574" s="271">
        <v>1662</v>
      </c>
      <c r="D574" s="227">
        <f t="shared" si="12"/>
        <v>1311.1428571428571</v>
      </c>
    </row>
    <row r="575" spans="1:4" x14ac:dyDescent="0.25">
      <c r="A575" s="221">
        <v>44432</v>
      </c>
      <c r="B575" s="219">
        <f t="shared" si="11"/>
        <v>702524</v>
      </c>
      <c r="C575" s="271">
        <v>1875</v>
      </c>
      <c r="D575" s="227">
        <f t="shared" si="12"/>
        <v>1353.2857142857142</v>
      </c>
    </row>
    <row r="576" spans="1:4" x14ac:dyDescent="0.25">
      <c r="A576" s="221">
        <v>44433</v>
      </c>
      <c r="B576" s="219">
        <f t="shared" si="11"/>
        <v>704250</v>
      </c>
      <c r="C576" s="271">
        <v>1726</v>
      </c>
      <c r="D576" s="227">
        <f t="shared" si="12"/>
        <v>1384.8571428571429</v>
      </c>
    </row>
    <row r="577" spans="1:4" x14ac:dyDescent="0.25">
      <c r="A577" s="221">
        <v>44434</v>
      </c>
      <c r="B577" s="219">
        <f t="shared" si="11"/>
        <v>705882</v>
      </c>
      <c r="C577" s="271">
        <v>1632</v>
      </c>
      <c r="D577" s="227">
        <f t="shared" si="12"/>
        <v>1409.4285714285713</v>
      </c>
    </row>
    <row r="578" spans="1:4" x14ac:dyDescent="0.25">
      <c r="A578" s="221">
        <v>44435</v>
      </c>
      <c r="B578" s="219">
        <f t="shared" si="11"/>
        <v>707399</v>
      </c>
      <c r="C578" s="271">
        <v>1517</v>
      </c>
      <c r="D578" s="227">
        <f t="shared" si="12"/>
        <v>1429</v>
      </c>
    </row>
    <row r="579" spans="1:4" x14ac:dyDescent="0.25">
      <c r="A579" s="221">
        <v>44436</v>
      </c>
      <c r="B579" s="219">
        <f t="shared" si="11"/>
        <v>708415</v>
      </c>
      <c r="C579" s="271">
        <v>1016</v>
      </c>
      <c r="D579" s="227">
        <f t="shared" si="12"/>
        <v>1441.8571428571429</v>
      </c>
    </row>
    <row r="580" spans="1:4" x14ac:dyDescent="0.25">
      <c r="A580" s="221">
        <v>44437</v>
      </c>
      <c r="B580" s="219">
        <f t="shared" si="11"/>
        <v>709284</v>
      </c>
      <c r="C580" s="271">
        <v>869</v>
      </c>
      <c r="D580" s="227">
        <f t="shared" si="12"/>
        <v>1471</v>
      </c>
    </row>
    <row r="581" spans="1:4" x14ac:dyDescent="0.25">
      <c r="A581" s="221">
        <v>44438</v>
      </c>
      <c r="B581" s="219">
        <f t="shared" si="11"/>
        <v>711208</v>
      </c>
      <c r="C581" s="271">
        <v>1924</v>
      </c>
      <c r="D581" s="227">
        <f t="shared" si="12"/>
        <v>1508.4285714285713</v>
      </c>
    </row>
    <row r="582" spans="1:4" x14ac:dyDescent="0.25">
      <c r="A582" s="221">
        <v>44439</v>
      </c>
      <c r="B582" s="219">
        <f t="shared" si="11"/>
        <v>713038</v>
      </c>
      <c r="C582" s="271">
        <v>1830</v>
      </c>
      <c r="D582" s="227">
        <f t="shared" si="12"/>
        <v>1502</v>
      </c>
    </row>
    <row r="583" spans="1:4" x14ac:dyDescent="0.25">
      <c r="A583" s="221">
        <v>44440</v>
      </c>
      <c r="B583" s="219">
        <f t="shared" si="11"/>
        <v>714696</v>
      </c>
      <c r="C583" s="271">
        <v>1658</v>
      </c>
      <c r="D583" s="227">
        <f t="shared" si="12"/>
        <v>1492.2857142857142</v>
      </c>
    </row>
    <row r="584" spans="1:4" x14ac:dyDescent="0.25">
      <c r="A584" s="221">
        <v>44441</v>
      </c>
      <c r="B584" s="219">
        <f t="shared" si="11"/>
        <v>716527</v>
      </c>
      <c r="C584" s="271">
        <v>1831</v>
      </c>
      <c r="D584" s="227">
        <f t="shared" si="12"/>
        <v>1520.7142857142858</v>
      </c>
    </row>
    <row r="585" spans="1:4" x14ac:dyDescent="0.25">
      <c r="A585" s="221">
        <v>44442</v>
      </c>
      <c r="B585" s="219">
        <f t="shared" si="11"/>
        <v>718230</v>
      </c>
      <c r="C585" s="271">
        <v>1703</v>
      </c>
      <c r="D585" s="227">
        <f t="shared" si="12"/>
        <v>1547.2857142857142</v>
      </c>
    </row>
    <row r="586" spans="1:4" x14ac:dyDescent="0.25">
      <c r="A586" s="221">
        <v>44443</v>
      </c>
      <c r="B586" s="219">
        <f t="shared" si="11"/>
        <v>719261</v>
      </c>
      <c r="C586" s="271">
        <v>1031</v>
      </c>
      <c r="D586" s="227">
        <f t="shared" si="12"/>
        <v>1549.4285714285713</v>
      </c>
    </row>
    <row r="587" spans="1:4" x14ac:dyDescent="0.25">
      <c r="A587" s="221">
        <v>44444</v>
      </c>
      <c r="B587" s="219">
        <f t="shared" si="11"/>
        <v>720191</v>
      </c>
      <c r="C587" s="271">
        <v>930</v>
      </c>
      <c r="D587" s="227">
        <f t="shared" si="12"/>
        <v>1558.1428571428571</v>
      </c>
    </row>
    <row r="588" spans="1:4" x14ac:dyDescent="0.25">
      <c r="A588" s="221">
        <v>44445</v>
      </c>
      <c r="B588" s="219">
        <f t="shared" si="11"/>
        <v>721099</v>
      </c>
      <c r="C588" s="271">
        <v>908</v>
      </c>
      <c r="D588" s="227">
        <f t="shared" si="12"/>
        <v>1413</v>
      </c>
    </row>
    <row r="589" spans="1:4" x14ac:dyDescent="0.25">
      <c r="A589" s="221">
        <v>44446</v>
      </c>
      <c r="B589" s="219">
        <f t="shared" si="11"/>
        <v>723686</v>
      </c>
      <c r="C589" s="271">
        <v>2587</v>
      </c>
      <c r="D589" s="227">
        <f t="shared" si="12"/>
        <v>1521.1428571428571</v>
      </c>
    </row>
    <row r="590" spans="1:4" x14ac:dyDescent="0.25">
      <c r="A590" s="221">
        <v>44447</v>
      </c>
      <c r="B590" s="219">
        <f t="shared" si="11"/>
        <v>726006</v>
      </c>
      <c r="C590" s="271">
        <v>2320</v>
      </c>
      <c r="D590" s="227">
        <f t="shared" si="12"/>
        <v>1615.7142857142858</v>
      </c>
    </row>
    <row r="591" spans="1:4" x14ac:dyDescent="0.25">
      <c r="A591" s="221">
        <v>44448</v>
      </c>
      <c r="B591" s="219">
        <f t="shared" si="11"/>
        <v>728180</v>
      </c>
      <c r="C591" s="271">
        <v>2174</v>
      </c>
      <c r="D591" s="227">
        <f t="shared" si="12"/>
        <v>1664.7142857142858</v>
      </c>
    </row>
    <row r="592" spans="1:4" x14ac:dyDescent="0.25">
      <c r="A592" s="221">
        <v>44449</v>
      </c>
      <c r="B592" s="219">
        <f t="shared" si="11"/>
        <v>730059</v>
      </c>
      <c r="C592" s="271">
        <v>1879</v>
      </c>
      <c r="D592" s="227">
        <f t="shared" si="12"/>
        <v>1689.8571428571429</v>
      </c>
    </row>
    <row r="593" spans="1:4" x14ac:dyDescent="0.25">
      <c r="A593" s="221">
        <v>44450</v>
      </c>
      <c r="B593" s="219">
        <f t="shared" si="11"/>
        <v>731053</v>
      </c>
      <c r="C593" s="271">
        <v>994</v>
      </c>
      <c r="D593" s="227">
        <f t="shared" si="12"/>
        <v>1684.5714285714287</v>
      </c>
    </row>
    <row r="594" spans="1:4" x14ac:dyDescent="0.25">
      <c r="A594" s="221">
        <v>44451</v>
      </c>
      <c r="B594" s="219">
        <f t="shared" si="11"/>
        <v>732064</v>
      </c>
      <c r="C594" s="271">
        <v>1011</v>
      </c>
      <c r="D594" s="227">
        <f t="shared" si="12"/>
        <v>1696.1428571428571</v>
      </c>
    </row>
    <row r="595" spans="1:4" x14ac:dyDescent="0.25">
      <c r="A595" s="221">
        <v>44452</v>
      </c>
      <c r="B595" s="219">
        <f t="shared" si="11"/>
        <v>734364</v>
      </c>
      <c r="C595" s="271">
        <v>2300</v>
      </c>
      <c r="D595" s="227">
        <f t="shared" si="12"/>
        <v>1895</v>
      </c>
    </row>
    <row r="596" spans="1:4" x14ac:dyDescent="0.25">
      <c r="A596" s="221">
        <v>44453</v>
      </c>
      <c r="B596" s="219">
        <f t="shared" si="11"/>
        <v>736322</v>
      </c>
      <c r="C596" s="271">
        <v>1958</v>
      </c>
      <c r="D596" s="227">
        <f t="shared" si="12"/>
        <v>1805.1428571428571</v>
      </c>
    </row>
    <row r="597" spans="1:4" x14ac:dyDescent="0.25">
      <c r="A597" s="221">
        <v>44454</v>
      </c>
      <c r="B597" s="219">
        <f>(B596+C597)</f>
        <v>738224</v>
      </c>
      <c r="C597" s="271">
        <v>1902</v>
      </c>
      <c r="D597" s="227">
        <f t="shared" si="12"/>
        <v>1745.4285714285713</v>
      </c>
    </row>
    <row r="598" spans="1:4" x14ac:dyDescent="0.25">
      <c r="A598" s="221">
        <v>44455</v>
      </c>
      <c r="B598" s="219">
        <f t="shared" si="11"/>
        <v>740093</v>
      </c>
      <c r="C598" s="271">
        <v>1869</v>
      </c>
      <c r="D598" s="227">
        <f t="shared" si="12"/>
        <v>1701.8571428571429</v>
      </c>
    </row>
    <row r="599" spans="1:4" x14ac:dyDescent="0.25">
      <c r="A599" s="221">
        <v>44456</v>
      </c>
      <c r="B599" s="219">
        <f t="shared" si="11"/>
        <v>741690</v>
      </c>
      <c r="C599" s="271">
        <v>1597</v>
      </c>
      <c r="D599" s="227">
        <f t="shared" si="12"/>
        <v>1661.5714285714287</v>
      </c>
    </row>
    <row r="600" spans="1:4" x14ac:dyDescent="0.25">
      <c r="A600" s="221">
        <v>44457</v>
      </c>
      <c r="B600" s="219">
        <f t="shared" si="11"/>
        <v>742659</v>
      </c>
      <c r="C600" s="271">
        <v>969</v>
      </c>
      <c r="D600" s="227">
        <f t="shared" si="12"/>
        <v>1658</v>
      </c>
    </row>
    <row r="601" spans="1:4" x14ac:dyDescent="0.25">
      <c r="A601" s="221">
        <v>44458</v>
      </c>
      <c r="B601" s="219">
        <f t="shared" si="11"/>
        <v>743528</v>
      </c>
      <c r="C601" s="271">
        <v>869</v>
      </c>
      <c r="D601" s="227">
        <f t="shared" si="12"/>
        <v>1637.7142857142858</v>
      </c>
    </row>
    <row r="602" spans="1:4" x14ac:dyDescent="0.25">
      <c r="A602" s="221">
        <v>44459</v>
      </c>
      <c r="B602" s="219">
        <f t="shared" si="11"/>
        <v>745650</v>
      </c>
      <c r="C602" s="271">
        <v>2122</v>
      </c>
      <c r="D602" s="227">
        <f t="shared" si="12"/>
        <v>1612.2857142857142</v>
      </c>
    </row>
    <row r="603" spans="1:4" x14ac:dyDescent="0.25">
      <c r="A603" s="221">
        <v>44460</v>
      </c>
      <c r="B603" s="219">
        <f t="shared" si="11"/>
        <v>747536</v>
      </c>
      <c r="C603" s="271">
        <v>1886</v>
      </c>
      <c r="D603" s="227">
        <f t="shared" si="12"/>
        <v>1602</v>
      </c>
    </row>
    <row r="604" spans="1:4" x14ac:dyDescent="0.25">
      <c r="A604" s="221">
        <v>44461</v>
      </c>
      <c r="B604" s="219">
        <f t="shared" si="11"/>
        <v>749280</v>
      </c>
      <c r="C604" s="271">
        <v>1744</v>
      </c>
      <c r="D604" s="227">
        <f t="shared" si="12"/>
        <v>1579.4285714285713</v>
      </c>
    </row>
    <row r="605" spans="1:4" x14ac:dyDescent="0.25">
      <c r="A605" s="221">
        <v>44462</v>
      </c>
      <c r="B605" s="219">
        <f t="shared" si="11"/>
        <v>750917</v>
      </c>
      <c r="C605" s="271">
        <v>1637</v>
      </c>
      <c r="D605" s="227">
        <f t="shared" si="12"/>
        <v>1546.2857142857142</v>
      </c>
    </row>
    <row r="606" spans="1:4" x14ac:dyDescent="0.25">
      <c r="A606" s="221">
        <v>44463</v>
      </c>
      <c r="B606" s="219">
        <f t="shared" si="11"/>
        <v>752503</v>
      </c>
      <c r="C606" s="271">
        <v>1586</v>
      </c>
      <c r="D606" s="227">
        <f t="shared" si="12"/>
        <v>1544.7142857142858</v>
      </c>
    </row>
    <row r="607" spans="1:4" x14ac:dyDescent="0.25">
      <c r="A607" s="221">
        <v>44464</v>
      </c>
      <c r="B607" s="219">
        <f t="shared" si="11"/>
        <v>753404</v>
      </c>
      <c r="C607" s="271">
        <v>901</v>
      </c>
      <c r="D607" s="227">
        <f t="shared" si="12"/>
        <v>1535</v>
      </c>
    </row>
    <row r="608" spans="1:4" x14ac:dyDescent="0.25">
      <c r="A608" s="221">
        <v>44465</v>
      </c>
      <c r="B608" s="219">
        <f t="shared" si="11"/>
        <v>754185</v>
      </c>
      <c r="C608" s="271">
        <v>781</v>
      </c>
      <c r="D608" s="227">
        <f t="shared" si="12"/>
        <v>1522.4285714285713</v>
      </c>
    </row>
    <row r="609" spans="1:4" x14ac:dyDescent="0.25">
      <c r="A609" s="221">
        <v>44466</v>
      </c>
      <c r="B609" s="219">
        <f t="shared" si="11"/>
        <v>756105</v>
      </c>
      <c r="C609" s="271">
        <v>1920</v>
      </c>
      <c r="D609" s="227">
        <f t="shared" si="12"/>
        <v>1493.5714285714287</v>
      </c>
    </row>
    <row r="610" spans="1:4" x14ac:dyDescent="0.25">
      <c r="A610" s="221">
        <v>44467</v>
      </c>
      <c r="B610" s="219">
        <f t="shared" si="11"/>
        <v>757622</v>
      </c>
      <c r="C610" s="271">
        <v>1517</v>
      </c>
      <c r="D610" s="227">
        <f t="shared" si="12"/>
        <v>1440.8571428571429</v>
      </c>
    </row>
    <row r="611" spans="1:4" x14ac:dyDescent="0.25">
      <c r="A611" s="221">
        <v>44468</v>
      </c>
      <c r="B611" s="219">
        <f t="shared" si="11"/>
        <v>759178</v>
      </c>
      <c r="C611" s="271">
        <v>1556</v>
      </c>
      <c r="D611" s="227">
        <f t="shared" si="12"/>
        <v>1414</v>
      </c>
    </row>
    <row r="612" spans="1:4" x14ac:dyDescent="0.25">
      <c r="A612" s="221">
        <v>44469</v>
      </c>
      <c r="B612" s="219">
        <f t="shared" si="11"/>
        <v>760723</v>
      </c>
      <c r="C612" s="271">
        <v>1545</v>
      </c>
      <c r="D612" s="227">
        <f t="shared" si="12"/>
        <v>1400.8571428571429</v>
      </c>
    </row>
    <row r="613" spans="1:4" x14ac:dyDescent="0.25">
      <c r="A613" s="221">
        <v>44470</v>
      </c>
      <c r="B613" s="219">
        <f t="shared" ref="B613:B676" si="13">(B612+C613)</f>
        <v>762108</v>
      </c>
      <c r="C613" s="271">
        <v>1385</v>
      </c>
      <c r="D613" s="227">
        <f t="shared" si="12"/>
        <v>1372.1428571428571</v>
      </c>
    </row>
    <row r="614" spans="1:4" x14ac:dyDescent="0.25">
      <c r="A614" s="221">
        <v>44471</v>
      </c>
      <c r="B614" s="219">
        <f t="shared" si="13"/>
        <v>762883</v>
      </c>
      <c r="C614" s="271">
        <v>775</v>
      </c>
      <c r="D614" s="227">
        <f t="shared" si="12"/>
        <v>1354.1428571428571</v>
      </c>
    </row>
    <row r="615" spans="1:4" x14ac:dyDescent="0.25">
      <c r="A615" s="221">
        <v>44472</v>
      </c>
      <c r="B615" s="219">
        <f t="shared" si="13"/>
        <v>763677</v>
      </c>
      <c r="C615" s="271">
        <v>794</v>
      </c>
      <c r="D615" s="227">
        <f t="shared" si="12"/>
        <v>1356</v>
      </c>
    </row>
    <row r="616" spans="1:4" x14ac:dyDescent="0.25">
      <c r="A616" s="221">
        <v>44473</v>
      </c>
      <c r="B616" s="219">
        <f t="shared" si="13"/>
        <v>765411</v>
      </c>
      <c r="C616" s="271">
        <v>1734</v>
      </c>
      <c r="D616" s="227">
        <f t="shared" si="12"/>
        <v>1329.4285714285713</v>
      </c>
    </row>
    <row r="617" spans="1:4" x14ac:dyDescent="0.25">
      <c r="A617" s="221">
        <v>44474</v>
      </c>
      <c r="B617" s="219">
        <f t="shared" si="13"/>
        <v>766971</v>
      </c>
      <c r="C617" s="271">
        <v>1560</v>
      </c>
      <c r="D617" s="227">
        <f t="shared" si="12"/>
        <v>1335.5714285714287</v>
      </c>
    </row>
    <row r="618" spans="1:4" x14ac:dyDescent="0.25">
      <c r="A618" s="221">
        <v>44475</v>
      </c>
      <c r="B618" s="219">
        <f t="shared" si="13"/>
        <v>768447</v>
      </c>
      <c r="C618" s="271">
        <v>1476</v>
      </c>
      <c r="D618" s="227">
        <f t="shared" si="12"/>
        <v>1324.1428571428571</v>
      </c>
    </row>
    <row r="619" spans="1:4" x14ac:dyDescent="0.25">
      <c r="A619" s="221">
        <v>44476</v>
      </c>
      <c r="B619" s="219">
        <f t="shared" si="13"/>
        <v>769937</v>
      </c>
      <c r="C619" s="271">
        <v>1490</v>
      </c>
      <c r="D619" s="227">
        <f t="shared" si="12"/>
        <v>1316.2857142857142</v>
      </c>
    </row>
    <row r="620" spans="1:4" x14ac:dyDescent="0.25">
      <c r="A620" s="221">
        <v>44477</v>
      </c>
      <c r="B620" s="219">
        <f t="shared" si="13"/>
        <v>771403</v>
      </c>
      <c r="C620" s="271">
        <v>1466</v>
      </c>
      <c r="D620" s="227">
        <f t="shared" si="12"/>
        <v>1327.8571428571429</v>
      </c>
    </row>
    <row r="621" spans="1:4" x14ac:dyDescent="0.25">
      <c r="A621" s="221">
        <v>44478</v>
      </c>
      <c r="B621" s="219">
        <f t="shared" si="13"/>
        <v>772198</v>
      </c>
      <c r="C621" s="271">
        <v>795</v>
      </c>
      <c r="D621" s="227">
        <f t="shared" si="12"/>
        <v>1330.7142857142858</v>
      </c>
    </row>
    <row r="622" spans="1:4" x14ac:dyDescent="0.25">
      <c r="A622" s="221">
        <v>44479</v>
      </c>
      <c r="B622" s="219">
        <f t="shared" si="13"/>
        <v>772979</v>
      </c>
      <c r="C622" s="271">
        <v>781</v>
      </c>
      <c r="D622" s="227">
        <f t="shared" si="12"/>
        <v>1328.8571428571429</v>
      </c>
    </row>
    <row r="623" spans="1:4" x14ac:dyDescent="0.25">
      <c r="A623" s="221">
        <v>44480</v>
      </c>
      <c r="B623" s="219">
        <f t="shared" si="13"/>
        <v>774189</v>
      </c>
      <c r="C623" s="271">
        <v>1210</v>
      </c>
      <c r="D623" s="227">
        <f t="shared" si="12"/>
        <v>1254</v>
      </c>
    </row>
    <row r="624" spans="1:4" x14ac:dyDescent="0.25">
      <c r="A624" s="221">
        <v>44481</v>
      </c>
      <c r="B624" s="219">
        <f t="shared" si="13"/>
        <v>775889</v>
      </c>
      <c r="C624" s="271">
        <v>1700</v>
      </c>
      <c r="D624" s="227">
        <f t="shared" si="12"/>
        <v>1274</v>
      </c>
    </row>
    <row r="625" spans="1:4" x14ac:dyDescent="0.25">
      <c r="A625" s="221">
        <v>44482</v>
      </c>
      <c r="B625" s="219">
        <f t="shared" si="13"/>
        <v>777451</v>
      </c>
      <c r="C625" s="271">
        <v>1562</v>
      </c>
      <c r="D625" s="227">
        <f t="shared" si="12"/>
        <v>1286.2857142857142</v>
      </c>
    </row>
    <row r="626" spans="1:4" x14ac:dyDescent="0.25">
      <c r="A626" s="221">
        <v>44483</v>
      </c>
      <c r="B626" s="219">
        <f t="shared" si="13"/>
        <v>778965</v>
      </c>
      <c r="C626" s="271">
        <v>1514</v>
      </c>
      <c r="D626" s="227">
        <f t="shared" si="12"/>
        <v>1289.7142857142858</v>
      </c>
    </row>
    <row r="627" spans="1:4" x14ac:dyDescent="0.25">
      <c r="A627" s="221">
        <v>44484</v>
      </c>
      <c r="B627" s="219">
        <f t="shared" si="13"/>
        <v>780318</v>
      </c>
      <c r="C627" s="271">
        <v>1353</v>
      </c>
      <c r="D627" s="227">
        <f t="shared" si="12"/>
        <v>1273.5714285714287</v>
      </c>
    </row>
    <row r="628" spans="1:4" x14ac:dyDescent="0.25">
      <c r="A628" s="221">
        <v>44485</v>
      </c>
      <c r="B628" s="219">
        <f t="shared" si="13"/>
        <v>781157</v>
      </c>
      <c r="C628" s="271">
        <v>839</v>
      </c>
      <c r="D628" s="227">
        <f t="shared" si="12"/>
        <v>1279.8571428571429</v>
      </c>
    </row>
    <row r="629" spans="1:4" x14ac:dyDescent="0.25">
      <c r="A629" s="221">
        <v>44486</v>
      </c>
      <c r="B629" s="219">
        <f t="shared" si="13"/>
        <v>781908</v>
      </c>
      <c r="C629" s="271">
        <v>751</v>
      </c>
      <c r="D629" s="227">
        <f t="shared" si="12"/>
        <v>1275.5714285714287</v>
      </c>
    </row>
    <row r="630" spans="1:4" x14ac:dyDescent="0.25">
      <c r="A630" s="221">
        <v>44487</v>
      </c>
      <c r="B630" s="219">
        <f t="shared" si="13"/>
        <v>783464</v>
      </c>
      <c r="C630" s="271">
        <v>1556</v>
      </c>
      <c r="D630" s="227">
        <f t="shared" si="12"/>
        <v>1325</v>
      </c>
    </row>
    <row r="631" spans="1:4" x14ac:dyDescent="0.25">
      <c r="A631" s="221">
        <v>44488</v>
      </c>
      <c r="B631" s="219">
        <f t="shared" si="13"/>
        <v>784740</v>
      </c>
      <c r="C631" s="271">
        <v>1276</v>
      </c>
      <c r="D631" s="227">
        <f t="shared" si="12"/>
        <v>1264.4285714285713</v>
      </c>
    </row>
    <row r="632" spans="1:4" x14ac:dyDescent="0.25">
      <c r="A632" s="221">
        <v>44489</v>
      </c>
      <c r="B632" s="219">
        <f t="shared" si="13"/>
        <v>786006</v>
      </c>
      <c r="C632" s="271">
        <v>1266</v>
      </c>
      <c r="D632" s="227">
        <f t="shared" si="12"/>
        <v>1222.1428571428571</v>
      </c>
    </row>
    <row r="633" spans="1:4" x14ac:dyDescent="0.25">
      <c r="A633" s="221">
        <v>44490</v>
      </c>
      <c r="B633" s="219">
        <f t="shared" si="13"/>
        <v>787263</v>
      </c>
      <c r="C633" s="271">
        <v>1257</v>
      </c>
      <c r="D633" s="227">
        <f t="shared" si="12"/>
        <v>1185.4285714285713</v>
      </c>
    </row>
    <row r="634" spans="1:4" x14ac:dyDescent="0.25">
      <c r="A634" s="221">
        <v>44491</v>
      </c>
      <c r="B634" s="219">
        <f t="shared" si="13"/>
        <v>788523</v>
      </c>
      <c r="C634" s="271">
        <v>1260</v>
      </c>
      <c r="D634" s="227">
        <f t="shared" si="12"/>
        <v>1172.1428571428571</v>
      </c>
    </row>
    <row r="635" spans="1:4" x14ac:dyDescent="0.25">
      <c r="A635" s="221">
        <v>44492</v>
      </c>
      <c r="B635" s="219">
        <f t="shared" si="13"/>
        <v>789320</v>
      </c>
      <c r="C635" s="271">
        <v>797</v>
      </c>
      <c r="D635" s="227">
        <f t="shared" si="12"/>
        <v>1166.1428571428571</v>
      </c>
    </row>
    <row r="636" spans="1:4" x14ac:dyDescent="0.25">
      <c r="A636" s="221">
        <v>44493</v>
      </c>
      <c r="B636" s="219">
        <f t="shared" si="13"/>
        <v>790017</v>
      </c>
      <c r="C636" s="271">
        <v>697</v>
      </c>
      <c r="D636" s="227">
        <f t="shared" si="12"/>
        <v>1158.4285714285713</v>
      </c>
    </row>
    <row r="637" spans="1:4" x14ac:dyDescent="0.25">
      <c r="A637" s="221">
        <v>44494</v>
      </c>
      <c r="B637" s="219">
        <f t="shared" si="13"/>
        <v>791566</v>
      </c>
      <c r="C637" s="271">
        <v>1549</v>
      </c>
      <c r="D637" s="227">
        <f t="shared" si="12"/>
        <v>1157.4285714285713</v>
      </c>
    </row>
    <row r="638" spans="1:4" x14ac:dyDescent="0.25">
      <c r="A638" s="221">
        <v>44495</v>
      </c>
      <c r="B638" s="219">
        <f t="shared" si="13"/>
        <v>792732</v>
      </c>
      <c r="C638" s="271">
        <v>1166</v>
      </c>
      <c r="D638" s="227">
        <f t="shared" si="12"/>
        <v>1141.7142857142858</v>
      </c>
    </row>
    <row r="639" spans="1:4" x14ac:dyDescent="0.25">
      <c r="A639" s="221">
        <v>44496</v>
      </c>
      <c r="B639" s="219">
        <f t="shared" si="13"/>
        <v>793888</v>
      </c>
      <c r="C639" s="271">
        <v>1156</v>
      </c>
      <c r="D639" s="227">
        <f t="shared" ref="D639:D643" si="14">AVERAGE(C633:C639)</f>
        <v>1126</v>
      </c>
    </row>
    <row r="640" spans="1:4" x14ac:dyDescent="0.25">
      <c r="A640" s="221">
        <v>44497</v>
      </c>
      <c r="B640" s="219">
        <f t="shared" si="13"/>
        <v>795274</v>
      </c>
      <c r="C640" s="271">
        <v>1386</v>
      </c>
      <c r="D640" s="227">
        <f t="shared" si="14"/>
        <v>1144.4285714285713</v>
      </c>
    </row>
    <row r="641" spans="1:4" x14ac:dyDescent="0.25">
      <c r="A641" s="221">
        <v>44498</v>
      </c>
      <c r="B641" s="219">
        <f t="shared" si="13"/>
        <v>796507</v>
      </c>
      <c r="C641" s="271">
        <v>1233</v>
      </c>
      <c r="D641" s="227">
        <f t="shared" si="14"/>
        <v>1140.5714285714287</v>
      </c>
    </row>
    <row r="642" spans="1:4" x14ac:dyDescent="0.25">
      <c r="A642" s="221">
        <v>44499</v>
      </c>
      <c r="B642" s="219">
        <f t="shared" si="13"/>
        <v>797270</v>
      </c>
      <c r="C642" s="271">
        <v>763</v>
      </c>
      <c r="D642" s="227">
        <f t="shared" si="14"/>
        <v>1135.7142857142858</v>
      </c>
    </row>
    <row r="643" spans="1:4" x14ac:dyDescent="0.25">
      <c r="A643" s="221">
        <v>44500</v>
      </c>
      <c r="B643" s="219">
        <f t="shared" si="13"/>
        <v>798067</v>
      </c>
      <c r="C643" s="271">
        <v>797</v>
      </c>
      <c r="D643" s="227">
        <f t="shared" si="14"/>
        <v>1150</v>
      </c>
    </row>
    <row r="644" spans="1:4" x14ac:dyDescent="0.25">
      <c r="A644" s="221">
        <v>44501</v>
      </c>
      <c r="B644" s="219">
        <f t="shared" si="13"/>
        <v>799651</v>
      </c>
      <c r="C644" s="271">
        <v>1584</v>
      </c>
      <c r="D644" s="227">
        <f>AVERAGE(C638:C644)</f>
        <v>1155</v>
      </c>
    </row>
    <row r="645" spans="1:4" x14ac:dyDescent="0.25">
      <c r="A645" s="221">
        <v>44502</v>
      </c>
      <c r="B645" s="219">
        <f t="shared" si="13"/>
        <v>801282</v>
      </c>
      <c r="C645" s="271">
        <v>1631</v>
      </c>
      <c r="D645" s="227">
        <f>AVERAGE(C639:C645)</f>
        <v>1221.4285714285713</v>
      </c>
    </row>
    <row r="646" spans="1:4" x14ac:dyDescent="0.25">
      <c r="A646" s="221">
        <v>44503</v>
      </c>
      <c r="B646" s="219">
        <f t="shared" si="13"/>
        <v>802977</v>
      </c>
      <c r="C646" s="271">
        <v>1695</v>
      </c>
      <c r="D646" s="227">
        <f>AVERAGE(C640:C646)</f>
        <v>1298.4285714285713</v>
      </c>
    </row>
    <row r="647" spans="1:4" x14ac:dyDescent="0.25">
      <c r="A647" s="221">
        <v>44504</v>
      </c>
      <c r="B647" s="219">
        <f t="shared" si="13"/>
        <v>804608</v>
      </c>
      <c r="C647" s="271">
        <v>1631</v>
      </c>
      <c r="D647" s="227">
        <f>AVERAGE(C641:C647)</f>
        <v>1333.4285714285713</v>
      </c>
    </row>
    <row r="648" spans="1:4" x14ac:dyDescent="0.25">
      <c r="A648" s="221">
        <v>44505</v>
      </c>
      <c r="B648" s="219">
        <f t="shared" si="13"/>
        <v>806226</v>
      </c>
      <c r="C648" s="271">
        <v>1618</v>
      </c>
      <c r="D648" s="227">
        <f t="shared" ref="D648:D711" si="15">AVERAGE(C642:C648)</f>
        <v>1388.4285714285713</v>
      </c>
    </row>
    <row r="649" spans="1:4" x14ac:dyDescent="0.25">
      <c r="A649" s="221">
        <v>44506</v>
      </c>
      <c r="B649" s="219">
        <f t="shared" si="13"/>
        <v>807213</v>
      </c>
      <c r="C649" s="271">
        <v>987</v>
      </c>
      <c r="D649" s="227">
        <f t="shared" si="15"/>
        <v>1420.4285714285713</v>
      </c>
    </row>
    <row r="650" spans="1:4" x14ac:dyDescent="0.25">
      <c r="A650" s="221">
        <v>44507</v>
      </c>
      <c r="B650" s="219">
        <f t="shared" si="13"/>
        <v>808141</v>
      </c>
      <c r="C650" s="271">
        <v>928</v>
      </c>
      <c r="D650" s="227">
        <f t="shared" si="15"/>
        <v>1439.1428571428571</v>
      </c>
    </row>
    <row r="651" spans="1:4" x14ac:dyDescent="0.25">
      <c r="A651" s="221">
        <v>44508</v>
      </c>
      <c r="B651" s="219">
        <f t="shared" si="13"/>
        <v>810322</v>
      </c>
      <c r="C651" s="271">
        <v>2181</v>
      </c>
      <c r="D651" s="227">
        <f t="shared" si="15"/>
        <v>1524.4285714285713</v>
      </c>
    </row>
    <row r="652" spans="1:4" x14ac:dyDescent="0.25">
      <c r="A652" s="221">
        <v>44509</v>
      </c>
      <c r="B652" s="219">
        <f t="shared" si="13"/>
        <v>812368</v>
      </c>
      <c r="C652" s="271">
        <v>2046</v>
      </c>
      <c r="D652" s="227">
        <f t="shared" si="15"/>
        <v>1583.7142857142858</v>
      </c>
    </row>
    <row r="653" spans="1:4" x14ac:dyDescent="0.25">
      <c r="A653" s="221">
        <v>44510</v>
      </c>
      <c r="B653" s="219">
        <f t="shared" si="13"/>
        <v>814521</v>
      </c>
      <c r="C653" s="271">
        <v>2153</v>
      </c>
      <c r="D653" s="227">
        <f t="shared" si="15"/>
        <v>1649.1428571428571</v>
      </c>
    </row>
    <row r="654" spans="1:4" x14ac:dyDescent="0.25">
      <c r="A654" s="221">
        <v>44511</v>
      </c>
      <c r="B654" s="219">
        <f t="shared" si="13"/>
        <v>816506</v>
      </c>
      <c r="C654" s="271">
        <v>1985</v>
      </c>
      <c r="D654" s="227">
        <f t="shared" si="15"/>
        <v>1699.7142857142858</v>
      </c>
    </row>
    <row r="655" spans="1:4" x14ac:dyDescent="0.25">
      <c r="A655" s="221">
        <v>44512</v>
      </c>
      <c r="B655" s="219">
        <f t="shared" si="13"/>
        <v>818515</v>
      </c>
      <c r="C655" s="271">
        <v>2009</v>
      </c>
      <c r="D655" s="227">
        <f t="shared" si="15"/>
        <v>1755.5714285714287</v>
      </c>
    </row>
    <row r="656" spans="1:4" x14ac:dyDescent="0.25">
      <c r="A656" s="221">
        <v>44513</v>
      </c>
      <c r="B656" s="219">
        <f t="shared" si="13"/>
        <v>819901</v>
      </c>
      <c r="C656" s="271">
        <v>1386</v>
      </c>
      <c r="D656" s="227">
        <f t="shared" si="15"/>
        <v>1812.5714285714287</v>
      </c>
    </row>
    <row r="657" spans="1:4" x14ac:dyDescent="0.25">
      <c r="A657" s="221">
        <v>44514</v>
      </c>
      <c r="B657" s="219">
        <f t="shared" si="13"/>
        <v>821268</v>
      </c>
      <c r="C657" s="271">
        <v>1367</v>
      </c>
      <c r="D657" s="227">
        <f t="shared" si="15"/>
        <v>1875.2857142857142</v>
      </c>
    </row>
    <row r="658" spans="1:4" x14ac:dyDescent="0.25">
      <c r="A658" s="221">
        <v>44515</v>
      </c>
      <c r="B658" s="219">
        <f t="shared" si="13"/>
        <v>824386</v>
      </c>
      <c r="C658" s="271">
        <v>3118</v>
      </c>
      <c r="D658" s="227">
        <f t="shared" si="15"/>
        <v>2009.1428571428571</v>
      </c>
    </row>
    <row r="659" spans="1:4" x14ac:dyDescent="0.25">
      <c r="A659" s="221">
        <v>44516</v>
      </c>
      <c r="B659" s="219">
        <f t="shared" si="13"/>
        <v>827197</v>
      </c>
      <c r="C659" s="271">
        <v>2811</v>
      </c>
      <c r="D659" s="227">
        <f t="shared" si="15"/>
        <v>2118.4285714285716</v>
      </c>
    </row>
    <row r="660" spans="1:4" x14ac:dyDescent="0.25">
      <c r="A660" s="221">
        <v>44517</v>
      </c>
      <c r="B660" s="219">
        <f t="shared" si="13"/>
        <v>829880</v>
      </c>
      <c r="C660" s="271">
        <v>2683</v>
      </c>
      <c r="D660" s="227">
        <f t="shared" si="15"/>
        <v>2194.1428571428573</v>
      </c>
    </row>
    <row r="661" spans="1:4" x14ac:dyDescent="0.25">
      <c r="A661" s="221">
        <v>44518</v>
      </c>
      <c r="B661" s="219">
        <f t="shared" si="13"/>
        <v>832711</v>
      </c>
      <c r="C661" s="271">
        <v>2831</v>
      </c>
      <c r="D661" s="227">
        <f t="shared" si="15"/>
        <v>2315</v>
      </c>
    </row>
    <row r="662" spans="1:4" x14ac:dyDescent="0.25">
      <c r="A662" s="221">
        <v>44519</v>
      </c>
      <c r="B662" s="219">
        <f t="shared" si="13"/>
        <v>835469</v>
      </c>
      <c r="C662" s="271">
        <v>2758</v>
      </c>
      <c r="D662" s="227">
        <f t="shared" si="15"/>
        <v>2422</v>
      </c>
    </row>
    <row r="663" spans="1:4" x14ac:dyDescent="0.25">
      <c r="A663" s="221">
        <v>44520</v>
      </c>
      <c r="B663" s="219">
        <f t="shared" si="13"/>
        <v>837253</v>
      </c>
      <c r="C663" s="271">
        <v>1784</v>
      </c>
      <c r="D663" s="227">
        <f t="shared" si="15"/>
        <v>2478.8571428571427</v>
      </c>
    </row>
    <row r="664" spans="1:4" x14ac:dyDescent="0.25">
      <c r="A664" s="221">
        <v>44521</v>
      </c>
      <c r="B664" s="219">
        <f t="shared" si="13"/>
        <v>838831</v>
      </c>
      <c r="C664" s="271">
        <v>1578</v>
      </c>
      <c r="D664" s="227">
        <f t="shared" si="15"/>
        <v>2509</v>
      </c>
    </row>
    <row r="665" spans="1:4" x14ac:dyDescent="0.25">
      <c r="A665" s="221">
        <v>44522</v>
      </c>
      <c r="B665" s="219">
        <f t="shared" si="13"/>
        <v>842569</v>
      </c>
      <c r="C665" s="271">
        <v>3738</v>
      </c>
      <c r="D665" s="227">
        <f t="shared" si="15"/>
        <v>2597.5714285714284</v>
      </c>
    </row>
    <row r="666" spans="1:4" x14ac:dyDescent="0.25">
      <c r="A666" s="221">
        <v>44523</v>
      </c>
      <c r="B666" s="219">
        <f t="shared" si="13"/>
        <v>845768</v>
      </c>
      <c r="C666" s="271">
        <v>3199</v>
      </c>
      <c r="D666" s="227">
        <f t="shared" si="15"/>
        <v>2653</v>
      </c>
    </row>
    <row r="667" spans="1:4" x14ac:dyDescent="0.25">
      <c r="A667" s="221">
        <v>44524</v>
      </c>
      <c r="B667" s="219">
        <f t="shared" si="13"/>
        <v>848227</v>
      </c>
      <c r="C667" s="271">
        <v>2459</v>
      </c>
      <c r="D667" s="227">
        <f t="shared" si="15"/>
        <v>2621</v>
      </c>
    </row>
    <row r="668" spans="1:4" x14ac:dyDescent="0.25">
      <c r="A668" s="221">
        <v>44525</v>
      </c>
      <c r="B668" s="219">
        <f t="shared" si="13"/>
        <v>848575</v>
      </c>
      <c r="C668" s="271">
        <v>348</v>
      </c>
      <c r="D668" s="227">
        <f t="shared" si="15"/>
        <v>2266.2857142857142</v>
      </c>
    </row>
    <row r="669" spans="1:4" x14ac:dyDescent="0.25">
      <c r="A669" s="221">
        <v>44526</v>
      </c>
      <c r="B669" s="219">
        <f t="shared" si="13"/>
        <v>851220</v>
      </c>
      <c r="C669" s="271">
        <v>2645</v>
      </c>
      <c r="D669" s="227">
        <f t="shared" si="15"/>
        <v>2250.1428571428573</v>
      </c>
    </row>
    <row r="670" spans="1:4" x14ac:dyDescent="0.25">
      <c r="A670" s="221">
        <v>44527</v>
      </c>
      <c r="B670" s="219">
        <f t="shared" si="13"/>
        <v>853630</v>
      </c>
      <c r="C670" s="271">
        <v>2410</v>
      </c>
      <c r="D670" s="227">
        <f t="shared" si="15"/>
        <v>2339.5714285714284</v>
      </c>
    </row>
    <row r="671" spans="1:4" x14ac:dyDescent="0.25">
      <c r="A671" s="221">
        <v>44528</v>
      </c>
      <c r="B671" s="219">
        <f t="shared" si="13"/>
        <v>855827</v>
      </c>
      <c r="C671" s="271">
        <v>2197</v>
      </c>
      <c r="D671" s="227">
        <f t="shared" si="15"/>
        <v>2428</v>
      </c>
    </row>
    <row r="672" spans="1:4" x14ac:dyDescent="0.25">
      <c r="A672" s="221">
        <v>44529</v>
      </c>
      <c r="B672" s="219">
        <f t="shared" si="13"/>
        <v>861662</v>
      </c>
      <c r="C672" s="271">
        <v>5835</v>
      </c>
      <c r="D672" s="227">
        <f t="shared" si="15"/>
        <v>2727.5714285714284</v>
      </c>
    </row>
    <row r="673" spans="1:4" x14ac:dyDescent="0.25">
      <c r="A673" s="221">
        <v>44530</v>
      </c>
      <c r="B673" s="219">
        <f t="shared" si="13"/>
        <v>867119</v>
      </c>
      <c r="C673" s="271">
        <v>5457</v>
      </c>
      <c r="D673" s="227">
        <f t="shared" si="15"/>
        <v>3050.1428571428573</v>
      </c>
    </row>
    <row r="674" spans="1:4" x14ac:dyDescent="0.25">
      <c r="A674" s="221">
        <v>44531</v>
      </c>
      <c r="B674" s="219">
        <f t="shared" si="13"/>
        <v>872022</v>
      </c>
      <c r="C674" s="271">
        <v>4903</v>
      </c>
      <c r="D674" s="227">
        <f t="shared" si="15"/>
        <v>3399.2857142857142</v>
      </c>
    </row>
    <row r="675" spans="1:4" x14ac:dyDescent="0.25">
      <c r="A675" s="221">
        <v>44532</v>
      </c>
      <c r="B675" s="219">
        <f t="shared" si="13"/>
        <v>877021</v>
      </c>
      <c r="C675" s="271">
        <v>4999</v>
      </c>
      <c r="D675" s="227">
        <f t="shared" si="15"/>
        <v>4063.7142857142858</v>
      </c>
    </row>
    <row r="676" spans="1:4" x14ac:dyDescent="0.25">
      <c r="A676" s="221">
        <v>44533</v>
      </c>
      <c r="B676" s="219">
        <f t="shared" si="13"/>
        <v>881636</v>
      </c>
      <c r="C676" s="271">
        <v>4615</v>
      </c>
      <c r="D676" s="227">
        <f t="shared" si="15"/>
        <v>4345.1428571428569</v>
      </c>
    </row>
    <row r="677" spans="1:4" x14ac:dyDescent="0.25">
      <c r="A677" s="221">
        <v>44534</v>
      </c>
      <c r="B677" s="219">
        <f t="shared" ref="B677:B740" si="16">(B676+C677)</f>
        <v>884441</v>
      </c>
      <c r="C677" s="271">
        <v>2805</v>
      </c>
      <c r="D677" s="227">
        <f t="shared" si="15"/>
        <v>4401.5714285714284</v>
      </c>
    </row>
    <row r="678" spans="1:4" x14ac:dyDescent="0.25">
      <c r="A678" s="221">
        <v>44535</v>
      </c>
      <c r="B678" s="219">
        <f t="shared" si="16"/>
        <v>886730</v>
      </c>
      <c r="C678" s="271">
        <v>2289</v>
      </c>
      <c r="D678" s="227">
        <f t="shared" si="15"/>
        <v>4414.7142857142853</v>
      </c>
    </row>
    <row r="679" spans="1:4" x14ac:dyDescent="0.25">
      <c r="A679" s="221">
        <v>44536</v>
      </c>
      <c r="B679" s="219">
        <f t="shared" si="16"/>
        <v>892794</v>
      </c>
      <c r="C679" s="271">
        <v>6064</v>
      </c>
      <c r="D679" s="227">
        <f t="shared" si="15"/>
        <v>4447.4285714285716</v>
      </c>
    </row>
    <row r="680" spans="1:4" x14ac:dyDescent="0.25">
      <c r="A680" s="221">
        <v>44537</v>
      </c>
      <c r="B680" s="219">
        <f t="shared" si="16"/>
        <v>898328</v>
      </c>
      <c r="C680" s="271">
        <v>5534</v>
      </c>
      <c r="D680" s="227">
        <f t="shared" si="15"/>
        <v>4458.4285714285716</v>
      </c>
    </row>
    <row r="681" spans="1:4" x14ac:dyDescent="0.25">
      <c r="A681" s="221">
        <v>44538</v>
      </c>
      <c r="B681" s="219">
        <f t="shared" si="16"/>
        <v>903286</v>
      </c>
      <c r="C681" s="271">
        <v>4958</v>
      </c>
      <c r="D681" s="227">
        <f t="shared" si="15"/>
        <v>4466.2857142857147</v>
      </c>
    </row>
    <row r="682" spans="1:4" x14ac:dyDescent="0.25">
      <c r="A682" s="221">
        <v>44539</v>
      </c>
      <c r="B682" s="219">
        <f t="shared" si="16"/>
        <v>908134</v>
      </c>
      <c r="C682" s="271">
        <v>4848</v>
      </c>
      <c r="D682" s="227">
        <f t="shared" si="15"/>
        <v>4444.7142857142853</v>
      </c>
    </row>
    <row r="683" spans="1:4" x14ac:dyDescent="0.25">
      <c r="A683" s="221">
        <v>44540</v>
      </c>
      <c r="B683" s="219">
        <f t="shared" si="16"/>
        <v>912651</v>
      </c>
      <c r="C683" s="271">
        <v>4517</v>
      </c>
      <c r="D683" s="227">
        <f t="shared" si="15"/>
        <v>4430.7142857142853</v>
      </c>
    </row>
    <row r="684" spans="1:4" x14ac:dyDescent="0.25">
      <c r="A684" s="221">
        <v>44541</v>
      </c>
      <c r="B684" s="219">
        <f t="shared" si="16"/>
        <v>915166</v>
      </c>
      <c r="C684" s="271">
        <v>2515</v>
      </c>
      <c r="D684" s="227">
        <f t="shared" si="15"/>
        <v>4389.2857142857147</v>
      </c>
    </row>
    <row r="685" spans="1:4" x14ac:dyDescent="0.25">
      <c r="A685" s="221">
        <v>44542</v>
      </c>
      <c r="B685" s="219">
        <f t="shared" si="16"/>
        <v>917671</v>
      </c>
      <c r="C685" s="271">
        <v>2505</v>
      </c>
      <c r="D685" s="227">
        <f t="shared" si="15"/>
        <v>4420.1428571428569</v>
      </c>
    </row>
    <row r="686" spans="1:4" x14ac:dyDescent="0.25">
      <c r="A686" s="221">
        <v>44543</v>
      </c>
      <c r="B686" s="219">
        <f t="shared" si="16"/>
        <v>924022</v>
      </c>
      <c r="C686" s="271">
        <v>6351</v>
      </c>
      <c r="D686" s="227">
        <f t="shared" si="15"/>
        <v>4461.1428571428569</v>
      </c>
    </row>
    <row r="687" spans="1:4" x14ac:dyDescent="0.25">
      <c r="A687" s="221">
        <v>44544</v>
      </c>
      <c r="B687" s="219">
        <f t="shared" si="16"/>
        <v>930108</v>
      </c>
      <c r="C687" s="271">
        <v>6086</v>
      </c>
      <c r="D687" s="227">
        <f t="shared" si="15"/>
        <v>4540</v>
      </c>
    </row>
    <row r="688" spans="1:4" x14ac:dyDescent="0.25">
      <c r="A688" s="221">
        <v>44545</v>
      </c>
      <c r="B688" s="219">
        <f t="shared" si="16"/>
        <v>936378</v>
      </c>
      <c r="C688" s="271">
        <v>6270</v>
      </c>
      <c r="D688" s="227">
        <f t="shared" si="15"/>
        <v>4727.4285714285716</v>
      </c>
    </row>
    <row r="689" spans="1:4" x14ac:dyDescent="0.25">
      <c r="A689" s="221">
        <v>44546</v>
      </c>
      <c r="B689" s="219">
        <f t="shared" si="16"/>
        <v>942461</v>
      </c>
      <c r="C689" s="271">
        <v>6083</v>
      </c>
      <c r="D689" s="227">
        <f t="shared" si="15"/>
        <v>4903.8571428571431</v>
      </c>
    </row>
    <row r="690" spans="1:4" x14ac:dyDescent="0.25">
      <c r="A690" s="221">
        <v>44547</v>
      </c>
      <c r="B690" s="219">
        <f t="shared" si="16"/>
        <v>948339</v>
      </c>
      <c r="C690" s="271">
        <v>5878</v>
      </c>
      <c r="D690" s="227">
        <f t="shared" si="15"/>
        <v>5098.2857142857147</v>
      </c>
    </row>
    <row r="691" spans="1:4" x14ac:dyDescent="0.25">
      <c r="A691" s="221">
        <v>44548</v>
      </c>
      <c r="B691" s="219">
        <f t="shared" si="16"/>
        <v>951754</v>
      </c>
      <c r="C691" s="271">
        <v>3415</v>
      </c>
      <c r="D691" s="227">
        <f t="shared" si="15"/>
        <v>5226.8571428571431</v>
      </c>
    </row>
    <row r="692" spans="1:4" x14ac:dyDescent="0.25">
      <c r="A692" s="221">
        <v>44549</v>
      </c>
      <c r="B692" s="219">
        <f t="shared" si="16"/>
        <v>955041</v>
      </c>
      <c r="C692" s="271">
        <v>3287</v>
      </c>
      <c r="D692" s="227">
        <f t="shared" si="15"/>
        <v>5338.5714285714284</v>
      </c>
    </row>
    <row r="693" spans="1:4" x14ac:dyDescent="0.25">
      <c r="A693" s="221">
        <v>44550</v>
      </c>
      <c r="B693" s="219">
        <f t="shared" si="16"/>
        <v>964434</v>
      </c>
      <c r="C693" s="271">
        <v>9393</v>
      </c>
      <c r="D693" s="227">
        <f t="shared" si="15"/>
        <v>5773.1428571428569</v>
      </c>
    </row>
    <row r="694" spans="1:4" x14ac:dyDescent="0.25">
      <c r="A694" s="221">
        <v>44551</v>
      </c>
      <c r="B694" s="219">
        <f t="shared" si="16"/>
        <v>974650</v>
      </c>
      <c r="C694" s="271">
        <v>10216</v>
      </c>
      <c r="D694" s="227">
        <f t="shared" si="15"/>
        <v>6363.1428571428569</v>
      </c>
    </row>
    <row r="695" spans="1:4" x14ac:dyDescent="0.25">
      <c r="A695" s="221">
        <v>44552</v>
      </c>
      <c r="B695" s="219">
        <f t="shared" si="16"/>
        <v>985572</v>
      </c>
      <c r="C695" s="271">
        <v>10922</v>
      </c>
      <c r="D695" s="227">
        <f t="shared" si="15"/>
        <v>7027.7142857142853</v>
      </c>
    </row>
    <row r="696" spans="1:4" x14ac:dyDescent="0.25">
      <c r="A696" s="221">
        <v>44553</v>
      </c>
      <c r="B696" s="219">
        <f t="shared" si="16"/>
        <v>994274</v>
      </c>
      <c r="C696" s="271">
        <v>8702</v>
      </c>
      <c r="D696" s="227">
        <f t="shared" si="15"/>
        <v>7401.8571428571431</v>
      </c>
    </row>
    <row r="697" spans="1:4" x14ac:dyDescent="0.25">
      <c r="A697" s="221">
        <v>44554</v>
      </c>
      <c r="B697" s="219">
        <f t="shared" si="16"/>
        <v>997693</v>
      </c>
      <c r="C697" s="271">
        <v>3419</v>
      </c>
      <c r="D697" s="227">
        <f t="shared" si="15"/>
        <v>7050.5714285714284</v>
      </c>
    </row>
    <row r="698" spans="1:4" x14ac:dyDescent="0.25">
      <c r="A698" s="221">
        <v>44555</v>
      </c>
      <c r="B698" s="219">
        <f t="shared" si="16"/>
        <v>998746</v>
      </c>
      <c r="C698" s="271">
        <v>1053</v>
      </c>
      <c r="D698" s="227">
        <f t="shared" si="15"/>
        <v>6713.1428571428569</v>
      </c>
    </row>
    <row r="699" spans="1:4" x14ac:dyDescent="0.25">
      <c r="A699" s="221">
        <v>44556</v>
      </c>
      <c r="B699" s="219">
        <f t="shared" si="16"/>
        <v>1005190</v>
      </c>
      <c r="C699" s="271">
        <v>6444</v>
      </c>
      <c r="D699" s="227">
        <f t="shared" si="15"/>
        <v>7164.1428571428569</v>
      </c>
    </row>
    <row r="700" spans="1:4" x14ac:dyDescent="0.25">
      <c r="A700" s="221">
        <v>44557</v>
      </c>
      <c r="B700" s="219">
        <f t="shared" si="16"/>
        <v>1025332</v>
      </c>
      <c r="C700" s="271">
        <v>20142</v>
      </c>
      <c r="D700" s="227">
        <f t="shared" si="15"/>
        <v>8699.7142857142862</v>
      </c>
    </row>
    <row r="701" spans="1:4" x14ac:dyDescent="0.25">
      <c r="A701" s="221">
        <v>44558</v>
      </c>
      <c r="B701" s="219">
        <f t="shared" si="16"/>
        <v>1048065</v>
      </c>
      <c r="C701" s="271">
        <v>22733</v>
      </c>
      <c r="D701" s="227">
        <f t="shared" si="15"/>
        <v>10487.857142857143</v>
      </c>
    </row>
    <row r="702" spans="1:4" x14ac:dyDescent="0.25">
      <c r="A702" s="221">
        <v>44559</v>
      </c>
      <c r="B702" s="219">
        <f t="shared" si="16"/>
        <v>1071987</v>
      </c>
      <c r="C702" s="271">
        <v>23922</v>
      </c>
      <c r="D702" s="227">
        <f t="shared" si="15"/>
        <v>12345</v>
      </c>
    </row>
    <row r="703" spans="1:4" x14ac:dyDescent="0.25">
      <c r="A703" s="221">
        <v>44560</v>
      </c>
      <c r="B703" s="219">
        <f t="shared" si="16"/>
        <v>1090659</v>
      </c>
      <c r="C703" s="271">
        <v>18672</v>
      </c>
      <c r="D703" s="227">
        <f t="shared" si="15"/>
        <v>13769.285714285714</v>
      </c>
    </row>
    <row r="704" spans="1:4" x14ac:dyDescent="0.25">
      <c r="A704" s="221">
        <v>44561</v>
      </c>
      <c r="B704" s="219">
        <f t="shared" si="16"/>
        <v>1098842</v>
      </c>
      <c r="C704" s="271">
        <v>8183</v>
      </c>
      <c r="D704" s="227">
        <f t="shared" si="15"/>
        <v>14449.857142857143</v>
      </c>
    </row>
    <row r="705" spans="1:4" x14ac:dyDescent="0.25">
      <c r="A705" s="221">
        <v>44562</v>
      </c>
      <c r="B705" s="219">
        <f t="shared" si="16"/>
        <v>1103654</v>
      </c>
      <c r="C705" s="271">
        <v>4812</v>
      </c>
      <c r="D705" s="227">
        <f t="shared" si="15"/>
        <v>14986.857142857143</v>
      </c>
    </row>
    <row r="706" spans="1:4" x14ac:dyDescent="0.25">
      <c r="A706" s="221">
        <v>44563</v>
      </c>
      <c r="B706" s="219">
        <f t="shared" si="16"/>
        <v>1115282</v>
      </c>
      <c r="C706" s="271">
        <v>11628</v>
      </c>
      <c r="D706" s="227">
        <f t="shared" si="15"/>
        <v>15727.428571428571</v>
      </c>
    </row>
    <row r="707" spans="1:4" x14ac:dyDescent="0.25">
      <c r="A707" s="221">
        <v>44564</v>
      </c>
      <c r="B707" s="219">
        <f t="shared" si="16"/>
        <v>1151568</v>
      </c>
      <c r="C707" s="271">
        <v>36286</v>
      </c>
      <c r="D707" s="227">
        <f t="shared" si="15"/>
        <v>18033.714285714286</v>
      </c>
    </row>
    <row r="708" spans="1:4" x14ac:dyDescent="0.25">
      <c r="A708" s="221">
        <v>44565</v>
      </c>
      <c r="B708" s="219">
        <f t="shared" si="16"/>
        <v>1184603</v>
      </c>
      <c r="C708" s="271">
        <v>33035</v>
      </c>
      <c r="D708" s="227">
        <f t="shared" si="15"/>
        <v>19505.428571428572</v>
      </c>
    </row>
    <row r="709" spans="1:4" x14ac:dyDescent="0.25">
      <c r="A709" s="221">
        <v>44566</v>
      </c>
      <c r="B709" s="219">
        <f t="shared" si="16"/>
        <v>1213943</v>
      </c>
      <c r="C709" s="271">
        <v>29340</v>
      </c>
      <c r="D709" s="227">
        <f t="shared" si="15"/>
        <v>20279.428571428572</v>
      </c>
    </row>
    <row r="710" spans="1:4" x14ac:dyDescent="0.25">
      <c r="A710" s="221">
        <v>44567</v>
      </c>
      <c r="B710" s="219">
        <f t="shared" si="16"/>
        <v>1241136</v>
      </c>
      <c r="C710" s="271">
        <v>27193</v>
      </c>
      <c r="D710" s="227">
        <f t="shared" si="15"/>
        <v>21496.714285714286</v>
      </c>
    </row>
    <row r="711" spans="1:4" x14ac:dyDescent="0.25">
      <c r="A711" s="221">
        <v>44568</v>
      </c>
      <c r="B711" s="219">
        <f t="shared" si="16"/>
        <v>1254012</v>
      </c>
      <c r="C711" s="271">
        <v>12876</v>
      </c>
      <c r="D711" s="227">
        <f t="shared" si="15"/>
        <v>22167.142857142859</v>
      </c>
    </row>
    <row r="712" spans="1:4" x14ac:dyDescent="0.25">
      <c r="A712" s="221">
        <v>44569</v>
      </c>
      <c r="B712" s="219">
        <f t="shared" si="16"/>
        <v>1266090</v>
      </c>
      <c r="C712" s="271">
        <v>12078</v>
      </c>
      <c r="D712" s="227">
        <f t="shared" ref="D712:D775" si="17">AVERAGE(C706:C712)</f>
        <v>23205.142857142859</v>
      </c>
    </row>
    <row r="713" spans="1:4" x14ac:dyDescent="0.25">
      <c r="A713" s="221">
        <v>44570</v>
      </c>
      <c r="B713" s="219">
        <f t="shared" si="16"/>
        <v>1275880</v>
      </c>
      <c r="C713" s="271">
        <v>9790</v>
      </c>
      <c r="D713" s="227">
        <f t="shared" si="17"/>
        <v>22942.571428571428</v>
      </c>
    </row>
    <row r="714" spans="1:4" x14ac:dyDescent="0.25">
      <c r="A714" s="221">
        <v>44571</v>
      </c>
      <c r="B714" s="219">
        <f t="shared" si="16"/>
        <v>1304181</v>
      </c>
      <c r="C714" s="271">
        <v>28301</v>
      </c>
      <c r="D714" s="227">
        <f t="shared" si="17"/>
        <v>21801.857142857141</v>
      </c>
    </row>
    <row r="715" spans="1:4" x14ac:dyDescent="0.25">
      <c r="A715" s="221">
        <v>44572</v>
      </c>
      <c r="B715" s="219">
        <f t="shared" si="16"/>
        <v>1321627</v>
      </c>
      <c r="C715" s="271">
        <v>17446</v>
      </c>
      <c r="D715" s="227">
        <f t="shared" si="17"/>
        <v>19574.857142857141</v>
      </c>
    </row>
    <row r="716" spans="1:4" x14ac:dyDescent="0.25">
      <c r="A716" s="221">
        <v>44573</v>
      </c>
      <c r="B716" s="219">
        <f t="shared" si="16"/>
        <v>1340461</v>
      </c>
      <c r="C716" s="271">
        <v>18834</v>
      </c>
      <c r="D716" s="227">
        <f t="shared" si="17"/>
        <v>18074</v>
      </c>
    </row>
    <row r="717" spans="1:4" x14ac:dyDescent="0.25">
      <c r="A717" s="221">
        <v>44574</v>
      </c>
      <c r="B717" s="219">
        <f t="shared" si="16"/>
        <v>1358471</v>
      </c>
      <c r="C717" s="271">
        <v>18010</v>
      </c>
      <c r="D717" s="227">
        <f t="shared" si="17"/>
        <v>16762.142857142859</v>
      </c>
    </row>
    <row r="718" spans="1:4" x14ac:dyDescent="0.25">
      <c r="A718" s="221">
        <v>44575</v>
      </c>
      <c r="B718" s="219">
        <f t="shared" si="16"/>
        <v>1373766</v>
      </c>
      <c r="C718" s="271">
        <v>15295</v>
      </c>
      <c r="D718" s="227">
        <f t="shared" si="17"/>
        <v>17107.714285714286</v>
      </c>
    </row>
    <row r="719" spans="1:4" x14ac:dyDescent="0.25">
      <c r="A719" s="221">
        <v>44576</v>
      </c>
      <c r="B719" s="219">
        <f t="shared" si="16"/>
        <v>1380011</v>
      </c>
      <c r="C719" s="271">
        <v>6245</v>
      </c>
      <c r="D719" s="227">
        <f t="shared" si="17"/>
        <v>16274.428571428571</v>
      </c>
    </row>
    <row r="720" spans="1:4" x14ac:dyDescent="0.25">
      <c r="A720" s="221">
        <v>44577</v>
      </c>
      <c r="B720" s="219">
        <f t="shared" si="16"/>
        <v>1386466</v>
      </c>
      <c r="C720" s="271">
        <v>6455</v>
      </c>
      <c r="D720" s="227">
        <f t="shared" si="17"/>
        <v>15798</v>
      </c>
    </row>
    <row r="721" spans="1:4" x14ac:dyDescent="0.25">
      <c r="A721" s="221">
        <v>44578</v>
      </c>
      <c r="B721" s="219">
        <f t="shared" si="16"/>
        <v>1396444</v>
      </c>
      <c r="C721" s="271">
        <v>9978</v>
      </c>
      <c r="D721" s="227">
        <f t="shared" si="17"/>
        <v>13180.428571428571</v>
      </c>
    </row>
    <row r="722" spans="1:4" x14ac:dyDescent="0.25">
      <c r="A722" s="221">
        <v>44579</v>
      </c>
      <c r="B722" s="219">
        <f t="shared" si="16"/>
        <v>1413378</v>
      </c>
      <c r="C722" s="271">
        <v>16934</v>
      </c>
      <c r="D722" s="227">
        <f t="shared" si="17"/>
        <v>13107.285714285714</v>
      </c>
    </row>
    <row r="723" spans="1:4" x14ac:dyDescent="0.25">
      <c r="A723" s="221">
        <v>44580</v>
      </c>
      <c r="B723" s="219">
        <f t="shared" si="16"/>
        <v>1426182</v>
      </c>
      <c r="C723" s="271">
        <v>12804</v>
      </c>
      <c r="D723" s="227">
        <f t="shared" si="17"/>
        <v>12245.857142857143</v>
      </c>
    </row>
    <row r="724" spans="1:4" x14ac:dyDescent="0.25">
      <c r="A724" s="221">
        <v>44581</v>
      </c>
      <c r="B724" s="219">
        <f t="shared" si="16"/>
        <v>1436892</v>
      </c>
      <c r="C724" s="271">
        <v>10710</v>
      </c>
      <c r="D724" s="227">
        <f t="shared" si="17"/>
        <v>11203</v>
      </c>
    </row>
    <row r="725" spans="1:4" x14ac:dyDescent="0.25">
      <c r="A725" s="221">
        <v>44582</v>
      </c>
      <c r="B725" s="219">
        <f t="shared" si="16"/>
        <v>1445384</v>
      </c>
      <c r="C725" s="271">
        <v>8492</v>
      </c>
      <c r="D725" s="227">
        <f t="shared" si="17"/>
        <v>10231.142857142857</v>
      </c>
    </row>
    <row r="726" spans="1:4" x14ac:dyDescent="0.25">
      <c r="A726" s="221">
        <v>44583</v>
      </c>
      <c r="B726" s="219">
        <f t="shared" si="16"/>
        <v>1450028</v>
      </c>
      <c r="C726" s="271">
        <v>4644</v>
      </c>
      <c r="D726" s="227">
        <f t="shared" si="17"/>
        <v>10002.428571428571</v>
      </c>
    </row>
    <row r="727" spans="1:4" x14ac:dyDescent="0.25">
      <c r="A727" s="221">
        <v>44584</v>
      </c>
      <c r="B727" s="219">
        <f t="shared" si="16"/>
        <v>1453936</v>
      </c>
      <c r="C727" s="271">
        <v>3908</v>
      </c>
      <c r="D727" s="227">
        <f t="shared" si="17"/>
        <v>9638.5714285714294</v>
      </c>
    </row>
    <row r="728" spans="1:4" x14ac:dyDescent="0.25">
      <c r="A728" s="221">
        <v>44585</v>
      </c>
      <c r="B728" s="219">
        <f t="shared" si="16"/>
        <v>1463703</v>
      </c>
      <c r="C728" s="271">
        <v>9767</v>
      </c>
      <c r="D728" s="227">
        <f t="shared" si="17"/>
        <v>9608.4285714285706</v>
      </c>
    </row>
    <row r="729" spans="1:4" x14ac:dyDescent="0.25">
      <c r="A729" s="221">
        <v>44586</v>
      </c>
      <c r="B729" s="219">
        <f t="shared" si="16"/>
        <v>1471536</v>
      </c>
      <c r="C729" s="271">
        <v>7833</v>
      </c>
      <c r="D729" s="227">
        <f t="shared" si="17"/>
        <v>8308.2857142857138</v>
      </c>
    </row>
    <row r="730" spans="1:4" x14ac:dyDescent="0.25">
      <c r="A730" s="221">
        <v>44587</v>
      </c>
      <c r="B730" s="219">
        <f t="shared" si="16"/>
        <v>1478202</v>
      </c>
      <c r="C730" s="271">
        <v>6666</v>
      </c>
      <c r="D730" s="227">
        <f t="shared" si="17"/>
        <v>7431.4285714285716</v>
      </c>
    </row>
    <row r="731" spans="1:4" x14ac:dyDescent="0.25">
      <c r="A731" s="221">
        <v>44588</v>
      </c>
      <c r="B731" s="219">
        <f t="shared" si="16"/>
        <v>1483786</v>
      </c>
      <c r="C731" s="271">
        <v>5584</v>
      </c>
      <c r="D731" s="227">
        <f t="shared" si="17"/>
        <v>6699.1428571428569</v>
      </c>
    </row>
    <row r="732" spans="1:4" x14ac:dyDescent="0.25">
      <c r="A732" s="221">
        <v>44589</v>
      </c>
      <c r="B732" s="219">
        <f t="shared" si="16"/>
        <v>1488540</v>
      </c>
      <c r="C732" s="271">
        <v>4754</v>
      </c>
      <c r="D732" s="227">
        <f t="shared" si="17"/>
        <v>6165.1428571428569</v>
      </c>
    </row>
    <row r="733" spans="1:4" x14ac:dyDescent="0.25">
      <c r="A733" s="221">
        <v>44590</v>
      </c>
      <c r="B733" s="219">
        <f t="shared" si="16"/>
        <v>1488963</v>
      </c>
      <c r="C733" s="271">
        <v>423</v>
      </c>
      <c r="D733" s="227">
        <f t="shared" si="17"/>
        <v>5562.1428571428569</v>
      </c>
    </row>
    <row r="734" spans="1:4" x14ac:dyDescent="0.25">
      <c r="A734" s="221">
        <v>44591</v>
      </c>
      <c r="B734" s="219">
        <f t="shared" si="16"/>
        <v>1490936</v>
      </c>
      <c r="C734" s="271">
        <v>1973</v>
      </c>
      <c r="D734" s="227">
        <f t="shared" si="17"/>
        <v>5285.7142857142853</v>
      </c>
    </row>
    <row r="735" spans="1:4" x14ac:dyDescent="0.25">
      <c r="A735" s="221">
        <v>44592</v>
      </c>
      <c r="B735" s="219">
        <f t="shared" si="16"/>
        <v>1496786</v>
      </c>
      <c r="C735" s="271">
        <v>5850</v>
      </c>
      <c r="D735" s="227">
        <f t="shared" si="17"/>
        <v>4726.1428571428569</v>
      </c>
    </row>
    <row r="736" spans="1:4" x14ac:dyDescent="0.25">
      <c r="A736" s="221">
        <v>44593</v>
      </c>
      <c r="B736" s="219">
        <f t="shared" si="16"/>
        <v>1501194</v>
      </c>
      <c r="C736" s="271">
        <v>4408</v>
      </c>
      <c r="D736" s="227">
        <f t="shared" si="17"/>
        <v>4236.8571428571431</v>
      </c>
    </row>
    <row r="737" spans="1:4" x14ac:dyDescent="0.25">
      <c r="A737" s="221">
        <v>44594</v>
      </c>
      <c r="B737" s="219">
        <f t="shared" si="16"/>
        <v>1504907</v>
      </c>
      <c r="C737" s="271">
        <v>3713</v>
      </c>
      <c r="D737" s="227">
        <f t="shared" si="17"/>
        <v>3815</v>
      </c>
    </row>
    <row r="738" spans="1:4" x14ac:dyDescent="0.25">
      <c r="A738" s="221">
        <v>44595</v>
      </c>
      <c r="B738" s="219">
        <f t="shared" si="16"/>
        <v>1508037</v>
      </c>
      <c r="C738" s="271">
        <v>3130</v>
      </c>
      <c r="D738" s="227">
        <f t="shared" si="17"/>
        <v>3464.4285714285716</v>
      </c>
    </row>
    <row r="739" spans="1:4" x14ac:dyDescent="0.25">
      <c r="A739" s="221">
        <v>44596</v>
      </c>
      <c r="B739" s="219">
        <f t="shared" si="16"/>
        <v>1509748</v>
      </c>
      <c r="C739" s="271">
        <v>1711</v>
      </c>
      <c r="D739" s="227">
        <f t="shared" si="17"/>
        <v>3029.7142857142858</v>
      </c>
    </row>
    <row r="740" spans="1:4" x14ac:dyDescent="0.25">
      <c r="A740" s="221">
        <v>44597</v>
      </c>
      <c r="B740" s="219">
        <f t="shared" si="16"/>
        <v>1511176</v>
      </c>
      <c r="C740" s="271">
        <v>1428</v>
      </c>
      <c r="D740" s="227">
        <f t="shared" si="17"/>
        <v>3173.2857142857142</v>
      </c>
    </row>
    <row r="741" spans="1:4" x14ac:dyDescent="0.25">
      <c r="A741" s="221">
        <v>44598</v>
      </c>
      <c r="B741" s="219">
        <f t="shared" ref="B741:B809" si="18">(B740+C741)</f>
        <v>1512515</v>
      </c>
      <c r="C741" s="271">
        <v>1339</v>
      </c>
      <c r="D741" s="227">
        <f t="shared" si="17"/>
        <v>3082.7142857142858</v>
      </c>
    </row>
    <row r="742" spans="1:4" x14ac:dyDescent="0.25">
      <c r="A742" s="221">
        <v>44599</v>
      </c>
      <c r="B742" s="219">
        <f t="shared" si="18"/>
        <v>1515754</v>
      </c>
      <c r="C742" s="271">
        <v>3239</v>
      </c>
      <c r="D742" s="227">
        <f t="shared" si="17"/>
        <v>2709.7142857142858</v>
      </c>
    </row>
    <row r="743" spans="1:4" x14ac:dyDescent="0.25">
      <c r="A743" s="221">
        <v>44600</v>
      </c>
      <c r="B743" s="219">
        <f t="shared" si="18"/>
        <v>1518326</v>
      </c>
      <c r="C743" s="271">
        <v>2572</v>
      </c>
      <c r="D743" s="227">
        <f t="shared" si="17"/>
        <v>2447.4285714285716</v>
      </c>
    </row>
    <row r="744" spans="1:4" x14ac:dyDescent="0.25">
      <c r="A744" s="221">
        <v>44601</v>
      </c>
      <c r="B744" s="219">
        <f t="shared" si="18"/>
        <v>1520562</v>
      </c>
      <c r="C744" s="271">
        <v>2236</v>
      </c>
      <c r="D744" s="227">
        <f t="shared" si="17"/>
        <v>2236.4285714285716</v>
      </c>
    </row>
    <row r="745" spans="1:4" x14ac:dyDescent="0.25">
      <c r="A745" s="221">
        <v>44602</v>
      </c>
      <c r="B745" s="219">
        <f t="shared" si="18"/>
        <v>1522573</v>
      </c>
      <c r="C745" s="271">
        <v>2011</v>
      </c>
      <c r="D745" s="227">
        <f t="shared" si="17"/>
        <v>2076.5714285714284</v>
      </c>
    </row>
    <row r="746" spans="1:4" x14ac:dyDescent="0.25">
      <c r="A746" s="221">
        <v>44603</v>
      </c>
      <c r="B746" s="219">
        <f t="shared" si="18"/>
        <v>1524147</v>
      </c>
      <c r="C746" s="271">
        <v>1574</v>
      </c>
      <c r="D746" s="227">
        <f t="shared" si="17"/>
        <v>2057</v>
      </c>
    </row>
    <row r="747" spans="1:4" x14ac:dyDescent="0.25">
      <c r="A747" s="221">
        <v>44604</v>
      </c>
      <c r="B747" s="219">
        <f t="shared" si="18"/>
        <v>1525030</v>
      </c>
      <c r="C747" s="271">
        <v>883</v>
      </c>
      <c r="D747" s="227">
        <f t="shared" si="17"/>
        <v>1979.1428571428571</v>
      </c>
    </row>
    <row r="748" spans="1:4" x14ac:dyDescent="0.25">
      <c r="A748" s="221">
        <v>44605</v>
      </c>
      <c r="B748" s="219">
        <f t="shared" si="18"/>
        <v>1525829</v>
      </c>
      <c r="C748" s="271">
        <v>799</v>
      </c>
      <c r="D748" s="227">
        <f t="shared" si="17"/>
        <v>1902</v>
      </c>
    </row>
    <row r="749" spans="1:4" x14ac:dyDescent="0.25">
      <c r="A749" s="221">
        <v>44606</v>
      </c>
      <c r="B749" s="219">
        <f t="shared" si="18"/>
        <v>1527857</v>
      </c>
      <c r="C749" s="271">
        <v>2028</v>
      </c>
      <c r="D749" s="227">
        <f t="shared" si="17"/>
        <v>1729</v>
      </c>
    </row>
    <row r="750" spans="1:4" x14ac:dyDescent="0.25">
      <c r="A750" s="221">
        <v>44607</v>
      </c>
      <c r="B750" s="219">
        <f t="shared" si="18"/>
        <v>1529690</v>
      </c>
      <c r="C750" s="271">
        <v>1833</v>
      </c>
      <c r="D750" s="227">
        <f t="shared" si="17"/>
        <v>1623.4285714285713</v>
      </c>
    </row>
    <row r="751" spans="1:4" x14ac:dyDescent="0.25">
      <c r="A751" s="221">
        <v>44608</v>
      </c>
      <c r="B751" s="219">
        <f t="shared" si="18"/>
        <v>1531459</v>
      </c>
      <c r="C751" s="271">
        <v>1769</v>
      </c>
      <c r="D751" s="227">
        <f t="shared" si="17"/>
        <v>1556.7142857142858</v>
      </c>
    </row>
    <row r="752" spans="1:4" x14ac:dyDescent="0.25">
      <c r="A752" s="221">
        <v>44609</v>
      </c>
      <c r="B752" s="219">
        <f t="shared" si="18"/>
        <v>1533083</v>
      </c>
      <c r="C752" s="271">
        <v>1624</v>
      </c>
      <c r="D752" s="227">
        <f t="shared" si="17"/>
        <v>1501.4285714285713</v>
      </c>
    </row>
    <row r="753" spans="1:4" x14ac:dyDescent="0.25">
      <c r="A753" s="221">
        <v>44610</v>
      </c>
      <c r="B753" s="219">
        <f t="shared" si="18"/>
        <v>1534202</v>
      </c>
      <c r="C753" s="271">
        <v>1119</v>
      </c>
      <c r="D753" s="227">
        <f t="shared" si="17"/>
        <v>1436.4285714285713</v>
      </c>
    </row>
    <row r="754" spans="1:4" x14ac:dyDescent="0.25">
      <c r="A754" s="221">
        <v>44611</v>
      </c>
      <c r="B754" s="219">
        <f t="shared" si="18"/>
        <v>1534789</v>
      </c>
      <c r="C754" s="271">
        <v>587</v>
      </c>
      <c r="D754" s="227">
        <f t="shared" si="17"/>
        <v>1394.1428571428571</v>
      </c>
    </row>
    <row r="755" spans="1:4" x14ac:dyDescent="0.25">
      <c r="A755" s="221">
        <v>44612</v>
      </c>
      <c r="B755" s="219">
        <f t="shared" si="18"/>
        <v>1535369</v>
      </c>
      <c r="C755" s="271">
        <v>580</v>
      </c>
      <c r="D755" s="227">
        <f t="shared" si="17"/>
        <v>1362.8571428571429</v>
      </c>
    </row>
    <row r="756" spans="1:4" x14ac:dyDescent="0.25">
      <c r="A756" s="221">
        <v>44613</v>
      </c>
      <c r="B756" s="219">
        <f t="shared" si="18"/>
        <v>1536410</v>
      </c>
      <c r="C756" s="271">
        <v>1041</v>
      </c>
      <c r="D756" s="227">
        <f t="shared" si="17"/>
        <v>1221.8571428571429</v>
      </c>
    </row>
    <row r="757" spans="1:4" x14ac:dyDescent="0.25">
      <c r="A757" s="221">
        <v>44614</v>
      </c>
      <c r="B757" s="219">
        <f t="shared" si="18"/>
        <v>1537749</v>
      </c>
      <c r="C757" s="271">
        <v>1339</v>
      </c>
      <c r="D757" s="227">
        <f t="shared" si="17"/>
        <v>1151.2857142857142</v>
      </c>
    </row>
    <row r="758" spans="1:4" x14ac:dyDescent="0.25">
      <c r="A758" s="221">
        <v>44615</v>
      </c>
      <c r="B758" s="219">
        <f t="shared" si="18"/>
        <v>1538896</v>
      </c>
      <c r="C758" s="271">
        <v>1147</v>
      </c>
      <c r="D758" s="227">
        <f t="shared" si="17"/>
        <v>1062.4285714285713</v>
      </c>
    </row>
    <row r="759" spans="1:4" x14ac:dyDescent="0.25">
      <c r="A759" s="221">
        <v>44616</v>
      </c>
      <c r="B759" s="219">
        <f t="shared" si="18"/>
        <v>1539929</v>
      </c>
      <c r="C759" s="271">
        <v>1033</v>
      </c>
      <c r="D759" s="227">
        <f t="shared" si="17"/>
        <v>978</v>
      </c>
    </row>
    <row r="760" spans="1:4" x14ac:dyDescent="0.25">
      <c r="A760" s="221">
        <v>44617</v>
      </c>
      <c r="B760" s="219">
        <f t="shared" si="18"/>
        <v>1540279</v>
      </c>
      <c r="C760" s="271">
        <v>350</v>
      </c>
      <c r="D760" s="227">
        <f t="shared" si="17"/>
        <v>868.14285714285711</v>
      </c>
    </row>
    <row r="761" spans="1:4" x14ac:dyDescent="0.25">
      <c r="A761" s="221">
        <v>44618</v>
      </c>
      <c r="B761" s="219">
        <f t="shared" si="18"/>
        <v>1540870</v>
      </c>
      <c r="C761" s="271">
        <v>591</v>
      </c>
      <c r="D761" s="227">
        <f t="shared" si="17"/>
        <v>868.71428571428567</v>
      </c>
    </row>
    <row r="762" spans="1:4" x14ac:dyDescent="0.25">
      <c r="A762" s="221">
        <v>44619</v>
      </c>
      <c r="B762" s="219">
        <f t="shared" si="18"/>
        <v>1541378</v>
      </c>
      <c r="C762" s="271">
        <v>508</v>
      </c>
      <c r="D762" s="227">
        <f t="shared" si="17"/>
        <v>858.42857142857144</v>
      </c>
    </row>
    <row r="763" spans="1:4" x14ac:dyDescent="0.25">
      <c r="A763" s="221">
        <v>44620</v>
      </c>
      <c r="B763" s="219">
        <f t="shared" si="18"/>
        <v>1542512</v>
      </c>
      <c r="C763" s="271">
        <v>1134</v>
      </c>
      <c r="D763" s="227">
        <f t="shared" si="17"/>
        <v>871.71428571428567</v>
      </c>
    </row>
    <row r="764" spans="1:4" x14ac:dyDescent="0.25">
      <c r="A764" s="221">
        <v>44621</v>
      </c>
      <c r="B764" s="219">
        <f t="shared" si="18"/>
        <v>1543492</v>
      </c>
      <c r="C764" s="271">
        <v>980</v>
      </c>
      <c r="D764" s="227">
        <f t="shared" si="17"/>
        <v>820.42857142857144</v>
      </c>
    </row>
    <row r="765" spans="1:4" x14ac:dyDescent="0.25">
      <c r="A765" s="221">
        <v>44622</v>
      </c>
      <c r="B765" s="219">
        <f t="shared" si="18"/>
        <v>1544445</v>
      </c>
      <c r="C765" s="271">
        <v>953</v>
      </c>
      <c r="D765" s="227">
        <f t="shared" si="17"/>
        <v>792.71428571428567</v>
      </c>
    </row>
    <row r="766" spans="1:4" x14ac:dyDescent="0.25">
      <c r="A766" s="221">
        <v>44623</v>
      </c>
      <c r="B766" s="219">
        <f t="shared" si="18"/>
        <v>1545209</v>
      </c>
      <c r="C766" s="271">
        <v>764</v>
      </c>
      <c r="D766" s="227">
        <f t="shared" si="17"/>
        <v>754.28571428571433</v>
      </c>
    </row>
    <row r="767" spans="1:4" x14ac:dyDescent="0.25">
      <c r="A767" s="221">
        <v>44624</v>
      </c>
      <c r="B767" s="219">
        <f t="shared" si="18"/>
        <v>1545775</v>
      </c>
      <c r="C767" s="271">
        <v>566</v>
      </c>
      <c r="D767" s="227">
        <f t="shared" si="17"/>
        <v>785.14285714285711</v>
      </c>
    </row>
    <row r="768" spans="1:4" x14ac:dyDescent="0.25">
      <c r="A768" s="221">
        <v>44625</v>
      </c>
      <c r="B768" s="219">
        <f t="shared" si="18"/>
        <v>1546150</v>
      </c>
      <c r="C768" s="271">
        <v>375</v>
      </c>
      <c r="D768" s="227">
        <f t="shared" si="17"/>
        <v>754.28571428571433</v>
      </c>
    </row>
    <row r="769" spans="1:5" x14ac:dyDescent="0.25">
      <c r="A769" s="221">
        <v>44626</v>
      </c>
      <c r="B769" s="219">
        <f t="shared" si="18"/>
        <v>1546530</v>
      </c>
      <c r="C769" s="271">
        <v>380</v>
      </c>
      <c r="D769" s="227">
        <f t="shared" si="17"/>
        <v>736</v>
      </c>
    </row>
    <row r="770" spans="1:5" x14ac:dyDescent="0.25">
      <c r="A770" s="221">
        <v>44627</v>
      </c>
      <c r="B770" s="219">
        <f t="shared" si="18"/>
        <v>1547402</v>
      </c>
      <c r="C770" s="271">
        <v>872</v>
      </c>
      <c r="D770" s="227">
        <f t="shared" si="17"/>
        <v>698.57142857142856</v>
      </c>
    </row>
    <row r="771" spans="1:5" x14ac:dyDescent="0.25">
      <c r="A771" s="221">
        <v>44628</v>
      </c>
      <c r="B771" s="219">
        <f t="shared" si="18"/>
        <v>1548202</v>
      </c>
      <c r="C771" s="271">
        <v>800</v>
      </c>
      <c r="D771" s="227">
        <f t="shared" si="17"/>
        <v>672.85714285714289</v>
      </c>
    </row>
    <row r="772" spans="1:5" x14ac:dyDescent="0.25">
      <c r="A772" s="221">
        <v>44629</v>
      </c>
      <c r="B772" s="219">
        <f t="shared" si="18"/>
        <v>1548851</v>
      </c>
      <c r="C772" s="271">
        <v>649</v>
      </c>
      <c r="D772" s="227">
        <f t="shared" si="17"/>
        <v>629.42857142857144</v>
      </c>
      <c r="E772" s="239"/>
    </row>
    <row r="773" spans="1:5" x14ac:dyDescent="0.25">
      <c r="A773" s="221">
        <v>44630</v>
      </c>
      <c r="B773" s="219">
        <f t="shared" si="18"/>
        <v>1549526</v>
      </c>
      <c r="C773" s="271">
        <v>675</v>
      </c>
      <c r="D773" s="227">
        <f t="shared" si="17"/>
        <v>616.71428571428567</v>
      </c>
    </row>
    <row r="774" spans="1:5" x14ac:dyDescent="0.25">
      <c r="A774" s="221">
        <v>44631</v>
      </c>
      <c r="B774" s="219">
        <f t="shared" si="18"/>
        <v>1550051</v>
      </c>
      <c r="C774" s="271">
        <v>525</v>
      </c>
      <c r="D774" s="227">
        <f t="shared" si="17"/>
        <v>610.85714285714289</v>
      </c>
    </row>
    <row r="775" spans="1:5" x14ac:dyDescent="0.25">
      <c r="A775" s="221">
        <v>44632</v>
      </c>
      <c r="B775" s="219">
        <f t="shared" si="18"/>
        <v>1550383</v>
      </c>
      <c r="C775" s="271">
        <v>332</v>
      </c>
      <c r="D775" s="227">
        <f t="shared" si="17"/>
        <v>604.71428571428567</v>
      </c>
    </row>
    <row r="776" spans="1:5" x14ac:dyDescent="0.25">
      <c r="A776" s="221">
        <v>44633</v>
      </c>
      <c r="B776" s="219">
        <f t="shared" si="18"/>
        <v>1550755</v>
      </c>
      <c r="C776" s="271">
        <v>372</v>
      </c>
      <c r="D776" s="227">
        <f t="shared" ref="D776:D841" si="19">AVERAGE(C770:C776)</f>
        <v>603.57142857142856</v>
      </c>
    </row>
    <row r="777" spans="1:5" x14ac:dyDescent="0.25">
      <c r="A777" s="221">
        <v>44634</v>
      </c>
      <c r="B777" s="219">
        <f t="shared" si="18"/>
        <v>1551660</v>
      </c>
      <c r="C777" s="271">
        <v>905</v>
      </c>
      <c r="D777" s="227">
        <f t="shared" si="19"/>
        <v>608.28571428571433</v>
      </c>
    </row>
    <row r="778" spans="1:5" x14ac:dyDescent="0.25">
      <c r="A778" s="221">
        <v>44635</v>
      </c>
      <c r="B778" s="219">
        <f t="shared" si="18"/>
        <v>1552438</v>
      </c>
      <c r="C778" s="271">
        <v>778</v>
      </c>
      <c r="D778" s="227">
        <f t="shared" si="19"/>
        <v>605.14285714285711</v>
      </c>
    </row>
    <row r="779" spans="1:5" x14ac:dyDescent="0.25">
      <c r="A779" s="221">
        <v>44636</v>
      </c>
      <c r="B779" s="260">
        <f t="shared" si="18"/>
        <v>1553212</v>
      </c>
      <c r="C779" s="271">
        <v>774</v>
      </c>
      <c r="D779" s="227">
        <f t="shared" si="19"/>
        <v>623</v>
      </c>
    </row>
    <row r="780" spans="1:5" x14ac:dyDescent="0.25">
      <c r="A780" s="221">
        <v>44637</v>
      </c>
      <c r="B780" s="260">
        <f t="shared" si="18"/>
        <v>1553945</v>
      </c>
      <c r="C780" s="271">
        <v>733</v>
      </c>
      <c r="D780" s="227">
        <f t="shared" si="19"/>
        <v>631.28571428571433</v>
      </c>
    </row>
    <row r="781" spans="1:5" x14ac:dyDescent="0.25">
      <c r="A781" s="221">
        <v>44638</v>
      </c>
      <c r="B781" s="260">
        <f t="shared" si="18"/>
        <v>1554582</v>
      </c>
      <c r="C781" s="271">
        <v>637</v>
      </c>
      <c r="D781" s="227">
        <f t="shared" si="19"/>
        <v>647.28571428571433</v>
      </c>
    </row>
    <row r="782" spans="1:5" x14ac:dyDescent="0.25">
      <c r="A782" s="221">
        <v>44639</v>
      </c>
      <c r="B782" s="260">
        <f t="shared" si="18"/>
        <v>1555040</v>
      </c>
      <c r="C782" s="271">
        <v>458</v>
      </c>
      <c r="D782" s="227">
        <f t="shared" si="19"/>
        <v>665.28571428571433</v>
      </c>
    </row>
    <row r="783" spans="1:5" x14ac:dyDescent="0.25">
      <c r="A783" s="221">
        <v>44640</v>
      </c>
      <c r="B783" s="260">
        <f t="shared" si="18"/>
        <v>1555557</v>
      </c>
      <c r="C783" s="271">
        <v>517</v>
      </c>
      <c r="D783" s="227">
        <f t="shared" si="19"/>
        <v>686</v>
      </c>
    </row>
    <row r="784" spans="1:5" x14ac:dyDescent="0.25">
      <c r="A784" s="221">
        <v>44641</v>
      </c>
      <c r="B784" s="260">
        <f t="shared" si="18"/>
        <v>1556782</v>
      </c>
      <c r="C784" s="271">
        <v>1225</v>
      </c>
      <c r="D784" s="227">
        <f t="shared" si="19"/>
        <v>731.71428571428567</v>
      </c>
    </row>
    <row r="785" spans="1:4" x14ac:dyDescent="0.25">
      <c r="A785" s="221">
        <v>44642</v>
      </c>
      <c r="B785" s="260">
        <f t="shared" si="18"/>
        <v>1557935</v>
      </c>
      <c r="C785" s="271">
        <v>1153</v>
      </c>
      <c r="D785" s="227">
        <f t="shared" si="19"/>
        <v>785.28571428571433</v>
      </c>
    </row>
    <row r="786" spans="1:4" x14ac:dyDescent="0.25">
      <c r="A786" s="221">
        <v>44643</v>
      </c>
      <c r="B786" s="260">
        <f t="shared" si="18"/>
        <v>1559057</v>
      </c>
      <c r="C786" s="271">
        <v>1122</v>
      </c>
      <c r="D786" s="227">
        <f t="shared" si="19"/>
        <v>835</v>
      </c>
    </row>
    <row r="787" spans="1:4" x14ac:dyDescent="0.25">
      <c r="A787" s="221">
        <v>44644</v>
      </c>
      <c r="B787" s="260">
        <f t="shared" si="18"/>
        <v>1560055</v>
      </c>
      <c r="C787" s="271">
        <v>998</v>
      </c>
      <c r="D787" s="227">
        <f t="shared" si="19"/>
        <v>872.85714285714289</v>
      </c>
    </row>
    <row r="788" spans="1:4" x14ac:dyDescent="0.25">
      <c r="A788" s="221">
        <v>44645</v>
      </c>
      <c r="B788" s="260">
        <f t="shared" si="18"/>
        <v>1560873</v>
      </c>
      <c r="C788" s="271">
        <v>818</v>
      </c>
      <c r="D788" s="227">
        <f t="shared" si="19"/>
        <v>898.71428571428567</v>
      </c>
    </row>
    <row r="789" spans="1:4" x14ac:dyDescent="0.25">
      <c r="A789" s="221">
        <v>44646</v>
      </c>
      <c r="B789" s="260">
        <f t="shared" si="18"/>
        <v>1561469</v>
      </c>
      <c r="C789" s="271">
        <v>596</v>
      </c>
      <c r="D789" s="227">
        <f t="shared" si="19"/>
        <v>918.42857142857144</v>
      </c>
    </row>
    <row r="790" spans="1:4" x14ac:dyDescent="0.25">
      <c r="A790" s="221">
        <v>44647</v>
      </c>
      <c r="B790" s="260">
        <f t="shared" si="18"/>
        <v>1562159</v>
      </c>
      <c r="C790" s="271">
        <v>690</v>
      </c>
      <c r="D790" s="227">
        <f t="shared" si="19"/>
        <v>943.14285714285711</v>
      </c>
    </row>
    <row r="791" spans="1:4" x14ac:dyDescent="0.25">
      <c r="A791" s="221">
        <v>44648</v>
      </c>
      <c r="B791" s="260">
        <f t="shared" si="18"/>
        <v>1563641</v>
      </c>
      <c r="C791" s="271">
        <v>1482</v>
      </c>
      <c r="D791" s="227">
        <f t="shared" si="19"/>
        <v>979.85714285714289</v>
      </c>
    </row>
    <row r="792" spans="1:4" x14ac:dyDescent="0.25">
      <c r="A792" s="221">
        <v>44649</v>
      </c>
      <c r="B792" s="260">
        <f t="shared" si="18"/>
        <v>1565040</v>
      </c>
      <c r="C792" s="271">
        <v>1399</v>
      </c>
      <c r="D792" s="227">
        <f t="shared" si="19"/>
        <v>1015</v>
      </c>
    </row>
    <row r="793" spans="1:4" x14ac:dyDescent="0.25">
      <c r="A793" s="221">
        <v>44650</v>
      </c>
      <c r="B793" s="260">
        <f t="shared" si="18"/>
        <v>1566508</v>
      </c>
      <c r="C793" s="271">
        <v>1468</v>
      </c>
      <c r="D793" s="227">
        <f t="shared" si="19"/>
        <v>1064.4285714285713</v>
      </c>
    </row>
    <row r="794" spans="1:4" x14ac:dyDescent="0.25">
      <c r="A794" s="221">
        <v>44651</v>
      </c>
      <c r="B794" s="260">
        <f t="shared" si="18"/>
        <v>1567875</v>
      </c>
      <c r="C794" s="271">
        <v>1367</v>
      </c>
      <c r="D794" s="227">
        <f t="shared" si="19"/>
        <v>1117.1428571428571</v>
      </c>
    </row>
    <row r="795" spans="1:4" x14ac:dyDescent="0.25">
      <c r="A795" s="221">
        <v>44652</v>
      </c>
      <c r="B795" s="260">
        <f t="shared" si="18"/>
        <v>1568951</v>
      </c>
      <c r="C795" s="271">
        <v>1076</v>
      </c>
      <c r="D795" s="227">
        <f t="shared" si="19"/>
        <v>1154</v>
      </c>
    </row>
    <row r="796" spans="1:4" x14ac:dyDescent="0.25">
      <c r="A796" s="221">
        <v>44653</v>
      </c>
      <c r="B796" s="260">
        <f t="shared" si="18"/>
        <v>1569654</v>
      </c>
      <c r="C796" s="271">
        <v>703</v>
      </c>
      <c r="D796" s="227">
        <f t="shared" si="19"/>
        <v>1169.2857142857142</v>
      </c>
    </row>
    <row r="797" spans="1:4" x14ac:dyDescent="0.25">
      <c r="A797" s="221">
        <v>44654</v>
      </c>
      <c r="B797" s="260">
        <f t="shared" si="18"/>
        <v>1570434</v>
      </c>
      <c r="C797" s="271">
        <v>780</v>
      </c>
      <c r="D797" s="227">
        <f t="shared" si="19"/>
        <v>1182.1428571428571</v>
      </c>
    </row>
    <row r="798" spans="1:4" x14ac:dyDescent="0.25">
      <c r="A798" s="221">
        <v>44655</v>
      </c>
      <c r="B798" s="260">
        <f t="shared" si="18"/>
        <v>1572131</v>
      </c>
      <c r="C798" s="271">
        <v>1697</v>
      </c>
      <c r="D798" s="227">
        <f t="shared" si="19"/>
        <v>1212.8571428571429</v>
      </c>
    </row>
    <row r="799" spans="1:4" x14ac:dyDescent="0.25">
      <c r="A799" s="221">
        <v>44656</v>
      </c>
      <c r="B799" s="260">
        <f t="shared" si="18"/>
        <v>1573977</v>
      </c>
      <c r="C799" s="271">
        <v>1846</v>
      </c>
      <c r="D799" s="227">
        <f t="shared" si="19"/>
        <v>1276.7142857142858</v>
      </c>
    </row>
    <row r="800" spans="1:4" x14ac:dyDescent="0.25">
      <c r="A800" s="221">
        <v>44657</v>
      </c>
      <c r="B800" s="269">
        <f t="shared" si="18"/>
        <v>1575860</v>
      </c>
      <c r="C800" s="271">
        <v>1883</v>
      </c>
      <c r="D800" s="227">
        <f t="shared" si="19"/>
        <v>1336</v>
      </c>
    </row>
    <row r="801" spans="1:4" x14ac:dyDescent="0.25">
      <c r="A801" s="221">
        <v>44658</v>
      </c>
      <c r="B801" s="269">
        <f t="shared" si="18"/>
        <v>1577681</v>
      </c>
      <c r="C801" s="271">
        <v>1821</v>
      </c>
      <c r="D801" s="227">
        <f t="shared" si="19"/>
        <v>1400.8571428571429</v>
      </c>
    </row>
    <row r="802" spans="1:4" x14ac:dyDescent="0.25">
      <c r="A802" s="221">
        <v>44659</v>
      </c>
      <c r="B802" s="269">
        <f t="shared" si="18"/>
        <v>1579161</v>
      </c>
      <c r="C802" s="271">
        <v>1480</v>
      </c>
      <c r="D802" s="227">
        <f t="shared" si="19"/>
        <v>1458.5714285714287</v>
      </c>
    </row>
    <row r="803" spans="1:4" x14ac:dyDescent="0.25">
      <c r="A803" s="221">
        <v>44660</v>
      </c>
      <c r="B803" s="269">
        <f t="shared" si="18"/>
        <v>1580175</v>
      </c>
      <c r="C803" s="271">
        <v>1014</v>
      </c>
      <c r="D803" s="227">
        <f t="shared" si="19"/>
        <v>1503</v>
      </c>
    </row>
    <row r="804" spans="1:4" x14ac:dyDescent="0.25">
      <c r="A804" s="221">
        <v>44661</v>
      </c>
      <c r="B804" s="269">
        <f t="shared" si="18"/>
        <v>1581203</v>
      </c>
      <c r="C804" s="271">
        <v>1028</v>
      </c>
      <c r="D804" s="227">
        <f t="shared" si="19"/>
        <v>1538.4285714285713</v>
      </c>
    </row>
    <row r="805" spans="1:4" x14ac:dyDescent="0.25">
      <c r="A805" s="221">
        <v>44662</v>
      </c>
      <c r="B805" s="269">
        <f t="shared" si="18"/>
        <v>1583817</v>
      </c>
      <c r="C805" s="271">
        <v>2614</v>
      </c>
      <c r="D805" s="227">
        <f t="shared" si="19"/>
        <v>1669.4285714285713</v>
      </c>
    </row>
    <row r="806" spans="1:4" x14ac:dyDescent="0.25">
      <c r="A806" s="221">
        <v>44663</v>
      </c>
      <c r="B806" s="269">
        <f t="shared" si="18"/>
        <v>1586311</v>
      </c>
      <c r="C806" s="271">
        <v>2494</v>
      </c>
      <c r="D806" s="227">
        <f t="shared" si="19"/>
        <v>1762</v>
      </c>
    </row>
    <row r="807" spans="1:4" x14ac:dyDescent="0.25">
      <c r="A807" s="221">
        <v>44664</v>
      </c>
      <c r="B807" s="269">
        <f t="shared" si="18"/>
        <v>1588799</v>
      </c>
      <c r="C807" s="271">
        <v>2488</v>
      </c>
      <c r="D807" s="227">
        <f t="shared" si="19"/>
        <v>1848.4285714285713</v>
      </c>
    </row>
    <row r="808" spans="1:4" x14ac:dyDescent="0.25">
      <c r="A808" s="221">
        <v>44665</v>
      </c>
      <c r="B808" s="269">
        <f t="shared" si="18"/>
        <v>1591213</v>
      </c>
      <c r="C808" s="271">
        <v>2414</v>
      </c>
      <c r="D808" s="227">
        <f t="shared" si="19"/>
        <v>1933.1428571428571</v>
      </c>
    </row>
    <row r="809" spans="1:4" x14ac:dyDescent="0.25">
      <c r="A809" s="221">
        <v>44666</v>
      </c>
      <c r="B809" s="269">
        <f t="shared" si="18"/>
        <v>1593127</v>
      </c>
      <c r="C809" s="271">
        <v>1914</v>
      </c>
      <c r="D809" s="227">
        <f t="shared" si="19"/>
        <v>1995.1428571428571</v>
      </c>
    </row>
    <row r="810" spans="1:4" x14ac:dyDescent="0.25">
      <c r="A810" s="221">
        <v>44667</v>
      </c>
      <c r="B810" s="269">
        <f t="shared" ref="B810:B873" si="20">(B809+C810)</f>
        <v>1594281</v>
      </c>
      <c r="C810" s="271">
        <v>1154</v>
      </c>
      <c r="D810" s="227">
        <f t="shared" si="19"/>
        <v>2015.1428571428571</v>
      </c>
    </row>
    <row r="811" spans="1:4" x14ac:dyDescent="0.25">
      <c r="A811" s="221">
        <v>44668</v>
      </c>
      <c r="B811" s="269">
        <f t="shared" si="20"/>
        <v>1595054</v>
      </c>
      <c r="C811" s="271">
        <v>773</v>
      </c>
      <c r="D811" s="227">
        <f t="shared" si="19"/>
        <v>1978.7142857142858</v>
      </c>
    </row>
    <row r="812" spans="1:4" x14ac:dyDescent="0.25">
      <c r="A812" s="221">
        <v>44669</v>
      </c>
      <c r="B812" s="269">
        <f t="shared" si="20"/>
        <v>1597150</v>
      </c>
      <c r="C812" s="271">
        <v>2096</v>
      </c>
      <c r="D812" s="227">
        <f t="shared" si="19"/>
        <v>1904.7142857142858</v>
      </c>
    </row>
    <row r="813" spans="1:4" x14ac:dyDescent="0.25">
      <c r="A813" s="221">
        <v>44670</v>
      </c>
      <c r="B813" s="269">
        <f t="shared" si="20"/>
        <v>1599800</v>
      </c>
      <c r="C813" s="271">
        <v>2650</v>
      </c>
      <c r="D813" s="227">
        <f t="shared" si="19"/>
        <v>1927</v>
      </c>
    </row>
    <row r="814" spans="1:4" x14ac:dyDescent="0.25">
      <c r="A814" s="221">
        <v>44671</v>
      </c>
      <c r="B814" s="269">
        <f t="shared" si="20"/>
        <v>1602308</v>
      </c>
      <c r="C814" s="271">
        <v>2508</v>
      </c>
      <c r="D814" s="227">
        <f t="shared" si="19"/>
        <v>1929.8571428571429</v>
      </c>
    </row>
    <row r="815" spans="1:4" x14ac:dyDescent="0.25">
      <c r="A815" s="221">
        <v>44672</v>
      </c>
      <c r="B815" s="269">
        <f t="shared" si="20"/>
        <v>1604764</v>
      </c>
      <c r="C815" s="271">
        <v>2456</v>
      </c>
      <c r="D815" s="227">
        <f t="shared" si="19"/>
        <v>1935.8571428571429</v>
      </c>
    </row>
    <row r="816" spans="1:4" x14ac:dyDescent="0.25">
      <c r="A816" s="221">
        <v>44673</v>
      </c>
      <c r="B816" s="269">
        <f t="shared" si="20"/>
        <v>1606972</v>
      </c>
      <c r="C816" s="271">
        <v>2208</v>
      </c>
      <c r="D816" s="227">
        <f t="shared" si="19"/>
        <v>1977.8571428571429</v>
      </c>
    </row>
    <row r="817" spans="1:4" x14ac:dyDescent="0.25">
      <c r="A817" s="221">
        <v>44674</v>
      </c>
      <c r="B817" s="269">
        <f t="shared" si="20"/>
        <v>1608325</v>
      </c>
      <c r="C817" s="271">
        <v>1353</v>
      </c>
      <c r="D817" s="227">
        <f t="shared" si="19"/>
        <v>2006.2857142857142</v>
      </c>
    </row>
    <row r="818" spans="1:4" x14ac:dyDescent="0.25">
      <c r="A818" s="221">
        <v>44675</v>
      </c>
      <c r="B818" s="269">
        <f t="shared" si="20"/>
        <v>1609789</v>
      </c>
      <c r="C818" s="271">
        <v>1464</v>
      </c>
      <c r="D818" s="227">
        <f t="shared" si="19"/>
        <v>2105</v>
      </c>
    </row>
    <row r="819" spans="1:4" x14ac:dyDescent="0.25">
      <c r="A819" s="221">
        <v>44676</v>
      </c>
      <c r="B819" s="269">
        <f t="shared" si="20"/>
        <v>1613292</v>
      </c>
      <c r="C819" s="271">
        <v>3503</v>
      </c>
      <c r="D819" s="227">
        <f t="shared" si="19"/>
        <v>2306</v>
      </c>
    </row>
    <row r="820" spans="1:4" x14ac:dyDescent="0.25">
      <c r="A820" s="221">
        <v>44677</v>
      </c>
      <c r="B820" s="269">
        <f t="shared" si="20"/>
        <v>1616509</v>
      </c>
      <c r="C820" s="271">
        <v>3217</v>
      </c>
      <c r="D820" s="227">
        <f t="shared" si="19"/>
        <v>2387</v>
      </c>
    </row>
    <row r="821" spans="1:4" x14ac:dyDescent="0.25">
      <c r="A821" s="221">
        <v>44678</v>
      </c>
      <c r="B821" s="269">
        <f t="shared" si="20"/>
        <v>1619694</v>
      </c>
      <c r="C821" s="271">
        <v>3185</v>
      </c>
      <c r="D821" s="227">
        <f t="shared" si="19"/>
        <v>2483.7142857142858</v>
      </c>
    </row>
    <row r="822" spans="1:4" x14ac:dyDescent="0.25">
      <c r="A822" s="221">
        <v>44679</v>
      </c>
      <c r="B822" s="269">
        <f t="shared" si="20"/>
        <v>1622633</v>
      </c>
      <c r="C822" s="271">
        <v>2939</v>
      </c>
      <c r="D822" s="227">
        <f t="shared" si="19"/>
        <v>2552.7142857142858</v>
      </c>
    </row>
    <row r="823" spans="1:4" x14ac:dyDescent="0.25">
      <c r="A823" s="221">
        <v>44680</v>
      </c>
      <c r="B823" s="269">
        <f t="shared" si="20"/>
        <v>1625196</v>
      </c>
      <c r="C823" s="271">
        <v>2563</v>
      </c>
      <c r="D823" s="227">
        <f t="shared" si="19"/>
        <v>2603.4285714285716</v>
      </c>
    </row>
    <row r="824" spans="1:4" x14ac:dyDescent="0.25">
      <c r="A824" s="221">
        <v>44681</v>
      </c>
      <c r="B824" s="269">
        <f t="shared" si="20"/>
        <v>1626739</v>
      </c>
      <c r="C824" s="271">
        <v>1543</v>
      </c>
      <c r="D824" s="227">
        <f t="shared" si="19"/>
        <v>2630.5714285714284</v>
      </c>
    </row>
    <row r="825" spans="1:4" x14ac:dyDescent="0.25">
      <c r="A825" s="221">
        <v>44682</v>
      </c>
      <c r="B825" s="269">
        <f t="shared" si="20"/>
        <v>1628303</v>
      </c>
      <c r="C825" s="271">
        <v>1564</v>
      </c>
      <c r="D825" s="227">
        <f t="shared" si="19"/>
        <v>2644.8571428571427</v>
      </c>
    </row>
    <row r="826" spans="1:4" x14ac:dyDescent="0.25">
      <c r="A826" s="221">
        <v>44683</v>
      </c>
      <c r="B826" s="269">
        <f t="shared" si="20"/>
        <v>1632322</v>
      </c>
      <c r="C826" s="271">
        <v>4019</v>
      </c>
      <c r="D826" s="227">
        <f t="shared" si="19"/>
        <v>2718.5714285714284</v>
      </c>
    </row>
    <row r="827" spans="1:4" x14ac:dyDescent="0.25">
      <c r="A827" s="272">
        <v>44684</v>
      </c>
      <c r="B827" s="271">
        <f t="shared" si="20"/>
        <v>1636394</v>
      </c>
      <c r="C827" s="271">
        <v>4072</v>
      </c>
      <c r="D827" s="227">
        <f t="shared" si="19"/>
        <v>2840.7142857142858</v>
      </c>
    </row>
    <row r="828" spans="1:4" x14ac:dyDescent="0.25">
      <c r="A828" s="272">
        <v>44685</v>
      </c>
      <c r="B828" s="271">
        <f t="shared" si="20"/>
        <v>1640294</v>
      </c>
      <c r="C828" s="271">
        <v>3900</v>
      </c>
      <c r="D828" s="227">
        <f t="shared" si="19"/>
        <v>2942.8571428571427</v>
      </c>
    </row>
    <row r="829" spans="1:4" x14ac:dyDescent="0.25">
      <c r="A829" s="272">
        <v>44686</v>
      </c>
      <c r="B829" s="271">
        <f t="shared" si="20"/>
        <v>1644197</v>
      </c>
      <c r="C829" s="271">
        <v>3903</v>
      </c>
      <c r="D829" s="227">
        <f t="shared" si="19"/>
        <v>3080.5714285714284</v>
      </c>
    </row>
    <row r="830" spans="1:4" x14ac:dyDescent="0.25">
      <c r="A830" s="272">
        <v>44687</v>
      </c>
      <c r="B830" s="271">
        <f t="shared" si="20"/>
        <v>1647604</v>
      </c>
      <c r="C830" s="271">
        <v>3407</v>
      </c>
      <c r="D830" s="227">
        <f t="shared" si="19"/>
        <v>3201.1428571428573</v>
      </c>
    </row>
    <row r="831" spans="1:4" x14ac:dyDescent="0.25">
      <c r="A831" s="272">
        <v>44688</v>
      </c>
      <c r="B831" s="271">
        <f t="shared" si="20"/>
        <v>1649834</v>
      </c>
      <c r="C831" s="271">
        <v>2230</v>
      </c>
      <c r="D831" s="227">
        <f t="shared" si="19"/>
        <v>3299.2857142857142</v>
      </c>
    </row>
    <row r="832" spans="1:4" x14ac:dyDescent="0.25">
      <c r="A832" s="272">
        <v>44689</v>
      </c>
      <c r="B832" s="271">
        <f t="shared" si="20"/>
        <v>1651936</v>
      </c>
      <c r="C832" s="271">
        <v>2102</v>
      </c>
      <c r="D832" s="227">
        <f t="shared" si="19"/>
        <v>3376.1428571428573</v>
      </c>
    </row>
    <row r="833" spans="1:4" x14ac:dyDescent="0.25">
      <c r="A833" s="272">
        <v>44690</v>
      </c>
      <c r="B833" s="271">
        <f t="shared" si="20"/>
        <v>1657128</v>
      </c>
      <c r="C833" s="271">
        <v>5192</v>
      </c>
      <c r="D833" s="227">
        <f t="shared" si="19"/>
        <v>3543.7142857142858</v>
      </c>
    </row>
    <row r="834" spans="1:4" x14ac:dyDescent="0.25">
      <c r="A834" s="272">
        <v>44691</v>
      </c>
      <c r="B834" s="271">
        <f t="shared" si="20"/>
        <v>1661952</v>
      </c>
      <c r="C834" s="271">
        <v>4824</v>
      </c>
      <c r="D834" s="227">
        <f t="shared" si="19"/>
        <v>3651.1428571428573</v>
      </c>
    </row>
    <row r="835" spans="1:4" x14ac:dyDescent="0.25">
      <c r="A835" s="272">
        <v>44692</v>
      </c>
      <c r="B835" s="271">
        <f t="shared" si="20"/>
        <v>1666735</v>
      </c>
      <c r="C835" s="271">
        <v>4783</v>
      </c>
      <c r="D835" s="227">
        <f t="shared" si="19"/>
        <v>3777.2857142857142</v>
      </c>
    </row>
    <row r="836" spans="1:4" x14ac:dyDescent="0.25">
      <c r="A836" s="272">
        <v>44693</v>
      </c>
      <c r="B836" s="271">
        <f t="shared" si="20"/>
        <v>1671213</v>
      </c>
      <c r="C836" s="271">
        <v>4478</v>
      </c>
      <c r="D836" s="227">
        <f t="shared" si="19"/>
        <v>3859.4285714285716</v>
      </c>
    </row>
    <row r="837" spans="1:4" x14ac:dyDescent="0.25">
      <c r="A837" s="272">
        <v>44694</v>
      </c>
      <c r="B837" s="271">
        <f t="shared" si="20"/>
        <v>1674969</v>
      </c>
      <c r="C837" s="271">
        <v>3756</v>
      </c>
      <c r="D837" s="227">
        <f t="shared" si="19"/>
        <v>3909.2857142857142</v>
      </c>
    </row>
    <row r="838" spans="1:4" x14ac:dyDescent="0.25">
      <c r="A838" s="272">
        <v>44695</v>
      </c>
      <c r="B838" s="271">
        <f t="shared" si="20"/>
        <v>1677256</v>
      </c>
      <c r="C838" s="271">
        <v>2287</v>
      </c>
      <c r="D838" s="227">
        <f t="shared" si="19"/>
        <v>3917.4285714285716</v>
      </c>
    </row>
    <row r="839" spans="1:4" x14ac:dyDescent="0.25">
      <c r="A839" s="272">
        <v>44696</v>
      </c>
      <c r="B839" s="271">
        <f t="shared" si="20"/>
        <v>1679560</v>
      </c>
      <c r="C839" s="271">
        <v>2304</v>
      </c>
      <c r="D839" s="227">
        <f t="shared" si="19"/>
        <v>3946.2857142857142</v>
      </c>
    </row>
    <row r="840" spans="1:4" x14ac:dyDescent="0.25">
      <c r="A840" s="272">
        <v>44697</v>
      </c>
      <c r="B840" s="271">
        <f t="shared" si="20"/>
        <v>1684539</v>
      </c>
      <c r="C840" s="271">
        <v>4979</v>
      </c>
      <c r="D840" s="227">
        <f t="shared" si="19"/>
        <v>3915.8571428571427</v>
      </c>
    </row>
    <row r="841" spans="1:4" x14ac:dyDescent="0.25">
      <c r="A841" s="272">
        <v>44698</v>
      </c>
      <c r="B841" s="271">
        <f t="shared" si="20"/>
        <v>1688878</v>
      </c>
      <c r="C841" s="271">
        <v>4339</v>
      </c>
      <c r="D841" s="227">
        <f t="shared" si="19"/>
        <v>3846.5714285714284</v>
      </c>
    </row>
    <row r="842" spans="1:4" x14ac:dyDescent="0.25">
      <c r="A842" s="272">
        <v>44699</v>
      </c>
      <c r="B842" s="271">
        <f t="shared" si="20"/>
        <v>1692817</v>
      </c>
      <c r="C842" s="271">
        <v>3939</v>
      </c>
      <c r="D842" s="227">
        <f t="shared" ref="D842:D905" si="21">AVERAGE(C836:C842)</f>
        <v>3726</v>
      </c>
    </row>
    <row r="843" spans="1:4" x14ac:dyDescent="0.25">
      <c r="A843" s="272">
        <v>44700</v>
      </c>
      <c r="B843" s="271">
        <f t="shared" si="20"/>
        <v>1696230</v>
      </c>
      <c r="C843" s="271">
        <v>3413</v>
      </c>
      <c r="D843" s="227">
        <f t="shared" si="21"/>
        <v>3573.8571428571427</v>
      </c>
    </row>
    <row r="844" spans="1:4" x14ac:dyDescent="0.25">
      <c r="A844" s="272">
        <v>44701</v>
      </c>
      <c r="B844" s="271">
        <f t="shared" si="20"/>
        <v>1699094</v>
      </c>
      <c r="C844" s="271">
        <v>2864</v>
      </c>
      <c r="D844" s="227">
        <f t="shared" si="21"/>
        <v>3446.4285714285716</v>
      </c>
    </row>
    <row r="845" spans="1:4" x14ac:dyDescent="0.25">
      <c r="A845" s="272">
        <v>44702</v>
      </c>
      <c r="B845" s="271">
        <f t="shared" si="20"/>
        <v>1700818</v>
      </c>
      <c r="C845" s="271">
        <v>1724</v>
      </c>
      <c r="D845" s="227">
        <f t="shared" si="21"/>
        <v>3366</v>
      </c>
    </row>
    <row r="846" spans="1:4" x14ac:dyDescent="0.25">
      <c r="A846" s="272">
        <v>44703</v>
      </c>
      <c r="B846" s="271">
        <f t="shared" si="20"/>
        <v>1702453</v>
      </c>
      <c r="C846" s="271">
        <v>1635</v>
      </c>
      <c r="D846" s="227">
        <f t="shared" si="21"/>
        <v>3270.4285714285716</v>
      </c>
    </row>
    <row r="847" spans="1:4" x14ac:dyDescent="0.25">
      <c r="A847" s="272">
        <v>44704</v>
      </c>
      <c r="B847" s="271">
        <f t="shared" si="20"/>
        <v>1706292</v>
      </c>
      <c r="C847" s="271">
        <v>3839</v>
      </c>
      <c r="D847" s="227">
        <f t="shared" si="21"/>
        <v>3107.5714285714284</v>
      </c>
    </row>
    <row r="848" spans="1:4" x14ac:dyDescent="0.25">
      <c r="A848" s="272">
        <v>44705</v>
      </c>
      <c r="B848" s="271">
        <f t="shared" si="20"/>
        <v>1709609</v>
      </c>
      <c r="C848" s="271">
        <v>3317</v>
      </c>
      <c r="D848" s="227">
        <f t="shared" si="21"/>
        <v>2961.5714285714284</v>
      </c>
    </row>
    <row r="849" spans="1:4" x14ac:dyDescent="0.25">
      <c r="A849" s="272">
        <v>44706</v>
      </c>
      <c r="B849" s="271">
        <f t="shared" si="20"/>
        <v>1712724</v>
      </c>
      <c r="C849" s="271">
        <v>3115</v>
      </c>
      <c r="D849" s="227">
        <f t="shared" si="21"/>
        <v>2843.8571428571427</v>
      </c>
    </row>
    <row r="850" spans="1:4" x14ac:dyDescent="0.25">
      <c r="A850" s="272">
        <v>44707</v>
      </c>
      <c r="B850" s="271">
        <f t="shared" si="20"/>
        <v>1715275</v>
      </c>
      <c r="C850" s="271">
        <v>2551</v>
      </c>
      <c r="D850" s="227">
        <f t="shared" si="21"/>
        <v>2720.7142857142858</v>
      </c>
    </row>
    <row r="851" spans="1:4" x14ac:dyDescent="0.25">
      <c r="A851" s="272">
        <v>44708</v>
      </c>
      <c r="B851" s="271">
        <f t="shared" si="20"/>
        <v>1717345</v>
      </c>
      <c r="C851" s="271">
        <v>2070</v>
      </c>
      <c r="D851" s="227">
        <f t="shared" si="21"/>
        <v>2607.2857142857142</v>
      </c>
    </row>
    <row r="852" spans="1:4" x14ac:dyDescent="0.25">
      <c r="A852" s="272">
        <v>44709</v>
      </c>
      <c r="B852" s="271">
        <f t="shared" si="20"/>
        <v>1718680</v>
      </c>
      <c r="C852" s="271">
        <v>1335</v>
      </c>
      <c r="D852" s="227">
        <f t="shared" si="21"/>
        <v>2551.7142857142858</v>
      </c>
    </row>
    <row r="853" spans="1:4" x14ac:dyDescent="0.25">
      <c r="A853" s="272">
        <v>44710</v>
      </c>
      <c r="B853" s="271">
        <f t="shared" si="20"/>
        <v>1719753</v>
      </c>
      <c r="C853" s="271">
        <v>1073</v>
      </c>
      <c r="D853" s="227">
        <f t="shared" si="21"/>
        <v>2471.4285714285716</v>
      </c>
    </row>
    <row r="854" spans="1:4" x14ac:dyDescent="0.25">
      <c r="A854" s="272">
        <v>44711</v>
      </c>
      <c r="B854" s="271">
        <f t="shared" si="20"/>
        <v>1720564</v>
      </c>
      <c r="C854" s="271">
        <v>811</v>
      </c>
      <c r="D854" s="227">
        <f t="shared" si="21"/>
        <v>2038.8571428571429</v>
      </c>
    </row>
    <row r="855" spans="1:4" x14ac:dyDescent="0.25">
      <c r="A855" s="272">
        <v>44712</v>
      </c>
      <c r="B855" s="271">
        <f t="shared" si="20"/>
        <v>1724177</v>
      </c>
      <c r="C855" s="271">
        <v>3613</v>
      </c>
      <c r="D855" s="227">
        <f t="shared" si="21"/>
        <v>2081.1428571428573</v>
      </c>
    </row>
    <row r="856" spans="1:4" x14ac:dyDescent="0.25">
      <c r="A856" s="272">
        <v>44713</v>
      </c>
      <c r="B856" s="271">
        <f t="shared" si="20"/>
        <v>1726841</v>
      </c>
      <c r="C856" s="271">
        <v>2664</v>
      </c>
      <c r="D856" s="227">
        <f t="shared" si="21"/>
        <v>2016.7142857142858</v>
      </c>
    </row>
    <row r="857" spans="1:4" x14ac:dyDescent="0.25">
      <c r="A857" s="272">
        <v>44714</v>
      </c>
      <c r="B857" s="271">
        <f t="shared" si="20"/>
        <v>1729196</v>
      </c>
      <c r="C857" s="271">
        <v>2355</v>
      </c>
      <c r="D857" s="227">
        <f t="shared" si="21"/>
        <v>1988.7142857142858</v>
      </c>
    </row>
    <row r="858" spans="1:4" x14ac:dyDescent="0.25">
      <c r="A858" s="272">
        <v>44715</v>
      </c>
      <c r="B858" s="271">
        <f t="shared" si="20"/>
        <v>1731038</v>
      </c>
      <c r="C858" s="271">
        <v>1842</v>
      </c>
      <c r="D858" s="227">
        <f t="shared" si="21"/>
        <v>1956.1428571428571</v>
      </c>
    </row>
    <row r="859" spans="1:4" x14ac:dyDescent="0.25">
      <c r="A859" s="272">
        <v>44716</v>
      </c>
      <c r="B859" s="271">
        <f t="shared" si="20"/>
        <v>1732140</v>
      </c>
      <c r="C859" s="271">
        <v>1102</v>
      </c>
      <c r="D859" s="227">
        <f t="shared" si="21"/>
        <v>1922.8571428571429</v>
      </c>
    </row>
    <row r="860" spans="1:4" x14ac:dyDescent="0.25">
      <c r="A860" s="272">
        <v>44717</v>
      </c>
      <c r="B860" s="271">
        <f t="shared" si="20"/>
        <v>1733200</v>
      </c>
      <c r="C860" s="271">
        <v>1060</v>
      </c>
      <c r="D860" s="227">
        <f t="shared" si="21"/>
        <v>1921</v>
      </c>
    </row>
    <row r="861" spans="1:4" x14ac:dyDescent="0.25">
      <c r="A861" s="272">
        <v>44718</v>
      </c>
      <c r="B861" s="271">
        <f t="shared" si="20"/>
        <v>1735384</v>
      </c>
      <c r="C861" s="271">
        <v>2184</v>
      </c>
      <c r="D861" s="227">
        <f t="shared" si="21"/>
        <v>2117.1428571428573</v>
      </c>
    </row>
    <row r="862" spans="1:4" x14ac:dyDescent="0.25">
      <c r="A862" s="272">
        <v>44719</v>
      </c>
      <c r="B862" s="271">
        <f t="shared" si="20"/>
        <v>1737415</v>
      </c>
      <c r="C862" s="271">
        <v>2031</v>
      </c>
      <c r="D862" s="227">
        <f t="shared" si="21"/>
        <v>1891.1428571428571</v>
      </c>
    </row>
    <row r="863" spans="1:4" x14ac:dyDescent="0.25">
      <c r="A863" s="272">
        <v>44720</v>
      </c>
      <c r="B863" s="271">
        <f t="shared" si="20"/>
        <v>1739332</v>
      </c>
      <c r="C863" s="271">
        <v>1917</v>
      </c>
      <c r="D863" s="227">
        <f t="shared" si="21"/>
        <v>1784.4285714285713</v>
      </c>
    </row>
    <row r="864" spans="1:4" x14ac:dyDescent="0.25">
      <c r="A864" s="272">
        <v>44721</v>
      </c>
      <c r="B864" s="271">
        <f t="shared" si="20"/>
        <v>1741069</v>
      </c>
      <c r="C864" s="271">
        <v>1737</v>
      </c>
      <c r="D864" s="227">
        <f t="shared" si="21"/>
        <v>1696.1428571428571</v>
      </c>
    </row>
    <row r="865" spans="1:4" x14ac:dyDescent="0.25">
      <c r="A865" s="272">
        <v>44722</v>
      </c>
      <c r="B865" s="271">
        <f t="shared" si="20"/>
        <v>1742433</v>
      </c>
      <c r="C865" s="271">
        <v>1364</v>
      </c>
      <c r="D865" s="227">
        <f t="shared" si="21"/>
        <v>1627.8571428571429</v>
      </c>
    </row>
    <row r="866" spans="1:4" x14ac:dyDescent="0.25">
      <c r="A866" s="272">
        <v>44723</v>
      </c>
      <c r="B866" s="271">
        <f t="shared" si="20"/>
        <v>1743250</v>
      </c>
      <c r="C866" s="271">
        <v>817</v>
      </c>
      <c r="D866" s="227">
        <f t="shared" si="21"/>
        <v>1587.1428571428571</v>
      </c>
    </row>
    <row r="867" spans="1:4" x14ac:dyDescent="0.25">
      <c r="A867" s="272">
        <v>44724</v>
      </c>
      <c r="B867" s="271">
        <f t="shared" si="20"/>
        <v>1744121</v>
      </c>
      <c r="C867" s="271">
        <v>871</v>
      </c>
      <c r="D867" s="227">
        <f t="shared" si="21"/>
        <v>1560.1428571428571</v>
      </c>
    </row>
    <row r="868" spans="1:4" x14ac:dyDescent="0.25">
      <c r="A868" s="272">
        <v>44725</v>
      </c>
      <c r="B868" s="271">
        <f t="shared" si="20"/>
        <v>1745918</v>
      </c>
      <c r="C868" s="271">
        <v>1797</v>
      </c>
      <c r="D868" s="227">
        <f t="shared" si="21"/>
        <v>1504.8571428571429</v>
      </c>
    </row>
    <row r="869" spans="1:4" x14ac:dyDescent="0.25">
      <c r="A869" s="272">
        <v>44726</v>
      </c>
      <c r="B869" s="271">
        <f t="shared" si="20"/>
        <v>1747529</v>
      </c>
      <c r="C869" s="271">
        <v>1611</v>
      </c>
      <c r="D869" s="227">
        <f t="shared" si="21"/>
        <v>1444.8571428571429</v>
      </c>
    </row>
    <row r="870" spans="1:4" x14ac:dyDescent="0.25">
      <c r="A870" s="272">
        <v>44727</v>
      </c>
      <c r="B870" s="271">
        <f t="shared" si="20"/>
        <v>1749084</v>
      </c>
      <c r="C870" s="271">
        <v>1555</v>
      </c>
      <c r="D870" s="227">
        <f t="shared" si="21"/>
        <v>1393.1428571428571</v>
      </c>
    </row>
    <row r="871" spans="1:4" x14ac:dyDescent="0.25">
      <c r="A871" s="272">
        <v>44728</v>
      </c>
      <c r="B871" s="271">
        <f t="shared" si="20"/>
        <v>1750483</v>
      </c>
      <c r="C871" s="271">
        <v>1399</v>
      </c>
      <c r="D871" s="227">
        <f t="shared" si="21"/>
        <v>1344.8571428571429</v>
      </c>
    </row>
    <row r="872" spans="1:4" x14ac:dyDescent="0.25">
      <c r="A872" s="272">
        <v>44729</v>
      </c>
      <c r="B872" s="271">
        <f t="shared" si="20"/>
        <v>1751692</v>
      </c>
      <c r="C872" s="271">
        <v>1209</v>
      </c>
      <c r="D872" s="227">
        <f t="shared" si="21"/>
        <v>1322.7142857142858</v>
      </c>
    </row>
    <row r="873" spans="1:4" x14ac:dyDescent="0.25">
      <c r="A873" s="272">
        <v>44730</v>
      </c>
      <c r="B873" s="271">
        <f t="shared" si="20"/>
        <v>1752558</v>
      </c>
      <c r="C873" s="271">
        <v>866</v>
      </c>
      <c r="D873" s="227">
        <f t="shared" si="21"/>
        <v>1329.7142857142858</v>
      </c>
    </row>
    <row r="874" spans="1:4" x14ac:dyDescent="0.25">
      <c r="A874" s="272">
        <v>44731</v>
      </c>
      <c r="B874" s="271">
        <f t="shared" ref="B874:B937" si="22">(B873+C874)</f>
        <v>1753344</v>
      </c>
      <c r="C874" s="271">
        <v>786</v>
      </c>
      <c r="D874" s="227">
        <f t="shared" si="21"/>
        <v>1317.5714285714287</v>
      </c>
    </row>
    <row r="875" spans="1:4" x14ac:dyDescent="0.25">
      <c r="A875" s="272">
        <v>44732</v>
      </c>
      <c r="B875" s="271">
        <f t="shared" si="22"/>
        <v>1754728</v>
      </c>
      <c r="C875" s="271">
        <v>1384</v>
      </c>
      <c r="D875" s="227">
        <f t="shared" si="21"/>
        <v>1258.5714285714287</v>
      </c>
    </row>
    <row r="876" spans="1:4" x14ac:dyDescent="0.25">
      <c r="A876" s="272">
        <v>44733</v>
      </c>
      <c r="B876" s="271">
        <f t="shared" si="22"/>
        <v>1756528</v>
      </c>
      <c r="C876" s="271">
        <v>1800</v>
      </c>
      <c r="D876" s="227">
        <f t="shared" si="21"/>
        <v>1285.5714285714287</v>
      </c>
    </row>
    <row r="877" spans="1:4" x14ac:dyDescent="0.25">
      <c r="A877" s="272">
        <v>44734</v>
      </c>
      <c r="B877" s="271">
        <f t="shared" si="22"/>
        <v>1758173</v>
      </c>
      <c r="C877" s="271">
        <v>1645</v>
      </c>
      <c r="D877" s="227">
        <f t="shared" si="21"/>
        <v>1298.4285714285713</v>
      </c>
    </row>
    <row r="878" spans="1:4" x14ac:dyDescent="0.25">
      <c r="A878" s="272">
        <v>44735</v>
      </c>
      <c r="B878" s="271">
        <f t="shared" si="22"/>
        <v>1759683</v>
      </c>
      <c r="C878" s="271">
        <v>1510</v>
      </c>
      <c r="D878" s="227">
        <f t="shared" si="21"/>
        <v>1314.2857142857142</v>
      </c>
    </row>
    <row r="879" spans="1:4" x14ac:dyDescent="0.25">
      <c r="A879" s="272">
        <v>44736</v>
      </c>
      <c r="B879" s="271">
        <f t="shared" si="22"/>
        <v>1760994</v>
      </c>
      <c r="C879" s="219">
        <v>1311</v>
      </c>
      <c r="D879" s="227">
        <f t="shared" si="21"/>
        <v>1328.8571428571429</v>
      </c>
    </row>
    <row r="880" spans="1:4" x14ac:dyDescent="0.25">
      <c r="A880" s="272">
        <v>44737</v>
      </c>
      <c r="B880" s="271">
        <f t="shared" si="22"/>
        <v>1761921</v>
      </c>
      <c r="C880" s="219">
        <v>927</v>
      </c>
      <c r="D880" s="227">
        <f t="shared" si="21"/>
        <v>1337.5714285714287</v>
      </c>
    </row>
    <row r="881" spans="1:4" x14ac:dyDescent="0.25">
      <c r="A881" s="272">
        <v>44738</v>
      </c>
      <c r="B881" s="271">
        <f t="shared" si="22"/>
        <v>1762798</v>
      </c>
      <c r="C881" s="219">
        <v>877</v>
      </c>
      <c r="D881" s="227">
        <f t="shared" si="21"/>
        <v>1350.5714285714287</v>
      </c>
    </row>
    <row r="882" spans="1:4" x14ac:dyDescent="0.25">
      <c r="A882" s="272">
        <v>44739</v>
      </c>
      <c r="B882" s="276">
        <f t="shared" si="22"/>
        <v>1764519</v>
      </c>
      <c r="C882" s="219">
        <v>1721</v>
      </c>
      <c r="D882" s="227">
        <f t="shared" si="21"/>
        <v>1398.7142857142858</v>
      </c>
    </row>
    <row r="883" spans="1:4" x14ac:dyDescent="0.25">
      <c r="A883" s="272">
        <v>44740</v>
      </c>
      <c r="B883" s="276">
        <f t="shared" si="22"/>
        <v>1766327</v>
      </c>
      <c r="C883" s="219">
        <v>1808</v>
      </c>
      <c r="D883" s="227">
        <f t="shared" si="21"/>
        <v>1399.8571428571429</v>
      </c>
    </row>
    <row r="884" spans="1:4" x14ac:dyDescent="0.25">
      <c r="A884" s="272">
        <v>44741</v>
      </c>
      <c r="B884" s="276">
        <f t="shared" si="22"/>
        <v>1768048</v>
      </c>
      <c r="C884" s="219">
        <v>1721</v>
      </c>
      <c r="D884" s="227">
        <f t="shared" si="21"/>
        <v>1410.7142857142858</v>
      </c>
    </row>
    <row r="885" spans="1:4" x14ac:dyDescent="0.25">
      <c r="A885" s="272">
        <v>44742</v>
      </c>
      <c r="B885" s="276">
        <f t="shared" si="22"/>
        <v>1769604</v>
      </c>
      <c r="C885" s="219">
        <v>1556</v>
      </c>
      <c r="D885" s="227">
        <f t="shared" si="21"/>
        <v>1417.2857142857142</v>
      </c>
    </row>
    <row r="886" spans="1:4" x14ac:dyDescent="0.25">
      <c r="A886" s="272">
        <v>44743</v>
      </c>
      <c r="B886" s="276">
        <f t="shared" si="22"/>
        <v>1770815</v>
      </c>
      <c r="C886" s="219">
        <v>1211</v>
      </c>
      <c r="D886" s="227">
        <f t="shared" si="21"/>
        <v>1403</v>
      </c>
    </row>
    <row r="887" spans="1:4" x14ac:dyDescent="0.25">
      <c r="A887" s="272">
        <v>44744</v>
      </c>
      <c r="B887" s="276">
        <f t="shared" si="22"/>
        <v>1771678</v>
      </c>
      <c r="C887" s="219">
        <v>863</v>
      </c>
      <c r="D887" s="227">
        <f t="shared" si="21"/>
        <v>1393.8571428571429</v>
      </c>
    </row>
    <row r="888" spans="1:4" x14ac:dyDescent="0.25">
      <c r="A888" s="272">
        <v>44745</v>
      </c>
      <c r="B888" s="276">
        <f t="shared" si="22"/>
        <v>1772451</v>
      </c>
      <c r="C888" s="219">
        <v>773</v>
      </c>
      <c r="D888" s="227">
        <f t="shared" si="21"/>
        <v>1379</v>
      </c>
    </row>
    <row r="889" spans="1:4" x14ac:dyDescent="0.25">
      <c r="A889" s="272">
        <v>44746</v>
      </c>
      <c r="B889" s="276">
        <f t="shared" si="22"/>
        <v>1772930</v>
      </c>
      <c r="C889" s="219">
        <v>479</v>
      </c>
      <c r="D889" s="227">
        <f t="shared" si="21"/>
        <v>1201.5714285714287</v>
      </c>
    </row>
    <row r="890" spans="1:4" x14ac:dyDescent="0.25">
      <c r="A890" s="272">
        <v>44747</v>
      </c>
      <c r="B890" s="276">
        <f t="shared" si="22"/>
        <v>1775053</v>
      </c>
      <c r="C890" s="219">
        <v>2123</v>
      </c>
      <c r="D890" s="227">
        <f t="shared" si="21"/>
        <v>1246.5714285714287</v>
      </c>
    </row>
    <row r="891" spans="1:4" x14ac:dyDescent="0.25">
      <c r="A891" s="272">
        <v>44748</v>
      </c>
      <c r="B891" s="276">
        <f t="shared" si="22"/>
        <v>1776912</v>
      </c>
      <c r="C891" s="219">
        <v>1859</v>
      </c>
      <c r="D891" s="227">
        <f t="shared" si="21"/>
        <v>1266.2857142857142</v>
      </c>
    </row>
    <row r="892" spans="1:4" x14ac:dyDescent="0.25">
      <c r="A892" s="272">
        <v>44749</v>
      </c>
      <c r="B892" s="276">
        <f t="shared" si="22"/>
        <v>1778591</v>
      </c>
      <c r="C892" s="219">
        <v>1679</v>
      </c>
      <c r="D892" s="227">
        <f t="shared" si="21"/>
        <v>1283.8571428571429</v>
      </c>
    </row>
    <row r="893" spans="1:4" x14ac:dyDescent="0.25">
      <c r="A893" s="272">
        <v>44750</v>
      </c>
      <c r="B893" s="276">
        <f t="shared" si="22"/>
        <v>1780093</v>
      </c>
      <c r="C893" s="219">
        <v>1502</v>
      </c>
      <c r="D893" s="227">
        <f t="shared" si="21"/>
        <v>1325.4285714285713</v>
      </c>
    </row>
    <row r="894" spans="1:4" x14ac:dyDescent="0.25">
      <c r="A894" s="272">
        <v>44751</v>
      </c>
      <c r="B894" s="276">
        <f t="shared" si="22"/>
        <v>1781134</v>
      </c>
      <c r="C894" s="219">
        <v>1041</v>
      </c>
      <c r="D894" s="227">
        <f t="shared" si="21"/>
        <v>1350.8571428571429</v>
      </c>
    </row>
    <row r="895" spans="1:4" x14ac:dyDescent="0.25">
      <c r="A895" s="272">
        <v>44752</v>
      </c>
      <c r="B895" s="276">
        <f t="shared" si="22"/>
        <v>1782128</v>
      </c>
      <c r="C895" s="219">
        <v>994</v>
      </c>
      <c r="D895" s="227">
        <f t="shared" si="21"/>
        <v>1382.4285714285713</v>
      </c>
    </row>
    <row r="896" spans="1:4" x14ac:dyDescent="0.25">
      <c r="A896" s="272">
        <v>44753</v>
      </c>
      <c r="B896" s="276">
        <f t="shared" si="22"/>
        <v>1783977</v>
      </c>
      <c r="C896" s="219">
        <v>1849</v>
      </c>
      <c r="D896" s="227">
        <f t="shared" si="21"/>
        <v>1578.1428571428571</v>
      </c>
    </row>
    <row r="897" spans="1:4" x14ac:dyDescent="0.25">
      <c r="A897" s="272">
        <v>44754</v>
      </c>
      <c r="B897" s="276">
        <f t="shared" si="22"/>
        <v>1785801</v>
      </c>
      <c r="C897" s="219">
        <v>1824</v>
      </c>
      <c r="D897" s="227">
        <f t="shared" si="21"/>
        <v>1535.4285714285713</v>
      </c>
    </row>
    <row r="898" spans="1:4" x14ac:dyDescent="0.25">
      <c r="A898" s="272">
        <v>44755</v>
      </c>
      <c r="B898" s="276">
        <f t="shared" si="22"/>
        <v>1787400</v>
      </c>
      <c r="C898" s="219">
        <v>1599</v>
      </c>
      <c r="D898" s="227">
        <f t="shared" si="21"/>
        <v>1498.2857142857142</v>
      </c>
    </row>
    <row r="899" spans="1:4" x14ac:dyDescent="0.25">
      <c r="A899" s="272">
        <v>44756</v>
      </c>
      <c r="B899" s="276">
        <f t="shared" si="22"/>
        <v>1788945</v>
      </c>
      <c r="C899" s="219">
        <v>1545</v>
      </c>
      <c r="D899" s="227">
        <f t="shared" si="21"/>
        <v>1479.1428571428571</v>
      </c>
    </row>
    <row r="900" spans="1:4" x14ac:dyDescent="0.25">
      <c r="A900" s="272">
        <v>44757</v>
      </c>
      <c r="B900" s="276">
        <f t="shared" si="22"/>
        <v>1790324</v>
      </c>
      <c r="C900" s="219">
        <v>1379</v>
      </c>
      <c r="D900" s="227">
        <f t="shared" si="21"/>
        <v>1461.5714285714287</v>
      </c>
    </row>
    <row r="901" spans="1:4" x14ac:dyDescent="0.25">
      <c r="A901" s="272">
        <v>44758</v>
      </c>
      <c r="B901" s="276">
        <f t="shared" si="22"/>
        <v>1791200</v>
      </c>
      <c r="C901" s="219">
        <v>876</v>
      </c>
      <c r="D901" s="227">
        <f t="shared" si="21"/>
        <v>1438</v>
      </c>
    </row>
    <row r="902" spans="1:4" x14ac:dyDescent="0.25">
      <c r="A902" s="272">
        <v>44759</v>
      </c>
      <c r="B902" s="276">
        <f t="shared" si="22"/>
        <v>1792177</v>
      </c>
      <c r="C902" s="219">
        <v>977</v>
      </c>
      <c r="D902" s="227">
        <f t="shared" si="21"/>
        <v>1435.5714285714287</v>
      </c>
    </row>
    <row r="903" spans="1:4" x14ac:dyDescent="0.25">
      <c r="A903" s="272">
        <v>44760</v>
      </c>
      <c r="B903" s="276">
        <f t="shared" si="22"/>
        <v>1794065</v>
      </c>
      <c r="C903" s="219">
        <v>1888</v>
      </c>
      <c r="D903" s="227">
        <f t="shared" si="21"/>
        <v>1441.1428571428571</v>
      </c>
    </row>
    <row r="904" spans="1:4" x14ac:dyDescent="0.25">
      <c r="A904" s="272">
        <v>44761</v>
      </c>
      <c r="B904" s="276">
        <f t="shared" si="22"/>
        <v>1795888</v>
      </c>
      <c r="C904" s="219">
        <v>1823</v>
      </c>
      <c r="D904" s="227">
        <f t="shared" si="21"/>
        <v>1441</v>
      </c>
    </row>
    <row r="905" spans="1:4" x14ac:dyDescent="0.25">
      <c r="A905" s="272">
        <v>44762</v>
      </c>
      <c r="B905" s="276">
        <f t="shared" si="22"/>
        <v>1797547</v>
      </c>
      <c r="C905" s="219">
        <v>1659</v>
      </c>
      <c r="D905" s="227">
        <f t="shared" si="21"/>
        <v>1449.5714285714287</v>
      </c>
    </row>
    <row r="906" spans="1:4" x14ac:dyDescent="0.25">
      <c r="A906" s="272">
        <v>44763</v>
      </c>
      <c r="B906" s="276">
        <f t="shared" si="22"/>
        <v>1799090</v>
      </c>
      <c r="C906" s="219">
        <v>1543</v>
      </c>
      <c r="D906" s="227">
        <f t="shared" ref="D906:D939" si="23">AVERAGE(C900:C906)</f>
        <v>1449.2857142857142</v>
      </c>
    </row>
    <row r="907" spans="1:4" x14ac:dyDescent="0.25">
      <c r="A907" s="272">
        <v>44764</v>
      </c>
      <c r="B907" s="276">
        <f t="shared" si="22"/>
        <v>1800478</v>
      </c>
      <c r="C907" s="219">
        <v>1388</v>
      </c>
      <c r="D907" s="227">
        <f t="shared" si="23"/>
        <v>1450.5714285714287</v>
      </c>
    </row>
    <row r="908" spans="1:4" x14ac:dyDescent="0.25">
      <c r="A908" s="272">
        <v>44765</v>
      </c>
      <c r="B908" s="276">
        <f t="shared" si="22"/>
        <v>1801361</v>
      </c>
      <c r="C908" s="219">
        <v>883</v>
      </c>
      <c r="D908" s="227">
        <f t="shared" si="23"/>
        <v>1451.5714285714287</v>
      </c>
    </row>
    <row r="909" spans="1:4" x14ac:dyDescent="0.25">
      <c r="A909" s="272">
        <v>44766</v>
      </c>
      <c r="B909" s="276">
        <f t="shared" si="22"/>
        <v>1802313</v>
      </c>
      <c r="C909" s="219">
        <v>952</v>
      </c>
      <c r="D909" s="227">
        <f t="shared" si="23"/>
        <v>1448</v>
      </c>
    </row>
    <row r="910" spans="1:4" x14ac:dyDescent="0.25">
      <c r="A910" s="272">
        <v>44767</v>
      </c>
      <c r="B910" s="276">
        <f t="shared" si="22"/>
        <v>1804082</v>
      </c>
      <c r="C910" s="219">
        <v>1769</v>
      </c>
      <c r="D910" s="227">
        <f t="shared" si="23"/>
        <v>1431</v>
      </c>
    </row>
    <row r="911" spans="1:4" x14ac:dyDescent="0.25">
      <c r="A911" s="272">
        <v>44768</v>
      </c>
      <c r="B911" s="276">
        <f t="shared" si="22"/>
        <v>1805763</v>
      </c>
      <c r="C911" s="219">
        <v>1681</v>
      </c>
      <c r="D911" s="227">
        <f t="shared" si="23"/>
        <v>1410.7142857142858</v>
      </c>
    </row>
    <row r="912" spans="1:4" x14ac:dyDescent="0.25">
      <c r="A912" s="272">
        <v>44769</v>
      </c>
      <c r="B912" s="276">
        <f t="shared" si="22"/>
        <v>1807325</v>
      </c>
      <c r="C912" s="219">
        <v>1562</v>
      </c>
      <c r="D912" s="227">
        <f t="shared" si="23"/>
        <v>1396.8571428571429</v>
      </c>
    </row>
    <row r="913" spans="1:4" x14ac:dyDescent="0.25">
      <c r="A913" s="272">
        <v>44770</v>
      </c>
      <c r="B913" s="276">
        <f t="shared" si="22"/>
        <v>1808739</v>
      </c>
      <c r="C913" s="219">
        <v>1414</v>
      </c>
      <c r="D913" s="227">
        <f t="shared" si="23"/>
        <v>1378.4285714285713</v>
      </c>
    </row>
    <row r="914" spans="1:4" x14ac:dyDescent="0.25">
      <c r="A914" s="272">
        <v>44771</v>
      </c>
      <c r="B914" s="276">
        <f t="shared" si="22"/>
        <v>1810061</v>
      </c>
      <c r="C914" s="219">
        <v>1322</v>
      </c>
      <c r="D914" s="227">
        <f t="shared" si="23"/>
        <v>1369</v>
      </c>
    </row>
    <row r="915" spans="1:4" x14ac:dyDescent="0.25">
      <c r="A915" s="272">
        <v>44772</v>
      </c>
      <c r="B915" s="276">
        <f t="shared" si="22"/>
        <v>1810922</v>
      </c>
      <c r="C915" s="219">
        <v>861</v>
      </c>
      <c r="D915" s="227">
        <f t="shared" si="23"/>
        <v>1365.8571428571429</v>
      </c>
    </row>
    <row r="916" spans="1:4" x14ac:dyDescent="0.25">
      <c r="A916" s="272">
        <v>44773</v>
      </c>
      <c r="B916" s="276">
        <f t="shared" si="22"/>
        <v>1811795</v>
      </c>
      <c r="C916" s="219">
        <v>873</v>
      </c>
      <c r="D916" s="227">
        <f t="shared" si="23"/>
        <v>1354.5714285714287</v>
      </c>
    </row>
    <row r="917" spans="1:4" x14ac:dyDescent="0.25">
      <c r="A917" s="272">
        <v>44774</v>
      </c>
      <c r="B917" s="276">
        <f t="shared" si="22"/>
        <v>1813453</v>
      </c>
      <c r="C917" s="219">
        <v>1658</v>
      </c>
      <c r="D917" s="227">
        <f t="shared" si="23"/>
        <v>1338.7142857142858</v>
      </c>
    </row>
    <row r="918" spans="1:4" x14ac:dyDescent="0.25">
      <c r="A918" s="272">
        <v>44775</v>
      </c>
      <c r="B918" s="276">
        <f t="shared" si="22"/>
        <v>1815033</v>
      </c>
      <c r="C918" s="219">
        <v>1580</v>
      </c>
      <c r="D918" s="227">
        <f t="shared" si="23"/>
        <v>1324.2857142857142</v>
      </c>
    </row>
    <row r="919" spans="1:4" x14ac:dyDescent="0.25">
      <c r="A919" s="272">
        <v>44776</v>
      </c>
      <c r="B919" s="276">
        <f t="shared" si="22"/>
        <v>1816530</v>
      </c>
      <c r="C919" s="219">
        <v>1497</v>
      </c>
      <c r="D919" s="227">
        <f t="shared" si="23"/>
        <v>1315</v>
      </c>
    </row>
    <row r="920" spans="1:4" x14ac:dyDescent="0.25">
      <c r="A920" s="272">
        <v>44777</v>
      </c>
      <c r="B920" s="276">
        <f t="shared" si="22"/>
        <v>1817880</v>
      </c>
      <c r="C920" s="219">
        <v>1350</v>
      </c>
      <c r="D920" s="227">
        <f t="shared" si="23"/>
        <v>1305.8571428571429</v>
      </c>
    </row>
    <row r="921" spans="1:4" x14ac:dyDescent="0.25">
      <c r="A921" s="272">
        <v>44778</v>
      </c>
      <c r="B921" s="276">
        <f t="shared" si="22"/>
        <v>1819043</v>
      </c>
      <c r="C921" s="219">
        <v>1163</v>
      </c>
      <c r="D921" s="227">
        <f t="shared" si="23"/>
        <v>1283.1428571428571</v>
      </c>
    </row>
    <row r="922" spans="1:4" x14ac:dyDescent="0.25">
      <c r="A922" s="272">
        <v>44779</v>
      </c>
      <c r="B922" s="276">
        <f t="shared" si="22"/>
        <v>1819892</v>
      </c>
      <c r="C922" s="219">
        <v>849</v>
      </c>
      <c r="D922" s="227">
        <f t="shared" si="23"/>
        <v>1281.4285714285713</v>
      </c>
    </row>
    <row r="923" spans="1:4" x14ac:dyDescent="0.25">
      <c r="A923" s="272">
        <v>44780</v>
      </c>
      <c r="B923" s="276">
        <f t="shared" si="22"/>
        <v>1820685</v>
      </c>
      <c r="C923" s="219">
        <v>793</v>
      </c>
      <c r="D923" s="227">
        <f t="shared" si="23"/>
        <v>1270</v>
      </c>
    </row>
    <row r="924" spans="1:4" x14ac:dyDescent="0.25">
      <c r="A924" s="272">
        <v>44781</v>
      </c>
      <c r="B924" s="276">
        <f t="shared" si="22"/>
        <v>1822318</v>
      </c>
      <c r="C924" s="219">
        <v>1633</v>
      </c>
      <c r="D924" s="227">
        <f t="shared" si="23"/>
        <v>1266.4285714285713</v>
      </c>
    </row>
    <row r="925" spans="1:4" x14ac:dyDescent="0.25">
      <c r="A925" s="272">
        <v>44782</v>
      </c>
      <c r="B925" s="276">
        <f t="shared" si="22"/>
        <v>1823780</v>
      </c>
      <c r="C925" s="219">
        <v>1462</v>
      </c>
      <c r="D925" s="227">
        <f t="shared" si="23"/>
        <v>1249.5714285714287</v>
      </c>
    </row>
    <row r="926" spans="1:4" x14ac:dyDescent="0.25">
      <c r="A926" s="272">
        <v>44783</v>
      </c>
      <c r="B926" s="276">
        <f t="shared" si="22"/>
        <v>1825213</v>
      </c>
      <c r="C926" s="219">
        <v>1433</v>
      </c>
      <c r="D926" s="227">
        <f t="shared" si="23"/>
        <v>1240.4285714285713</v>
      </c>
    </row>
    <row r="927" spans="1:4" x14ac:dyDescent="0.25">
      <c r="A927" s="272">
        <v>44784</v>
      </c>
      <c r="B927" s="276">
        <f t="shared" si="22"/>
        <v>1826459</v>
      </c>
      <c r="C927" s="219">
        <v>1246</v>
      </c>
      <c r="D927" s="227">
        <f t="shared" si="23"/>
        <v>1225.5714285714287</v>
      </c>
    </row>
    <row r="928" spans="1:4" x14ac:dyDescent="0.25">
      <c r="A928" s="272">
        <v>44785</v>
      </c>
      <c r="B928" s="276">
        <f t="shared" si="22"/>
        <v>1827542</v>
      </c>
      <c r="C928" s="219">
        <v>1083</v>
      </c>
      <c r="D928" s="227">
        <f t="shared" si="23"/>
        <v>1214.1428571428571</v>
      </c>
    </row>
    <row r="929" spans="1:4" x14ac:dyDescent="0.25">
      <c r="A929" s="272">
        <v>44786</v>
      </c>
      <c r="B929" s="276">
        <f t="shared" si="22"/>
        <v>1828246</v>
      </c>
      <c r="C929" s="219">
        <v>704</v>
      </c>
      <c r="D929" s="227">
        <f t="shared" si="23"/>
        <v>1193.4285714285713</v>
      </c>
    </row>
    <row r="930" spans="1:4" x14ac:dyDescent="0.25">
      <c r="A930" s="272">
        <v>44787</v>
      </c>
      <c r="B930" s="276">
        <f t="shared" si="22"/>
        <v>1829023</v>
      </c>
      <c r="C930" s="219">
        <v>777</v>
      </c>
      <c r="D930" s="227">
        <f t="shared" si="23"/>
        <v>1191.1428571428571</v>
      </c>
    </row>
    <row r="931" spans="1:4" x14ac:dyDescent="0.25">
      <c r="A931" s="272">
        <v>44788</v>
      </c>
      <c r="B931" s="276">
        <f t="shared" si="22"/>
        <v>1830455</v>
      </c>
      <c r="C931" s="219">
        <v>1432</v>
      </c>
      <c r="D931" s="227">
        <f t="shared" si="23"/>
        <v>1162.4285714285713</v>
      </c>
    </row>
    <row r="932" spans="1:4" x14ac:dyDescent="0.25">
      <c r="A932" s="272">
        <v>44789</v>
      </c>
      <c r="B932" s="276">
        <f t="shared" si="22"/>
        <v>1831765</v>
      </c>
      <c r="C932" s="219">
        <v>1310</v>
      </c>
      <c r="D932" s="227">
        <f t="shared" si="23"/>
        <v>1140.7142857142858</v>
      </c>
    </row>
    <row r="933" spans="1:4" x14ac:dyDescent="0.25">
      <c r="A933" s="272">
        <v>44790</v>
      </c>
      <c r="B933" s="276">
        <f t="shared" si="22"/>
        <v>1833097</v>
      </c>
      <c r="C933" s="219">
        <v>1332</v>
      </c>
      <c r="D933" s="227">
        <f t="shared" si="23"/>
        <v>1126.2857142857142</v>
      </c>
    </row>
    <row r="934" spans="1:4" x14ac:dyDescent="0.25">
      <c r="A934" s="272">
        <v>44791</v>
      </c>
      <c r="B934" s="276">
        <f t="shared" si="22"/>
        <v>1834332</v>
      </c>
      <c r="C934" s="219">
        <v>1235</v>
      </c>
      <c r="D934" s="227">
        <f t="shared" si="23"/>
        <v>1124.7142857142858</v>
      </c>
    </row>
    <row r="935" spans="1:4" x14ac:dyDescent="0.25">
      <c r="A935" s="272">
        <v>44792</v>
      </c>
      <c r="B935" s="276">
        <f t="shared" si="22"/>
        <v>1835392</v>
      </c>
      <c r="C935" s="219">
        <v>1060</v>
      </c>
      <c r="D935" s="227">
        <f t="shared" si="23"/>
        <v>1121.4285714285713</v>
      </c>
    </row>
    <row r="936" spans="1:4" x14ac:dyDescent="0.25">
      <c r="A936" s="272">
        <v>44793</v>
      </c>
      <c r="B936" s="276">
        <f t="shared" si="22"/>
        <v>1836146</v>
      </c>
      <c r="C936" s="219">
        <v>754</v>
      </c>
      <c r="D936" s="227">
        <f t="shared" si="23"/>
        <v>1128.5714285714287</v>
      </c>
    </row>
    <row r="937" spans="1:4" x14ac:dyDescent="0.25">
      <c r="A937" s="272">
        <v>44794</v>
      </c>
      <c r="B937" s="276">
        <f t="shared" si="22"/>
        <v>1836933</v>
      </c>
      <c r="C937" s="219">
        <v>787</v>
      </c>
      <c r="D937" s="227">
        <f t="shared" si="23"/>
        <v>1130</v>
      </c>
    </row>
    <row r="938" spans="1:4" x14ac:dyDescent="0.25">
      <c r="A938" s="272">
        <v>44795</v>
      </c>
      <c r="B938" s="276">
        <f t="shared" ref="B938:B939" si="24">(B937+C938)</f>
        <v>1837871</v>
      </c>
      <c r="C938" s="219">
        <v>938</v>
      </c>
      <c r="D938" s="227">
        <f t="shared" si="23"/>
        <v>1059.4285714285713</v>
      </c>
    </row>
    <row r="939" spans="1:4" x14ac:dyDescent="0.25">
      <c r="A939" s="272">
        <v>44796</v>
      </c>
      <c r="B939" s="276">
        <f t="shared" si="24"/>
        <v>1838163</v>
      </c>
      <c r="C939" s="219">
        <v>292</v>
      </c>
      <c r="D939" s="227">
        <f t="shared" si="23"/>
        <v>914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85"/>
  <sheetViews>
    <sheetView zoomScaleNormal="100" workbookViewId="0">
      <pane ySplit="1" topLeftCell="A871" activePane="bottomLeft" state="frozen"/>
      <selection activeCell="F21" sqref="F21:G34"/>
      <selection pane="bottomLeft" activeCell="F887" sqref="F887"/>
    </sheetView>
  </sheetViews>
  <sheetFormatPr defaultColWidth="9.42578125" defaultRowHeight="15" x14ac:dyDescent="0.25"/>
  <cols>
    <col min="1" max="1" width="10.5703125" style="221" bestFit="1" customWidth="1"/>
    <col min="2" max="2" width="14" style="219" bestFit="1" customWidth="1"/>
    <col min="3" max="3" width="13.5703125" style="219" bestFit="1" customWidth="1"/>
    <col min="4" max="16384" width="9.42578125" style="24"/>
  </cols>
  <sheetData>
    <row r="1" spans="1:3" s="26" customFormat="1" x14ac:dyDescent="0.25">
      <c r="A1" s="223" t="s">
        <v>38</v>
      </c>
      <c r="B1" s="220" t="s">
        <v>337</v>
      </c>
      <c r="C1" s="220" t="s">
        <v>372</v>
      </c>
    </row>
    <row r="2" spans="1:3" x14ac:dyDescent="0.25">
      <c r="A2" s="221">
        <v>43913</v>
      </c>
      <c r="B2" s="219">
        <v>1</v>
      </c>
      <c r="C2" s="219">
        <v>1</v>
      </c>
    </row>
    <row r="3" spans="1:3" x14ac:dyDescent="0.25">
      <c r="A3" s="221">
        <v>43914</v>
      </c>
      <c r="B3" s="219">
        <f>B2+C3</f>
        <v>2</v>
      </c>
      <c r="C3" s="219">
        <v>1</v>
      </c>
    </row>
    <row r="4" spans="1:3" x14ac:dyDescent="0.25">
      <c r="A4" s="221">
        <v>43915</v>
      </c>
      <c r="B4" s="219">
        <f t="shared" ref="B4:B67" si="0">B3+C4</f>
        <v>2</v>
      </c>
      <c r="C4" s="219">
        <v>0</v>
      </c>
    </row>
    <row r="5" spans="1:3" x14ac:dyDescent="0.25">
      <c r="A5" s="221">
        <v>43916</v>
      </c>
      <c r="B5" s="219">
        <f t="shared" si="0"/>
        <v>3</v>
      </c>
      <c r="C5" s="219">
        <v>1</v>
      </c>
    </row>
    <row r="6" spans="1:3" x14ac:dyDescent="0.25">
      <c r="A6" s="221">
        <v>43917</v>
      </c>
      <c r="B6" s="219">
        <f t="shared" si="0"/>
        <v>3</v>
      </c>
      <c r="C6" s="219">
        <v>0</v>
      </c>
    </row>
    <row r="7" spans="1:3" x14ac:dyDescent="0.25">
      <c r="A7" s="221">
        <v>43918</v>
      </c>
      <c r="B7" s="219">
        <f t="shared" si="0"/>
        <v>3</v>
      </c>
      <c r="C7" s="219">
        <v>0</v>
      </c>
    </row>
    <row r="8" spans="1:3" x14ac:dyDescent="0.25">
      <c r="A8" s="221">
        <v>43919</v>
      </c>
      <c r="B8" s="219">
        <f t="shared" si="0"/>
        <v>4</v>
      </c>
      <c r="C8" s="219">
        <v>1</v>
      </c>
    </row>
    <row r="9" spans="1:3" x14ac:dyDescent="0.25">
      <c r="A9" s="221">
        <v>43920</v>
      </c>
      <c r="B9" s="219">
        <f t="shared" si="0"/>
        <v>4</v>
      </c>
      <c r="C9" s="219">
        <v>0</v>
      </c>
    </row>
    <row r="10" spans="1:3" x14ac:dyDescent="0.25">
      <c r="A10" s="221">
        <v>43921</v>
      </c>
      <c r="B10" s="219">
        <f t="shared" si="0"/>
        <v>4</v>
      </c>
      <c r="C10" s="219">
        <v>0</v>
      </c>
    </row>
    <row r="11" spans="1:3" x14ac:dyDescent="0.25">
      <c r="A11" s="221">
        <v>43922</v>
      </c>
      <c r="B11" s="219">
        <f t="shared" si="0"/>
        <v>4</v>
      </c>
      <c r="C11" s="219">
        <v>0</v>
      </c>
    </row>
    <row r="12" spans="1:3" x14ac:dyDescent="0.25">
      <c r="A12" s="221">
        <v>43923</v>
      </c>
      <c r="B12" s="219">
        <f t="shared" si="0"/>
        <v>6</v>
      </c>
      <c r="C12" s="219">
        <v>2</v>
      </c>
    </row>
    <row r="13" spans="1:3" x14ac:dyDescent="0.25">
      <c r="A13" s="221">
        <v>43924</v>
      </c>
      <c r="B13" s="219">
        <f t="shared" si="0"/>
        <v>7</v>
      </c>
      <c r="C13" s="219">
        <v>1</v>
      </c>
    </row>
    <row r="14" spans="1:3" x14ac:dyDescent="0.25">
      <c r="A14" s="221">
        <v>43925</v>
      </c>
      <c r="B14" s="219">
        <f t="shared" si="0"/>
        <v>14</v>
      </c>
      <c r="C14" s="219">
        <v>7</v>
      </c>
    </row>
    <row r="15" spans="1:3" x14ac:dyDescent="0.25">
      <c r="A15" s="221">
        <v>43926</v>
      </c>
      <c r="B15" s="219">
        <f t="shared" si="0"/>
        <v>16</v>
      </c>
      <c r="C15" s="219">
        <v>2</v>
      </c>
    </row>
    <row r="16" spans="1:3" x14ac:dyDescent="0.25">
      <c r="A16" s="221">
        <v>43927</v>
      </c>
      <c r="B16" s="219">
        <f t="shared" si="0"/>
        <v>19</v>
      </c>
      <c r="C16" s="219">
        <v>3</v>
      </c>
    </row>
    <row r="17" spans="1:3" x14ac:dyDescent="0.25">
      <c r="A17" s="221">
        <v>43928</v>
      </c>
      <c r="B17" s="219">
        <f t="shared" si="0"/>
        <v>20</v>
      </c>
      <c r="C17" s="219">
        <v>1</v>
      </c>
    </row>
    <row r="18" spans="1:3" x14ac:dyDescent="0.25">
      <c r="A18" s="221">
        <v>43929</v>
      </c>
      <c r="B18" s="219">
        <f t="shared" si="0"/>
        <v>29</v>
      </c>
      <c r="C18" s="219">
        <v>9</v>
      </c>
    </row>
    <row r="19" spans="1:3" x14ac:dyDescent="0.25">
      <c r="A19" s="221">
        <v>43930</v>
      </c>
      <c r="B19" s="219">
        <f t="shared" si="0"/>
        <v>34</v>
      </c>
      <c r="C19" s="219">
        <v>5</v>
      </c>
    </row>
    <row r="20" spans="1:3" x14ac:dyDescent="0.25">
      <c r="A20" s="221">
        <v>43931</v>
      </c>
      <c r="B20" s="219">
        <f t="shared" si="0"/>
        <v>39</v>
      </c>
      <c r="C20" s="219">
        <v>5</v>
      </c>
    </row>
    <row r="21" spans="1:3" x14ac:dyDescent="0.25">
      <c r="A21" s="221">
        <v>43932</v>
      </c>
      <c r="B21" s="219">
        <f t="shared" si="0"/>
        <v>44</v>
      </c>
      <c r="C21" s="219">
        <v>5</v>
      </c>
    </row>
    <row r="22" spans="1:3" x14ac:dyDescent="0.25">
      <c r="A22" s="221">
        <v>43933</v>
      </c>
      <c r="B22" s="219">
        <f t="shared" si="0"/>
        <v>51</v>
      </c>
      <c r="C22" s="219">
        <v>7</v>
      </c>
    </row>
    <row r="23" spans="1:3" x14ac:dyDescent="0.25">
      <c r="A23" s="221">
        <v>43934</v>
      </c>
      <c r="B23" s="219">
        <f t="shared" si="0"/>
        <v>65</v>
      </c>
      <c r="C23" s="219">
        <v>14</v>
      </c>
    </row>
    <row r="24" spans="1:3" x14ac:dyDescent="0.25">
      <c r="A24" s="221">
        <v>43935</v>
      </c>
      <c r="B24" s="219">
        <f t="shared" si="0"/>
        <v>75</v>
      </c>
      <c r="C24" s="219">
        <v>10</v>
      </c>
    </row>
    <row r="25" spans="1:3" x14ac:dyDescent="0.25">
      <c r="A25" s="221">
        <v>43936</v>
      </c>
      <c r="B25" s="219">
        <f t="shared" si="0"/>
        <v>85</v>
      </c>
      <c r="C25" s="219">
        <v>10</v>
      </c>
    </row>
    <row r="26" spans="1:3" x14ac:dyDescent="0.25">
      <c r="A26" s="221">
        <v>43937</v>
      </c>
      <c r="B26" s="219">
        <f t="shared" si="0"/>
        <v>91</v>
      </c>
      <c r="C26" s="219">
        <v>6</v>
      </c>
    </row>
    <row r="27" spans="1:3" x14ac:dyDescent="0.25">
      <c r="A27" s="221">
        <v>43938</v>
      </c>
      <c r="B27" s="219">
        <f t="shared" si="0"/>
        <v>101</v>
      </c>
      <c r="C27" s="219">
        <v>10</v>
      </c>
    </row>
    <row r="28" spans="1:3" x14ac:dyDescent="0.25">
      <c r="A28" s="221">
        <v>43939</v>
      </c>
      <c r="B28" s="219">
        <f t="shared" si="0"/>
        <v>104</v>
      </c>
      <c r="C28" s="219">
        <v>3</v>
      </c>
    </row>
    <row r="29" spans="1:3" x14ac:dyDescent="0.25">
      <c r="A29" s="221">
        <v>43940</v>
      </c>
      <c r="B29" s="219">
        <f t="shared" si="0"/>
        <v>116</v>
      </c>
      <c r="C29" s="219">
        <v>12</v>
      </c>
    </row>
    <row r="30" spans="1:3" x14ac:dyDescent="0.25">
      <c r="A30" s="221">
        <v>43941</v>
      </c>
      <c r="B30" s="219">
        <f t="shared" si="0"/>
        <v>131</v>
      </c>
      <c r="C30" s="219">
        <v>15</v>
      </c>
    </row>
    <row r="31" spans="1:3" x14ac:dyDescent="0.25">
      <c r="A31" s="221">
        <v>43942</v>
      </c>
      <c r="B31" s="219">
        <f t="shared" si="0"/>
        <v>136</v>
      </c>
      <c r="C31" s="219">
        <v>5</v>
      </c>
    </row>
    <row r="32" spans="1:3" x14ac:dyDescent="0.25">
      <c r="A32" s="221">
        <v>43943</v>
      </c>
      <c r="B32" s="219">
        <f t="shared" si="0"/>
        <v>139</v>
      </c>
      <c r="C32" s="219">
        <v>3</v>
      </c>
    </row>
    <row r="33" spans="1:3" x14ac:dyDescent="0.25">
      <c r="A33" s="221">
        <v>43944</v>
      </c>
      <c r="B33" s="219">
        <f t="shared" si="0"/>
        <v>149</v>
      </c>
      <c r="C33" s="219">
        <v>10</v>
      </c>
    </row>
    <row r="34" spans="1:3" x14ac:dyDescent="0.25">
      <c r="A34" s="221">
        <v>43945</v>
      </c>
      <c r="B34" s="219">
        <f t="shared" si="0"/>
        <v>155</v>
      </c>
      <c r="C34" s="219">
        <v>6</v>
      </c>
    </row>
    <row r="35" spans="1:3" x14ac:dyDescent="0.25">
      <c r="A35" s="221">
        <v>43946</v>
      </c>
      <c r="B35" s="219">
        <f t="shared" si="0"/>
        <v>160</v>
      </c>
      <c r="C35" s="219">
        <v>5</v>
      </c>
    </row>
    <row r="36" spans="1:3" x14ac:dyDescent="0.25">
      <c r="A36" s="221">
        <v>43947</v>
      </c>
      <c r="B36" s="219">
        <f t="shared" si="0"/>
        <v>167</v>
      </c>
      <c r="C36" s="219">
        <v>7</v>
      </c>
    </row>
    <row r="37" spans="1:3" x14ac:dyDescent="0.25">
      <c r="A37" s="221">
        <v>43948</v>
      </c>
      <c r="B37" s="219">
        <f t="shared" si="0"/>
        <v>173</v>
      </c>
      <c r="C37" s="219">
        <v>6</v>
      </c>
    </row>
    <row r="38" spans="1:3" x14ac:dyDescent="0.25">
      <c r="A38" s="221">
        <v>43949</v>
      </c>
      <c r="B38" s="219">
        <f t="shared" si="0"/>
        <v>184</v>
      </c>
      <c r="C38" s="219">
        <v>11</v>
      </c>
    </row>
    <row r="39" spans="1:3" x14ac:dyDescent="0.25">
      <c r="A39" s="221">
        <v>43950</v>
      </c>
      <c r="B39" s="219">
        <f t="shared" si="0"/>
        <v>193</v>
      </c>
      <c r="C39" s="219">
        <v>9</v>
      </c>
    </row>
    <row r="40" spans="1:3" x14ac:dyDescent="0.25">
      <c r="A40" s="221">
        <v>43951</v>
      </c>
      <c r="B40" s="219">
        <f t="shared" si="0"/>
        <v>197</v>
      </c>
      <c r="C40" s="219">
        <v>4</v>
      </c>
    </row>
    <row r="41" spans="1:3" x14ac:dyDescent="0.25">
      <c r="A41" s="221">
        <v>43952</v>
      </c>
      <c r="B41" s="219">
        <f t="shared" si="0"/>
        <v>204</v>
      </c>
      <c r="C41" s="271">
        <v>7</v>
      </c>
    </row>
    <row r="42" spans="1:3" x14ac:dyDescent="0.25">
      <c r="A42" s="221">
        <v>43953</v>
      </c>
      <c r="B42" s="219">
        <f t="shared" si="0"/>
        <v>209</v>
      </c>
      <c r="C42" s="271">
        <v>5</v>
      </c>
    </row>
    <row r="43" spans="1:3" x14ac:dyDescent="0.25">
      <c r="A43" s="221">
        <v>43954</v>
      </c>
      <c r="B43" s="219">
        <f t="shared" si="0"/>
        <v>214</v>
      </c>
      <c r="C43" s="271">
        <v>5</v>
      </c>
    </row>
    <row r="44" spans="1:3" x14ac:dyDescent="0.25">
      <c r="A44" s="221">
        <v>43955</v>
      </c>
      <c r="B44" s="219">
        <f t="shared" si="0"/>
        <v>218</v>
      </c>
      <c r="C44" s="271">
        <v>4</v>
      </c>
    </row>
    <row r="45" spans="1:3" x14ac:dyDescent="0.25">
      <c r="A45" s="221">
        <v>43956</v>
      </c>
      <c r="B45" s="219">
        <f t="shared" si="0"/>
        <v>223</v>
      </c>
      <c r="C45" s="271">
        <v>5</v>
      </c>
    </row>
    <row r="46" spans="1:3" x14ac:dyDescent="0.25">
      <c r="A46" s="221">
        <v>43957</v>
      </c>
      <c r="B46" s="219">
        <f t="shared" si="0"/>
        <v>230</v>
      </c>
      <c r="C46" s="271">
        <v>7</v>
      </c>
    </row>
    <row r="47" spans="1:3" x14ac:dyDescent="0.25">
      <c r="A47" s="221">
        <v>43958</v>
      </c>
      <c r="B47" s="219">
        <f t="shared" si="0"/>
        <v>236</v>
      </c>
      <c r="C47" s="271">
        <v>6</v>
      </c>
    </row>
    <row r="48" spans="1:3" x14ac:dyDescent="0.25">
      <c r="A48" s="221">
        <v>43959</v>
      </c>
      <c r="B48" s="219">
        <f t="shared" si="0"/>
        <v>244</v>
      </c>
      <c r="C48" s="271">
        <v>8</v>
      </c>
    </row>
    <row r="49" spans="1:3" x14ac:dyDescent="0.25">
      <c r="A49" s="221">
        <v>43960</v>
      </c>
      <c r="B49" s="219">
        <f t="shared" si="0"/>
        <v>254</v>
      </c>
      <c r="C49" s="271">
        <v>10</v>
      </c>
    </row>
    <row r="50" spans="1:3" x14ac:dyDescent="0.25">
      <c r="A50" s="221">
        <v>43961</v>
      </c>
      <c r="B50" s="219">
        <f t="shared" si="0"/>
        <v>258</v>
      </c>
      <c r="C50" s="271">
        <v>4</v>
      </c>
    </row>
    <row r="51" spans="1:3" x14ac:dyDescent="0.25">
      <c r="A51" s="221">
        <v>43962</v>
      </c>
      <c r="B51" s="219">
        <f t="shared" si="0"/>
        <v>263</v>
      </c>
      <c r="C51" s="271">
        <v>5</v>
      </c>
    </row>
    <row r="52" spans="1:3" x14ac:dyDescent="0.25">
      <c r="A52" s="221">
        <v>43963</v>
      </c>
      <c r="B52" s="219">
        <f t="shared" si="0"/>
        <v>268</v>
      </c>
      <c r="C52" s="271">
        <v>5</v>
      </c>
    </row>
    <row r="53" spans="1:3" x14ac:dyDescent="0.25">
      <c r="A53" s="221">
        <v>43964</v>
      </c>
      <c r="B53" s="219">
        <f t="shared" si="0"/>
        <v>273</v>
      </c>
      <c r="C53" s="271">
        <v>5</v>
      </c>
    </row>
    <row r="54" spans="1:3" x14ac:dyDescent="0.25">
      <c r="A54" s="221">
        <v>43965</v>
      </c>
      <c r="B54" s="219">
        <f t="shared" si="0"/>
        <v>280</v>
      </c>
      <c r="C54" s="271">
        <v>7</v>
      </c>
    </row>
    <row r="55" spans="1:3" x14ac:dyDescent="0.25">
      <c r="A55" s="221">
        <v>43966</v>
      </c>
      <c r="B55" s="219">
        <f t="shared" si="0"/>
        <v>286</v>
      </c>
      <c r="C55" s="271">
        <v>6</v>
      </c>
    </row>
    <row r="56" spans="1:3" x14ac:dyDescent="0.25">
      <c r="A56" s="221">
        <v>43967</v>
      </c>
      <c r="B56" s="219">
        <f t="shared" si="0"/>
        <v>294</v>
      </c>
      <c r="C56" s="271">
        <v>8</v>
      </c>
    </row>
    <row r="57" spans="1:3" x14ac:dyDescent="0.25">
      <c r="A57" s="221">
        <v>43968</v>
      </c>
      <c r="B57" s="219">
        <f t="shared" si="0"/>
        <v>298</v>
      </c>
      <c r="C57" s="271">
        <v>4</v>
      </c>
    </row>
    <row r="58" spans="1:3" x14ac:dyDescent="0.25">
      <c r="A58" s="221">
        <v>43969</v>
      </c>
      <c r="B58" s="219">
        <f t="shared" si="0"/>
        <v>300</v>
      </c>
      <c r="C58" s="271">
        <v>2</v>
      </c>
    </row>
    <row r="59" spans="1:3" x14ac:dyDescent="0.25">
      <c r="A59" s="221">
        <v>43970</v>
      </c>
      <c r="B59" s="219">
        <f t="shared" si="0"/>
        <v>319</v>
      </c>
      <c r="C59" s="271">
        <v>19</v>
      </c>
    </row>
    <row r="60" spans="1:3" x14ac:dyDescent="0.25">
      <c r="A60" s="221">
        <v>43971</v>
      </c>
      <c r="B60" s="219">
        <f t="shared" si="0"/>
        <v>329</v>
      </c>
      <c r="C60" s="271">
        <v>10</v>
      </c>
    </row>
    <row r="61" spans="1:3" x14ac:dyDescent="0.25">
      <c r="A61" s="221">
        <v>43972</v>
      </c>
      <c r="B61" s="219">
        <f t="shared" si="0"/>
        <v>349</v>
      </c>
      <c r="C61" s="271">
        <v>20</v>
      </c>
    </row>
    <row r="62" spans="1:3" x14ac:dyDescent="0.25">
      <c r="A62" s="221">
        <v>43973</v>
      </c>
      <c r="B62" s="219">
        <f t="shared" si="0"/>
        <v>361</v>
      </c>
      <c r="C62" s="271">
        <v>12</v>
      </c>
    </row>
    <row r="63" spans="1:3" x14ac:dyDescent="0.25">
      <c r="A63" s="221">
        <v>43974</v>
      </c>
      <c r="B63" s="219">
        <f t="shared" si="0"/>
        <v>378</v>
      </c>
      <c r="C63" s="271">
        <v>17</v>
      </c>
    </row>
    <row r="64" spans="1:3" x14ac:dyDescent="0.25">
      <c r="A64" s="221">
        <v>43975</v>
      </c>
      <c r="B64" s="219">
        <f t="shared" si="0"/>
        <v>395</v>
      </c>
      <c r="C64" s="271">
        <v>17</v>
      </c>
    </row>
    <row r="65" spans="1:3" x14ac:dyDescent="0.25">
      <c r="A65" s="221">
        <v>43976</v>
      </c>
      <c r="B65" s="219">
        <f t="shared" si="0"/>
        <v>414</v>
      </c>
      <c r="C65" s="271">
        <v>19</v>
      </c>
    </row>
    <row r="66" spans="1:3" x14ac:dyDescent="0.25">
      <c r="A66" s="221">
        <v>43977</v>
      </c>
      <c r="B66" s="219">
        <f t="shared" si="0"/>
        <v>434</v>
      </c>
      <c r="C66" s="271">
        <v>20</v>
      </c>
    </row>
    <row r="67" spans="1:3" x14ac:dyDescent="0.25">
      <c r="A67" s="221">
        <v>43978</v>
      </c>
      <c r="B67" s="219">
        <f t="shared" si="0"/>
        <v>445</v>
      </c>
      <c r="C67" s="271">
        <v>11</v>
      </c>
    </row>
    <row r="68" spans="1:3" x14ac:dyDescent="0.25">
      <c r="A68" s="221">
        <v>43979</v>
      </c>
      <c r="B68" s="219">
        <f t="shared" ref="B68:B131" si="1">B67+C68</f>
        <v>451</v>
      </c>
      <c r="C68" s="271">
        <v>6</v>
      </c>
    </row>
    <row r="69" spans="1:3" x14ac:dyDescent="0.25">
      <c r="A69" s="221">
        <v>43980</v>
      </c>
      <c r="B69" s="219">
        <f t="shared" si="1"/>
        <v>466</v>
      </c>
      <c r="C69" s="271">
        <v>15</v>
      </c>
    </row>
    <row r="70" spans="1:3" x14ac:dyDescent="0.25">
      <c r="A70" s="221">
        <v>43981</v>
      </c>
      <c r="B70" s="219">
        <f t="shared" si="1"/>
        <v>474</v>
      </c>
      <c r="C70" s="271">
        <v>8</v>
      </c>
    </row>
    <row r="71" spans="1:3" x14ac:dyDescent="0.25">
      <c r="A71" s="221">
        <v>43982</v>
      </c>
      <c r="B71" s="219">
        <f t="shared" si="1"/>
        <v>481</v>
      </c>
      <c r="C71" s="271">
        <v>7</v>
      </c>
    </row>
    <row r="72" spans="1:3" x14ac:dyDescent="0.25">
      <c r="A72" s="221">
        <v>43983</v>
      </c>
      <c r="B72" s="219">
        <f t="shared" si="1"/>
        <v>486</v>
      </c>
      <c r="C72" s="271">
        <v>5</v>
      </c>
    </row>
    <row r="73" spans="1:3" x14ac:dyDescent="0.25">
      <c r="A73" s="221">
        <v>43984</v>
      </c>
      <c r="B73" s="219">
        <f t="shared" si="1"/>
        <v>494</v>
      </c>
      <c r="C73" s="271">
        <v>8</v>
      </c>
    </row>
    <row r="74" spans="1:3" x14ac:dyDescent="0.25">
      <c r="A74" s="221">
        <v>43985</v>
      </c>
      <c r="B74" s="219">
        <f t="shared" si="1"/>
        <v>496</v>
      </c>
      <c r="C74" s="271">
        <v>2</v>
      </c>
    </row>
    <row r="75" spans="1:3" x14ac:dyDescent="0.25">
      <c r="A75" s="221">
        <v>43986</v>
      </c>
      <c r="B75" s="219">
        <f t="shared" si="1"/>
        <v>497</v>
      </c>
      <c r="C75" s="271">
        <v>1</v>
      </c>
    </row>
    <row r="76" spans="1:3" x14ac:dyDescent="0.25">
      <c r="A76" s="221">
        <v>43987</v>
      </c>
      <c r="B76" s="219">
        <f t="shared" si="1"/>
        <v>501</v>
      </c>
      <c r="C76" s="271">
        <v>4</v>
      </c>
    </row>
    <row r="77" spans="1:3" x14ac:dyDescent="0.25">
      <c r="A77" s="221">
        <v>43988</v>
      </c>
      <c r="B77" s="219">
        <f t="shared" si="1"/>
        <v>505</v>
      </c>
      <c r="C77" s="271">
        <v>4</v>
      </c>
    </row>
    <row r="78" spans="1:3" x14ac:dyDescent="0.25">
      <c r="A78" s="221">
        <v>43989</v>
      </c>
      <c r="B78" s="219">
        <f t="shared" si="1"/>
        <v>516</v>
      </c>
      <c r="C78" s="271">
        <v>11</v>
      </c>
    </row>
    <row r="79" spans="1:3" x14ac:dyDescent="0.25">
      <c r="A79" s="221">
        <v>43990</v>
      </c>
      <c r="B79" s="219">
        <f t="shared" si="1"/>
        <v>521</v>
      </c>
      <c r="C79" s="271">
        <v>5</v>
      </c>
    </row>
    <row r="80" spans="1:3" x14ac:dyDescent="0.25">
      <c r="A80" s="221">
        <v>43991</v>
      </c>
      <c r="B80" s="219">
        <f t="shared" si="1"/>
        <v>529</v>
      </c>
      <c r="C80" s="271">
        <v>8</v>
      </c>
    </row>
    <row r="81" spans="1:3" x14ac:dyDescent="0.25">
      <c r="A81" s="221">
        <v>43992</v>
      </c>
      <c r="B81" s="219">
        <f t="shared" si="1"/>
        <v>541</v>
      </c>
      <c r="C81" s="271">
        <v>12</v>
      </c>
    </row>
    <row r="82" spans="1:3" x14ac:dyDescent="0.25">
      <c r="A82" s="221">
        <v>43993</v>
      </c>
      <c r="B82" s="219">
        <f t="shared" si="1"/>
        <v>551</v>
      </c>
      <c r="C82" s="271">
        <v>10</v>
      </c>
    </row>
    <row r="83" spans="1:3" x14ac:dyDescent="0.25">
      <c r="A83" s="221">
        <v>43994</v>
      </c>
      <c r="B83" s="219">
        <f t="shared" si="1"/>
        <v>558</v>
      </c>
      <c r="C83" s="271">
        <v>7</v>
      </c>
    </row>
    <row r="84" spans="1:3" x14ac:dyDescent="0.25">
      <c r="A84" s="221">
        <v>43995</v>
      </c>
      <c r="B84" s="219">
        <f t="shared" si="1"/>
        <v>565</v>
      </c>
      <c r="C84" s="271">
        <v>7</v>
      </c>
    </row>
    <row r="85" spans="1:3" x14ac:dyDescent="0.25">
      <c r="A85" s="221">
        <v>43996</v>
      </c>
      <c r="B85" s="219">
        <f t="shared" si="1"/>
        <v>570</v>
      </c>
      <c r="C85" s="271">
        <v>5</v>
      </c>
    </row>
    <row r="86" spans="1:3" x14ac:dyDescent="0.25">
      <c r="A86" s="221">
        <v>43997</v>
      </c>
      <c r="B86" s="219">
        <f t="shared" si="1"/>
        <v>578</v>
      </c>
      <c r="C86" s="271">
        <v>8</v>
      </c>
    </row>
    <row r="87" spans="1:3" x14ac:dyDescent="0.25">
      <c r="A87" s="221">
        <v>43998</v>
      </c>
      <c r="B87" s="219">
        <f t="shared" si="1"/>
        <v>588</v>
      </c>
      <c r="C87" s="271">
        <v>10</v>
      </c>
    </row>
    <row r="88" spans="1:3" x14ac:dyDescent="0.25">
      <c r="A88" s="221">
        <v>43999</v>
      </c>
      <c r="B88" s="219">
        <f t="shared" si="1"/>
        <v>608</v>
      </c>
      <c r="C88" s="271">
        <v>20</v>
      </c>
    </row>
    <row r="89" spans="1:3" x14ac:dyDescent="0.25">
      <c r="A89" s="221">
        <v>44000</v>
      </c>
      <c r="B89" s="219">
        <f t="shared" si="1"/>
        <v>613</v>
      </c>
      <c r="C89" s="271">
        <v>5</v>
      </c>
    </row>
    <row r="90" spans="1:3" x14ac:dyDescent="0.25">
      <c r="A90" s="221">
        <v>44001</v>
      </c>
      <c r="B90" s="219">
        <f t="shared" si="1"/>
        <v>617</v>
      </c>
      <c r="C90" s="271">
        <v>4</v>
      </c>
    </row>
    <row r="91" spans="1:3" x14ac:dyDescent="0.25">
      <c r="A91" s="221">
        <v>44002</v>
      </c>
      <c r="B91" s="219">
        <f t="shared" si="1"/>
        <v>621</v>
      </c>
      <c r="C91" s="271">
        <v>4</v>
      </c>
    </row>
    <row r="92" spans="1:3" x14ac:dyDescent="0.25">
      <c r="A92" s="221">
        <v>44003</v>
      </c>
      <c r="B92" s="219">
        <f t="shared" si="1"/>
        <v>626</v>
      </c>
      <c r="C92" s="271">
        <v>5</v>
      </c>
    </row>
    <row r="93" spans="1:3" x14ac:dyDescent="0.25">
      <c r="A93" s="221">
        <v>44004</v>
      </c>
      <c r="B93" s="219">
        <f t="shared" si="1"/>
        <v>633</v>
      </c>
      <c r="C93" s="271">
        <v>7</v>
      </c>
    </row>
    <row r="94" spans="1:3" x14ac:dyDescent="0.25">
      <c r="A94" s="221">
        <v>44005</v>
      </c>
      <c r="B94" s="219">
        <f t="shared" si="1"/>
        <v>636</v>
      </c>
      <c r="C94" s="271">
        <v>3</v>
      </c>
    </row>
    <row r="95" spans="1:3" x14ac:dyDescent="0.25">
      <c r="A95" s="221">
        <v>44006</v>
      </c>
      <c r="B95" s="219">
        <f t="shared" si="1"/>
        <v>646</v>
      </c>
      <c r="C95" s="271">
        <v>10</v>
      </c>
    </row>
    <row r="96" spans="1:3" x14ac:dyDescent="0.25">
      <c r="A96" s="221">
        <v>44007</v>
      </c>
      <c r="B96" s="219">
        <f t="shared" si="1"/>
        <v>654</v>
      </c>
      <c r="C96" s="271">
        <v>8</v>
      </c>
    </row>
    <row r="97" spans="1:3" x14ac:dyDescent="0.25">
      <c r="A97" s="221">
        <v>44008</v>
      </c>
      <c r="B97" s="219">
        <f t="shared" si="1"/>
        <v>660</v>
      </c>
      <c r="C97" s="271">
        <v>6</v>
      </c>
    </row>
    <row r="98" spans="1:3" x14ac:dyDescent="0.25">
      <c r="A98" s="221">
        <v>44009</v>
      </c>
      <c r="B98" s="219">
        <f t="shared" si="1"/>
        <v>663</v>
      </c>
      <c r="C98" s="271">
        <v>3</v>
      </c>
    </row>
    <row r="99" spans="1:3" x14ac:dyDescent="0.25">
      <c r="A99" s="221">
        <v>44010</v>
      </c>
      <c r="B99" s="219">
        <f t="shared" si="1"/>
        <v>667</v>
      </c>
      <c r="C99" s="271">
        <v>4</v>
      </c>
    </row>
    <row r="100" spans="1:3" x14ac:dyDescent="0.25">
      <c r="A100" s="221">
        <v>44011</v>
      </c>
      <c r="B100" s="219">
        <f t="shared" si="1"/>
        <v>676</v>
      </c>
      <c r="C100" s="271">
        <v>9</v>
      </c>
    </row>
    <row r="101" spans="1:3" x14ac:dyDescent="0.25">
      <c r="A101" s="221">
        <v>44012</v>
      </c>
      <c r="B101" s="219">
        <f t="shared" si="1"/>
        <v>682</v>
      </c>
      <c r="C101" s="271">
        <v>6</v>
      </c>
    </row>
    <row r="102" spans="1:3" x14ac:dyDescent="0.25">
      <c r="A102" s="221">
        <v>44013</v>
      </c>
      <c r="B102" s="219">
        <f t="shared" si="1"/>
        <v>692</v>
      </c>
      <c r="C102" s="271">
        <v>10</v>
      </c>
    </row>
    <row r="103" spans="1:3" x14ac:dyDescent="0.25">
      <c r="A103" s="221">
        <v>44014</v>
      </c>
      <c r="B103" s="219">
        <f t="shared" si="1"/>
        <v>701</v>
      </c>
      <c r="C103" s="271">
        <v>9</v>
      </c>
    </row>
    <row r="104" spans="1:3" x14ac:dyDescent="0.25">
      <c r="A104" s="221">
        <v>44015</v>
      </c>
      <c r="B104" s="219">
        <f t="shared" si="1"/>
        <v>710</v>
      </c>
      <c r="C104" s="271">
        <v>9</v>
      </c>
    </row>
    <row r="105" spans="1:3" x14ac:dyDescent="0.25">
      <c r="A105" s="221">
        <v>44016</v>
      </c>
      <c r="B105" s="219">
        <f t="shared" si="1"/>
        <v>722</v>
      </c>
      <c r="C105" s="271">
        <v>12</v>
      </c>
    </row>
    <row r="106" spans="1:3" x14ac:dyDescent="0.25">
      <c r="A106" s="221">
        <v>44017</v>
      </c>
      <c r="B106" s="219">
        <f t="shared" si="1"/>
        <v>735</v>
      </c>
      <c r="C106" s="271">
        <v>13</v>
      </c>
    </row>
    <row r="107" spans="1:3" x14ac:dyDescent="0.25">
      <c r="A107" s="221">
        <v>44018</v>
      </c>
      <c r="B107" s="219">
        <f t="shared" si="1"/>
        <v>749</v>
      </c>
      <c r="C107" s="271">
        <v>14</v>
      </c>
    </row>
    <row r="108" spans="1:3" x14ac:dyDescent="0.25">
      <c r="A108" s="221">
        <v>44019</v>
      </c>
      <c r="B108" s="219">
        <f t="shared" si="1"/>
        <v>765</v>
      </c>
      <c r="C108" s="271">
        <v>16</v>
      </c>
    </row>
    <row r="109" spans="1:3" x14ac:dyDescent="0.25">
      <c r="A109" s="221">
        <v>44020</v>
      </c>
      <c r="B109" s="219">
        <f t="shared" si="1"/>
        <v>782</v>
      </c>
      <c r="C109" s="271">
        <v>17</v>
      </c>
    </row>
    <row r="110" spans="1:3" x14ac:dyDescent="0.25">
      <c r="A110" s="221">
        <v>44021</v>
      </c>
      <c r="B110" s="219">
        <f t="shared" si="1"/>
        <v>799</v>
      </c>
      <c r="C110" s="271">
        <v>17</v>
      </c>
    </row>
    <row r="111" spans="1:3" x14ac:dyDescent="0.25">
      <c r="A111" s="221">
        <v>44022</v>
      </c>
      <c r="B111" s="219">
        <f t="shared" si="1"/>
        <v>805</v>
      </c>
      <c r="C111" s="271">
        <v>6</v>
      </c>
    </row>
    <row r="112" spans="1:3" x14ac:dyDescent="0.25">
      <c r="A112" s="221">
        <v>44023</v>
      </c>
      <c r="B112" s="219">
        <f t="shared" si="1"/>
        <v>820</v>
      </c>
      <c r="C112" s="271">
        <v>15</v>
      </c>
    </row>
    <row r="113" spans="1:3" x14ac:dyDescent="0.25">
      <c r="A113" s="221">
        <v>44024</v>
      </c>
      <c r="B113" s="219">
        <f t="shared" si="1"/>
        <v>852</v>
      </c>
      <c r="C113" s="271">
        <v>32</v>
      </c>
    </row>
    <row r="114" spans="1:3" x14ac:dyDescent="0.25">
      <c r="A114" s="221">
        <v>44025</v>
      </c>
      <c r="B114" s="219">
        <f t="shared" si="1"/>
        <v>857</v>
      </c>
      <c r="C114" s="271">
        <v>5</v>
      </c>
    </row>
    <row r="115" spans="1:3" x14ac:dyDescent="0.25">
      <c r="A115" s="221">
        <v>44026</v>
      </c>
      <c r="B115" s="219">
        <f t="shared" si="1"/>
        <v>876</v>
      </c>
      <c r="C115" s="271">
        <v>19</v>
      </c>
    </row>
    <row r="116" spans="1:3" x14ac:dyDescent="0.25">
      <c r="A116" s="221">
        <v>44027</v>
      </c>
      <c r="B116" s="219">
        <f t="shared" si="1"/>
        <v>881</v>
      </c>
      <c r="C116" s="271">
        <v>5</v>
      </c>
    </row>
    <row r="117" spans="1:3" x14ac:dyDescent="0.25">
      <c r="A117" s="221">
        <v>44028</v>
      </c>
      <c r="B117" s="219">
        <f t="shared" si="1"/>
        <v>906</v>
      </c>
      <c r="C117" s="271">
        <v>25</v>
      </c>
    </row>
    <row r="118" spans="1:3" x14ac:dyDescent="0.25">
      <c r="A118" s="221">
        <v>44029</v>
      </c>
      <c r="B118" s="219">
        <f t="shared" si="1"/>
        <v>911</v>
      </c>
      <c r="C118" s="271">
        <v>5</v>
      </c>
    </row>
    <row r="119" spans="1:3" x14ac:dyDescent="0.25">
      <c r="A119" s="221">
        <v>44030</v>
      </c>
      <c r="B119" s="219">
        <f t="shared" si="1"/>
        <v>930</v>
      </c>
      <c r="C119" s="271">
        <v>19</v>
      </c>
    </row>
    <row r="120" spans="1:3" x14ac:dyDescent="0.25">
      <c r="A120" s="221">
        <v>44031</v>
      </c>
      <c r="B120" s="219">
        <f t="shared" si="1"/>
        <v>943</v>
      </c>
      <c r="C120" s="271">
        <v>13</v>
      </c>
    </row>
    <row r="121" spans="1:3" x14ac:dyDescent="0.25">
      <c r="A121" s="221">
        <v>44032</v>
      </c>
      <c r="B121" s="219">
        <f t="shared" si="1"/>
        <v>970</v>
      </c>
      <c r="C121" s="271">
        <v>27</v>
      </c>
    </row>
    <row r="122" spans="1:3" x14ac:dyDescent="0.25">
      <c r="A122" s="221">
        <v>44033</v>
      </c>
      <c r="B122" s="219">
        <f t="shared" si="1"/>
        <v>998</v>
      </c>
      <c r="C122" s="271">
        <v>28</v>
      </c>
    </row>
    <row r="123" spans="1:3" x14ac:dyDescent="0.25">
      <c r="A123" s="221">
        <v>44034</v>
      </c>
      <c r="B123" s="219">
        <f t="shared" si="1"/>
        <v>1035</v>
      </c>
      <c r="C123" s="271">
        <v>37</v>
      </c>
    </row>
    <row r="124" spans="1:3" x14ac:dyDescent="0.25">
      <c r="A124" s="221">
        <v>44035</v>
      </c>
      <c r="B124" s="219">
        <f t="shared" si="1"/>
        <v>1057</v>
      </c>
      <c r="C124" s="271">
        <v>22</v>
      </c>
    </row>
    <row r="125" spans="1:3" x14ac:dyDescent="0.25">
      <c r="A125" s="221">
        <v>44036</v>
      </c>
      <c r="B125" s="219">
        <f t="shared" si="1"/>
        <v>1079</v>
      </c>
      <c r="C125" s="271">
        <v>22</v>
      </c>
    </row>
    <row r="126" spans="1:3" x14ac:dyDescent="0.25">
      <c r="A126" s="221">
        <v>44037</v>
      </c>
      <c r="B126" s="219">
        <f t="shared" si="1"/>
        <v>1109</v>
      </c>
      <c r="C126" s="271">
        <v>30</v>
      </c>
    </row>
    <row r="127" spans="1:3" x14ac:dyDescent="0.25">
      <c r="A127" s="221">
        <v>44038</v>
      </c>
      <c r="B127" s="219">
        <f t="shared" si="1"/>
        <v>1130</v>
      </c>
      <c r="C127" s="271">
        <v>21</v>
      </c>
    </row>
    <row r="128" spans="1:3" x14ac:dyDescent="0.25">
      <c r="A128" s="221">
        <v>44039</v>
      </c>
      <c r="B128" s="219">
        <f t="shared" si="1"/>
        <v>1156</v>
      </c>
      <c r="C128" s="271">
        <v>26</v>
      </c>
    </row>
    <row r="129" spans="1:3" x14ac:dyDescent="0.25">
      <c r="A129" s="221">
        <v>44040</v>
      </c>
      <c r="B129" s="219">
        <f t="shared" si="1"/>
        <v>1183</v>
      </c>
      <c r="C129" s="271">
        <v>27</v>
      </c>
    </row>
    <row r="130" spans="1:3" x14ac:dyDescent="0.25">
      <c r="A130" s="221">
        <v>44041</v>
      </c>
      <c r="B130" s="219">
        <f t="shared" si="1"/>
        <v>1198</v>
      </c>
      <c r="C130" s="271">
        <v>15</v>
      </c>
    </row>
    <row r="131" spans="1:3" x14ac:dyDescent="0.25">
      <c r="A131" s="221">
        <v>44042</v>
      </c>
      <c r="B131" s="219">
        <f t="shared" si="1"/>
        <v>1228</v>
      </c>
      <c r="C131" s="271">
        <v>30</v>
      </c>
    </row>
    <row r="132" spans="1:3" x14ac:dyDescent="0.25">
      <c r="A132" s="221">
        <v>44043</v>
      </c>
      <c r="B132" s="219">
        <f t="shared" ref="B132:B195" si="2">B131+C132</f>
        <v>1233</v>
      </c>
      <c r="C132" s="271">
        <v>5</v>
      </c>
    </row>
    <row r="133" spans="1:3" x14ac:dyDescent="0.25">
      <c r="A133" s="221">
        <v>44044</v>
      </c>
      <c r="B133" s="219">
        <f t="shared" si="2"/>
        <v>1242</v>
      </c>
      <c r="C133" s="271">
        <v>9</v>
      </c>
    </row>
    <row r="134" spans="1:3" x14ac:dyDescent="0.25">
      <c r="A134" s="221">
        <v>44045</v>
      </c>
      <c r="B134" s="219">
        <f t="shared" si="2"/>
        <v>1260</v>
      </c>
      <c r="C134" s="271">
        <v>18</v>
      </c>
    </row>
    <row r="135" spans="1:3" x14ac:dyDescent="0.25">
      <c r="A135" s="221">
        <v>44046</v>
      </c>
      <c r="B135" s="219">
        <f t="shared" si="2"/>
        <v>1272</v>
      </c>
      <c r="C135" s="271">
        <v>12</v>
      </c>
    </row>
    <row r="136" spans="1:3" x14ac:dyDescent="0.25">
      <c r="A136" s="221">
        <v>44047</v>
      </c>
      <c r="B136" s="219">
        <f t="shared" si="2"/>
        <v>1287</v>
      </c>
      <c r="C136" s="271">
        <v>15</v>
      </c>
    </row>
    <row r="137" spans="1:3" x14ac:dyDescent="0.25">
      <c r="A137" s="221">
        <v>44048</v>
      </c>
      <c r="B137" s="219">
        <f t="shared" si="2"/>
        <v>1313</v>
      </c>
      <c r="C137" s="271">
        <v>26</v>
      </c>
    </row>
    <row r="138" spans="1:3" x14ac:dyDescent="0.25">
      <c r="A138" s="221">
        <v>44049</v>
      </c>
      <c r="B138" s="219">
        <f t="shared" si="2"/>
        <v>1333</v>
      </c>
      <c r="C138" s="271">
        <v>20</v>
      </c>
    </row>
    <row r="139" spans="1:3" x14ac:dyDescent="0.25">
      <c r="A139" s="221">
        <v>44050</v>
      </c>
      <c r="B139" s="219">
        <f t="shared" si="2"/>
        <v>1345</v>
      </c>
      <c r="C139" s="271">
        <v>12</v>
      </c>
    </row>
    <row r="140" spans="1:3" x14ac:dyDescent="0.25">
      <c r="A140" s="221">
        <v>44051</v>
      </c>
      <c r="B140" s="219">
        <f t="shared" si="2"/>
        <v>1360</v>
      </c>
      <c r="C140" s="271">
        <v>15</v>
      </c>
    </row>
    <row r="141" spans="1:3" x14ac:dyDescent="0.25">
      <c r="A141" s="221">
        <v>44052</v>
      </c>
      <c r="B141" s="219">
        <f t="shared" si="2"/>
        <v>1369</v>
      </c>
      <c r="C141" s="271">
        <v>9</v>
      </c>
    </row>
    <row r="142" spans="1:3" x14ac:dyDescent="0.25">
      <c r="A142" s="221">
        <v>44053</v>
      </c>
      <c r="B142" s="219">
        <f t="shared" si="2"/>
        <v>1388</v>
      </c>
      <c r="C142" s="271">
        <v>19</v>
      </c>
    </row>
    <row r="143" spans="1:3" x14ac:dyDescent="0.25">
      <c r="A143" s="221">
        <v>44054</v>
      </c>
      <c r="B143" s="219">
        <f t="shared" si="2"/>
        <v>1396</v>
      </c>
      <c r="C143" s="271">
        <v>8</v>
      </c>
    </row>
    <row r="144" spans="1:3" x14ac:dyDescent="0.25">
      <c r="A144" s="221">
        <v>44055</v>
      </c>
      <c r="B144" s="219">
        <f t="shared" si="2"/>
        <v>1412</v>
      </c>
      <c r="C144" s="271">
        <v>16</v>
      </c>
    </row>
    <row r="145" spans="1:3" x14ac:dyDescent="0.25">
      <c r="A145" s="221">
        <v>44056</v>
      </c>
      <c r="B145" s="219">
        <f t="shared" si="2"/>
        <v>1427</v>
      </c>
      <c r="C145" s="271">
        <v>15</v>
      </c>
    </row>
    <row r="146" spans="1:3" x14ac:dyDescent="0.25">
      <c r="A146" s="221">
        <v>44057</v>
      </c>
      <c r="B146" s="219">
        <f t="shared" si="2"/>
        <v>1448</v>
      </c>
      <c r="C146" s="271">
        <v>21</v>
      </c>
    </row>
    <row r="147" spans="1:3" x14ac:dyDescent="0.25">
      <c r="A147" s="221">
        <v>44058</v>
      </c>
      <c r="B147" s="219">
        <f t="shared" si="2"/>
        <v>1450</v>
      </c>
      <c r="C147" s="271">
        <v>2</v>
      </c>
    </row>
    <row r="148" spans="1:3" x14ac:dyDescent="0.25">
      <c r="A148" s="221">
        <v>44059</v>
      </c>
      <c r="B148" s="219">
        <f t="shared" si="2"/>
        <v>1464</v>
      </c>
      <c r="C148" s="271">
        <v>14</v>
      </c>
    </row>
    <row r="149" spans="1:3" x14ac:dyDescent="0.25">
      <c r="A149" s="221">
        <v>44060</v>
      </c>
      <c r="B149" s="219">
        <f t="shared" si="2"/>
        <v>1481</v>
      </c>
      <c r="C149" s="271">
        <v>17</v>
      </c>
    </row>
    <row r="150" spans="1:3" x14ac:dyDescent="0.25">
      <c r="A150" s="221">
        <v>44061</v>
      </c>
      <c r="B150" s="219">
        <f t="shared" si="2"/>
        <v>1481</v>
      </c>
      <c r="C150" s="219">
        <v>0</v>
      </c>
    </row>
    <row r="151" spans="1:3" x14ac:dyDescent="0.25">
      <c r="A151" s="221">
        <v>44062</v>
      </c>
      <c r="B151" s="219">
        <f t="shared" si="2"/>
        <v>1502</v>
      </c>
      <c r="C151" s="276">
        <v>21</v>
      </c>
    </row>
    <row r="152" spans="1:3" x14ac:dyDescent="0.25">
      <c r="A152" s="221">
        <v>44063</v>
      </c>
      <c r="B152" s="219">
        <f t="shared" si="2"/>
        <v>1515</v>
      </c>
      <c r="C152" s="276">
        <v>13</v>
      </c>
    </row>
    <row r="153" spans="1:3" x14ac:dyDescent="0.25">
      <c r="A153" s="221">
        <v>44064</v>
      </c>
      <c r="B153" s="219">
        <f t="shared" si="2"/>
        <v>1530</v>
      </c>
      <c r="C153" s="276">
        <v>15</v>
      </c>
    </row>
    <row r="154" spans="1:3" x14ac:dyDescent="0.25">
      <c r="A154" s="221">
        <v>44065</v>
      </c>
      <c r="B154" s="219">
        <f t="shared" si="2"/>
        <v>1545</v>
      </c>
      <c r="C154" s="276">
        <v>15</v>
      </c>
    </row>
    <row r="155" spans="1:3" x14ac:dyDescent="0.25">
      <c r="A155" s="221">
        <v>44066</v>
      </c>
      <c r="B155" s="219">
        <f t="shared" si="2"/>
        <v>1561</v>
      </c>
      <c r="C155" s="276">
        <v>16</v>
      </c>
    </row>
    <row r="156" spans="1:3" x14ac:dyDescent="0.25">
      <c r="A156" s="221">
        <v>44067</v>
      </c>
      <c r="B156" s="219">
        <f t="shared" si="2"/>
        <v>1576</v>
      </c>
      <c r="C156" s="276">
        <v>15</v>
      </c>
    </row>
    <row r="157" spans="1:3" x14ac:dyDescent="0.25">
      <c r="A157" s="221">
        <v>44068</v>
      </c>
      <c r="B157" s="219">
        <f t="shared" si="2"/>
        <v>1598</v>
      </c>
      <c r="C157" s="276">
        <v>22</v>
      </c>
    </row>
    <row r="158" spans="1:3" x14ac:dyDescent="0.25">
      <c r="A158" s="221">
        <v>44069</v>
      </c>
      <c r="B158" s="219">
        <f t="shared" si="2"/>
        <v>1626</v>
      </c>
      <c r="C158" s="276">
        <v>28</v>
      </c>
    </row>
    <row r="159" spans="1:3" x14ac:dyDescent="0.25">
      <c r="A159" s="221">
        <v>44070</v>
      </c>
      <c r="B159" s="219">
        <f t="shared" si="2"/>
        <v>1629</v>
      </c>
      <c r="C159" s="276">
        <v>3</v>
      </c>
    </row>
    <row r="160" spans="1:3" x14ac:dyDescent="0.25">
      <c r="A160" s="221">
        <v>44071</v>
      </c>
      <c r="B160" s="219">
        <f t="shared" si="2"/>
        <v>1655</v>
      </c>
      <c r="C160" s="276">
        <v>26</v>
      </c>
    </row>
    <row r="161" spans="1:3" x14ac:dyDescent="0.25">
      <c r="A161" s="221">
        <v>44072</v>
      </c>
      <c r="B161" s="219">
        <f t="shared" si="2"/>
        <v>1671</v>
      </c>
      <c r="C161" s="276">
        <v>16</v>
      </c>
    </row>
    <row r="162" spans="1:3" x14ac:dyDescent="0.25">
      <c r="A162" s="221">
        <v>44073</v>
      </c>
      <c r="B162" s="219">
        <f t="shared" si="2"/>
        <v>1683</v>
      </c>
      <c r="C162" s="276">
        <v>12</v>
      </c>
    </row>
    <row r="163" spans="1:3" x14ac:dyDescent="0.25">
      <c r="A163" s="221">
        <v>44074</v>
      </c>
      <c r="B163" s="219">
        <f t="shared" si="2"/>
        <v>1689</v>
      </c>
      <c r="C163" s="276">
        <v>6</v>
      </c>
    </row>
    <row r="164" spans="1:3" x14ac:dyDescent="0.25">
      <c r="A164" s="221">
        <v>44075</v>
      </c>
      <c r="B164" s="219">
        <f t="shared" si="2"/>
        <v>1702</v>
      </c>
      <c r="C164" s="276">
        <v>13</v>
      </c>
    </row>
    <row r="165" spans="1:3" x14ac:dyDescent="0.25">
      <c r="A165" s="221">
        <v>44076</v>
      </c>
      <c r="B165" s="219">
        <f t="shared" si="2"/>
        <v>1718</v>
      </c>
      <c r="C165" s="276">
        <v>16</v>
      </c>
    </row>
    <row r="166" spans="1:3" x14ac:dyDescent="0.25">
      <c r="A166" s="221">
        <v>44077</v>
      </c>
      <c r="B166" s="219">
        <f t="shared" si="2"/>
        <v>1738</v>
      </c>
      <c r="C166" s="276">
        <v>20</v>
      </c>
    </row>
    <row r="167" spans="1:3" x14ac:dyDescent="0.25">
      <c r="A167" s="221">
        <v>44078</v>
      </c>
      <c r="B167" s="219">
        <f t="shared" si="2"/>
        <v>1752</v>
      </c>
      <c r="C167" s="276">
        <v>14</v>
      </c>
    </row>
    <row r="168" spans="1:3" x14ac:dyDescent="0.25">
      <c r="A168" s="221">
        <v>44079</v>
      </c>
      <c r="B168" s="219">
        <f t="shared" si="2"/>
        <v>1762</v>
      </c>
      <c r="C168" s="276">
        <v>10</v>
      </c>
    </row>
    <row r="169" spans="1:3" x14ac:dyDescent="0.25">
      <c r="A169" s="221">
        <v>44080</v>
      </c>
      <c r="B169" s="219">
        <f t="shared" si="2"/>
        <v>1780</v>
      </c>
      <c r="C169" s="276">
        <v>18</v>
      </c>
    </row>
    <row r="170" spans="1:3" x14ac:dyDescent="0.25">
      <c r="A170" s="221">
        <v>44081</v>
      </c>
      <c r="B170" s="219">
        <f t="shared" si="2"/>
        <v>1800</v>
      </c>
      <c r="C170" s="276">
        <v>20</v>
      </c>
    </row>
    <row r="171" spans="1:3" x14ac:dyDescent="0.25">
      <c r="A171" s="221">
        <v>44082</v>
      </c>
      <c r="B171" s="219">
        <f t="shared" si="2"/>
        <v>1807</v>
      </c>
      <c r="C171" s="276">
        <v>7</v>
      </c>
    </row>
    <row r="172" spans="1:3" x14ac:dyDescent="0.25">
      <c r="A172" s="221">
        <v>44083</v>
      </c>
      <c r="B172" s="219">
        <f t="shared" si="2"/>
        <v>1835</v>
      </c>
      <c r="C172" s="276">
        <v>28</v>
      </c>
    </row>
    <row r="173" spans="1:3" x14ac:dyDescent="0.25">
      <c r="A173" s="221">
        <v>44084</v>
      </c>
      <c r="B173" s="219">
        <f t="shared" si="2"/>
        <v>1845</v>
      </c>
      <c r="C173" s="276">
        <v>10</v>
      </c>
    </row>
    <row r="174" spans="1:3" x14ac:dyDescent="0.25">
      <c r="A174" s="221">
        <v>44085</v>
      </c>
      <c r="B174" s="219">
        <f t="shared" si="2"/>
        <v>1863</v>
      </c>
      <c r="C174" s="276">
        <v>18</v>
      </c>
    </row>
    <row r="175" spans="1:3" x14ac:dyDescent="0.25">
      <c r="A175" s="221">
        <v>44086</v>
      </c>
      <c r="B175" s="219">
        <f t="shared" si="2"/>
        <v>1876</v>
      </c>
      <c r="C175" s="276">
        <v>13</v>
      </c>
    </row>
    <row r="176" spans="1:3" x14ac:dyDescent="0.25">
      <c r="A176" s="221">
        <v>44087</v>
      </c>
      <c r="B176" s="219">
        <f t="shared" si="2"/>
        <v>1897</v>
      </c>
      <c r="C176" s="276">
        <v>21</v>
      </c>
    </row>
    <row r="177" spans="1:3" x14ac:dyDescent="0.25">
      <c r="A177" s="221">
        <v>44088</v>
      </c>
      <c r="B177" s="219">
        <f t="shared" si="2"/>
        <v>1907</v>
      </c>
      <c r="C177" s="276">
        <v>10</v>
      </c>
    </row>
    <row r="178" spans="1:3" x14ac:dyDescent="0.25">
      <c r="A178" s="221">
        <v>44089</v>
      </c>
      <c r="B178" s="219">
        <f t="shared" si="2"/>
        <v>1919</v>
      </c>
      <c r="C178" s="276">
        <v>12</v>
      </c>
    </row>
    <row r="179" spans="1:3" x14ac:dyDescent="0.25">
      <c r="A179" s="221">
        <v>44090</v>
      </c>
      <c r="B179" s="219">
        <f t="shared" si="2"/>
        <v>1941</v>
      </c>
      <c r="C179" s="276">
        <v>22</v>
      </c>
    </row>
    <row r="180" spans="1:3" x14ac:dyDescent="0.25">
      <c r="A180" s="221">
        <v>44091</v>
      </c>
      <c r="B180" s="219">
        <f t="shared" si="2"/>
        <v>1962</v>
      </c>
      <c r="C180" s="276">
        <v>21</v>
      </c>
    </row>
    <row r="181" spans="1:3" x14ac:dyDescent="0.25">
      <c r="A181" s="221">
        <v>44092</v>
      </c>
      <c r="B181" s="219">
        <f t="shared" si="2"/>
        <v>1986</v>
      </c>
      <c r="C181" s="276">
        <v>24</v>
      </c>
    </row>
    <row r="182" spans="1:3" x14ac:dyDescent="0.25">
      <c r="A182" s="221">
        <v>44093</v>
      </c>
      <c r="B182" s="219">
        <f t="shared" si="2"/>
        <v>2002</v>
      </c>
      <c r="C182" s="276">
        <v>16</v>
      </c>
    </row>
    <row r="183" spans="1:3" x14ac:dyDescent="0.25">
      <c r="A183" s="221">
        <v>44094</v>
      </c>
      <c r="B183" s="219">
        <f t="shared" si="2"/>
        <v>2019</v>
      </c>
      <c r="C183" s="276">
        <v>17</v>
      </c>
    </row>
    <row r="184" spans="1:3" x14ac:dyDescent="0.25">
      <c r="A184" s="221">
        <v>44095</v>
      </c>
      <c r="B184" s="219">
        <f t="shared" si="2"/>
        <v>2038</v>
      </c>
      <c r="C184" s="276">
        <v>19</v>
      </c>
    </row>
    <row r="185" spans="1:3" x14ac:dyDescent="0.25">
      <c r="A185" s="221">
        <v>44096</v>
      </c>
      <c r="B185" s="219">
        <f t="shared" si="2"/>
        <v>2045</v>
      </c>
      <c r="C185" s="276">
        <v>7</v>
      </c>
    </row>
    <row r="186" spans="1:3" x14ac:dyDescent="0.25">
      <c r="A186" s="221">
        <v>44097</v>
      </c>
      <c r="B186" s="219">
        <f t="shared" si="2"/>
        <v>2091</v>
      </c>
      <c r="C186" s="276">
        <v>46</v>
      </c>
    </row>
    <row r="187" spans="1:3" x14ac:dyDescent="0.25">
      <c r="A187" s="221">
        <v>44098</v>
      </c>
      <c r="B187" s="219">
        <f t="shared" si="2"/>
        <v>2124</v>
      </c>
      <c r="C187" s="276">
        <v>33</v>
      </c>
    </row>
    <row r="188" spans="1:3" x14ac:dyDescent="0.25">
      <c r="A188" s="221">
        <v>44099</v>
      </c>
      <c r="B188" s="219">
        <f t="shared" si="2"/>
        <v>2157</v>
      </c>
      <c r="C188" s="276">
        <v>33</v>
      </c>
    </row>
    <row r="189" spans="1:3" x14ac:dyDescent="0.25">
      <c r="A189" s="221">
        <v>44100</v>
      </c>
      <c r="B189" s="219">
        <f t="shared" si="2"/>
        <v>2180</v>
      </c>
      <c r="C189" s="276">
        <v>23</v>
      </c>
    </row>
    <row r="190" spans="1:3" x14ac:dyDescent="0.25">
      <c r="A190" s="221">
        <v>44101</v>
      </c>
      <c r="B190" s="219">
        <f t="shared" si="2"/>
        <v>2208</v>
      </c>
      <c r="C190" s="276">
        <v>28</v>
      </c>
    </row>
    <row r="191" spans="1:3" x14ac:dyDescent="0.25">
      <c r="A191" s="221">
        <v>44102</v>
      </c>
      <c r="B191" s="219">
        <f t="shared" si="2"/>
        <v>2241</v>
      </c>
      <c r="C191" s="276">
        <v>33</v>
      </c>
    </row>
    <row r="192" spans="1:3" x14ac:dyDescent="0.25">
      <c r="A192" s="221">
        <v>44103</v>
      </c>
      <c r="B192" s="219">
        <f t="shared" si="2"/>
        <v>2275</v>
      </c>
      <c r="C192" s="276">
        <v>34</v>
      </c>
    </row>
    <row r="193" spans="1:3" x14ac:dyDescent="0.25">
      <c r="A193" s="221">
        <v>44104</v>
      </c>
      <c r="B193" s="219">
        <f t="shared" si="2"/>
        <v>2318</v>
      </c>
      <c r="C193" s="276">
        <v>43</v>
      </c>
    </row>
    <row r="194" spans="1:3" x14ac:dyDescent="0.25">
      <c r="A194" s="221">
        <v>44105</v>
      </c>
      <c r="B194" s="219">
        <f t="shared" si="2"/>
        <v>2354</v>
      </c>
      <c r="C194" s="276">
        <v>36</v>
      </c>
    </row>
    <row r="195" spans="1:3" x14ac:dyDescent="0.25">
      <c r="A195" s="221">
        <v>44106</v>
      </c>
      <c r="B195" s="219">
        <f t="shared" si="2"/>
        <v>2379</v>
      </c>
      <c r="C195" s="276">
        <v>25</v>
      </c>
    </row>
    <row r="196" spans="1:3" x14ac:dyDescent="0.25">
      <c r="A196" s="221">
        <v>44107</v>
      </c>
      <c r="B196" s="219">
        <f t="shared" ref="B196:B259" si="3">B195+C196</f>
        <v>2421</v>
      </c>
      <c r="C196" s="276">
        <v>42</v>
      </c>
    </row>
    <row r="197" spans="1:3" x14ac:dyDescent="0.25">
      <c r="A197" s="221">
        <v>44108</v>
      </c>
      <c r="B197" s="219">
        <f t="shared" si="3"/>
        <v>2461</v>
      </c>
      <c r="C197" s="276">
        <v>40</v>
      </c>
    </row>
    <row r="198" spans="1:3" x14ac:dyDescent="0.25">
      <c r="A198" s="221">
        <v>44109</v>
      </c>
      <c r="B198" s="219">
        <f t="shared" si="3"/>
        <v>2478</v>
      </c>
      <c r="C198" s="276">
        <v>17</v>
      </c>
    </row>
    <row r="199" spans="1:3" x14ac:dyDescent="0.25">
      <c r="A199" s="221">
        <v>44110</v>
      </c>
      <c r="B199" s="219">
        <f t="shared" si="3"/>
        <v>2510</v>
      </c>
      <c r="C199" s="276">
        <v>32</v>
      </c>
    </row>
    <row r="200" spans="1:3" x14ac:dyDescent="0.25">
      <c r="A200" s="221">
        <v>44111</v>
      </c>
      <c r="B200" s="219">
        <f t="shared" si="3"/>
        <v>2539</v>
      </c>
      <c r="C200" s="276">
        <v>29</v>
      </c>
    </row>
    <row r="201" spans="1:3" x14ac:dyDescent="0.25">
      <c r="A201" s="221">
        <v>44112</v>
      </c>
      <c r="B201" s="219">
        <f t="shared" si="3"/>
        <v>2606</v>
      </c>
      <c r="C201" s="276">
        <v>67</v>
      </c>
    </row>
    <row r="202" spans="1:3" x14ac:dyDescent="0.25">
      <c r="A202" s="221">
        <v>44113</v>
      </c>
      <c r="B202" s="219">
        <f t="shared" si="3"/>
        <v>2635</v>
      </c>
      <c r="C202" s="276">
        <v>29</v>
      </c>
    </row>
    <row r="203" spans="1:3" x14ac:dyDescent="0.25">
      <c r="A203" s="221">
        <v>44114</v>
      </c>
      <c r="B203" s="219">
        <f t="shared" si="3"/>
        <v>2666</v>
      </c>
      <c r="C203" s="276">
        <v>31</v>
      </c>
    </row>
    <row r="204" spans="1:3" x14ac:dyDescent="0.25">
      <c r="A204" s="221">
        <v>44115</v>
      </c>
      <c r="B204" s="219">
        <f t="shared" si="3"/>
        <v>2711</v>
      </c>
      <c r="C204" s="276">
        <v>45</v>
      </c>
    </row>
    <row r="205" spans="1:3" x14ac:dyDescent="0.25">
      <c r="A205" s="221">
        <v>44116</v>
      </c>
      <c r="B205" s="219">
        <f t="shared" si="3"/>
        <v>2752</v>
      </c>
      <c r="C205" s="276">
        <v>41</v>
      </c>
    </row>
    <row r="206" spans="1:3" x14ac:dyDescent="0.25">
      <c r="A206" s="221">
        <v>44117</v>
      </c>
      <c r="B206" s="219">
        <f t="shared" si="3"/>
        <v>2783</v>
      </c>
      <c r="C206" s="276">
        <v>31</v>
      </c>
    </row>
    <row r="207" spans="1:3" x14ac:dyDescent="0.25">
      <c r="A207" s="221">
        <v>44118</v>
      </c>
      <c r="B207" s="219">
        <f t="shared" si="3"/>
        <v>2823</v>
      </c>
      <c r="C207" s="276">
        <v>40</v>
      </c>
    </row>
    <row r="208" spans="1:3" x14ac:dyDescent="0.25">
      <c r="A208" s="221">
        <v>44119</v>
      </c>
      <c r="B208" s="219">
        <f t="shared" si="3"/>
        <v>2853</v>
      </c>
      <c r="C208" s="276">
        <v>30</v>
      </c>
    </row>
    <row r="209" spans="1:3" x14ac:dyDescent="0.25">
      <c r="A209" s="221">
        <v>44120</v>
      </c>
      <c r="B209" s="219">
        <f t="shared" si="3"/>
        <v>2893</v>
      </c>
      <c r="C209" s="276">
        <v>40</v>
      </c>
    </row>
    <row r="210" spans="1:3" x14ac:dyDescent="0.25">
      <c r="A210" s="221">
        <v>44121</v>
      </c>
      <c r="B210" s="219">
        <f t="shared" si="3"/>
        <v>2940</v>
      </c>
      <c r="C210" s="276">
        <v>47</v>
      </c>
    </row>
    <row r="211" spans="1:3" x14ac:dyDescent="0.25">
      <c r="A211" s="221">
        <v>44122</v>
      </c>
      <c r="B211" s="219">
        <f t="shared" si="3"/>
        <v>2980</v>
      </c>
      <c r="C211" s="276">
        <v>40</v>
      </c>
    </row>
    <row r="212" spans="1:3" x14ac:dyDescent="0.25">
      <c r="A212" s="221">
        <v>44123</v>
      </c>
      <c r="B212" s="219">
        <f t="shared" si="3"/>
        <v>3045</v>
      </c>
      <c r="C212" s="276">
        <v>65</v>
      </c>
    </row>
    <row r="213" spans="1:3" x14ac:dyDescent="0.25">
      <c r="A213" s="221">
        <v>44124</v>
      </c>
      <c r="B213" s="219">
        <f t="shared" si="3"/>
        <v>3093</v>
      </c>
      <c r="C213" s="276">
        <v>48</v>
      </c>
    </row>
    <row r="214" spans="1:3" x14ac:dyDescent="0.25">
      <c r="A214" s="221">
        <v>44125</v>
      </c>
      <c r="B214" s="219">
        <f t="shared" si="3"/>
        <v>3167</v>
      </c>
      <c r="C214" s="276">
        <v>74</v>
      </c>
    </row>
    <row r="215" spans="1:3" x14ac:dyDescent="0.25">
      <c r="A215" s="221">
        <v>44126</v>
      </c>
      <c r="B215" s="219">
        <f t="shared" si="3"/>
        <v>3231</v>
      </c>
      <c r="C215" s="276">
        <v>64</v>
      </c>
    </row>
    <row r="216" spans="1:3" x14ac:dyDescent="0.25">
      <c r="A216" s="221">
        <v>44127</v>
      </c>
      <c r="B216" s="219">
        <f t="shared" si="3"/>
        <v>3290</v>
      </c>
      <c r="C216" s="276">
        <v>59</v>
      </c>
    </row>
    <row r="217" spans="1:3" x14ac:dyDescent="0.25">
      <c r="A217" s="221">
        <v>44128</v>
      </c>
      <c r="B217" s="219">
        <f t="shared" si="3"/>
        <v>3358</v>
      </c>
      <c r="C217" s="276">
        <v>68</v>
      </c>
    </row>
    <row r="218" spans="1:3" x14ac:dyDescent="0.25">
      <c r="A218" s="221">
        <v>44129</v>
      </c>
      <c r="B218" s="219">
        <f t="shared" si="3"/>
        <v>3418</v>
      </c>
      <c r="C218" s="276">
        <v>60</v>
      </c>
    </row>
    <row r="219" spans="1:3" x14ac:dyDescent="0.25">
      <c r="A219" s="221">
        <v>44130</v>
      </c>
      <c r="B219" s="219">
        <f t="shared" si="3"/>
        <v>3476</v>
      </c>
      <c r="C219" s="276">
        <v>58</v>
      </c>
    </row>
    <row r="220" spans="1:3" x14ac:dyDescent="0.25">
      <c r="A220" s="221">
        <v>44131</v>
      </c>
      <c r="B220" s="219">
        <f t="shared" si="3"/>
        <v>3550</v>
      </c>
      <c r="C220" s="276">
        <v>74</v>
      </c>
    </row>
    <row r="221" spans="1:3" x14ac:dyDescent="0.25">
      <c r="A221" s="221">
        <v>44132</v>
      </c>
      <c r="B221" s="219">
        <f t="shared" si="3"/>
        <v>3613</v>
      </c>
      <c r="C221" s="276">
        <v>63</v>
      </c>
    </row>
    <row r="222" spans="1:3" x14ac:dyDescent="0.25">
      <c r="A222" s="221">
        <v>44133</v>
      </c>
      <c r="B222" s="219">
        <f t="shared" si="3"/>
        <v>3708</v>
      </c>
      <c r="C222" s="276">
        <v>95</v>
      </c>
    </row>
    <row r="223" spans="1:3" x14ac:dyDescent="0.25">
      <c r="A223" s="221">
        <v>44134</v>
      </c>
      <c r="B223" s="219">
        <f t="shared" si="3"/>
        <v>3771</v>
      </c>
      <c r="C223" s="276">
        <v>63</v>
      </c>
    </row>
    <row r="224" spans="1:3" x14ac:dyDescent="0.25">
      <c r="A224" s="221">
        <v>44135</v>
      </c>
      <c r="B224" s="219">
        <f t="shared" si="3"/>
        <v>3832</v>
      </c>
      <c r="C224" s="276">
        <v>61</v>
      </c>
    </row>
    <row r="225" spans="1:3" x14ac:dyDescent="0.25">
      <c r="A225" s="221">
        <v>44136</v>
      </c>
      <c r="B225" s="219">
        <f t="shared" si="3"/>
        <v>3888</v>
      </c>
      <c r="C225" s="276">
        <v>56</v>
      </c>
    </row>
    <row r="226" spans="1:3" x14ac:dyDescent="0.25">
      <c r="A226" s="221">
        <v>44137</v>
      </c>
      <c r="B226" s="219">
        <f t="shared" si="3"/>
        <v>3962</v>
      </c>
      <c r="C226" s="276">
        <v>74</v>
      </c>
    </row>
    <row r="227" spans="1:3" x14ac:dyDescent="0.25">
      <c r="A227" s="221">
        <v>44138</v>
      </c>
      <c r="B227" s="219">
        <f t="shared" si="3"/>
        <v>4045</v>
      </c>
      <c r="C227" s="276">
        <v>83</v>
      </c>
    </row>
    <row r="228" spans="1:3" x14ac:dyDescent="0.25">
      <c r="A228" s="221">
        <v>44139</v>
      </c>
      <c r="B228" s="219">
        <f t="shared" si="3"/>
        <v>4141</v>
      </c>
      <c r="C228" s="276">
        <v>96</v>
      </c>
    </row>
    <row r="229" spans="1:3" x14ac:dyDescent="0.25">
      <c r="A229" s="221">
        <v>44140</v>
      </c>
      <c r="B229" s="219">
        <f t="shared" si="3"/>
        <v>4228</v>
      </c>
      <c r="C229" s="276">
        <v>87</v>
      </c>
    </row>
    <row r="230" spans="1:3" x14ac:dyDescent="0.25">
      <c r="A230" s="221">
        <v>44141</v>
      </c>
      <c r="B230" s="219">
        <f t="shared" si="3"/>
        <v>4335</v>
      </c>
      <c r="C230" s="276">
        <v>107</v>
      </c>
    </row>
    <row r="231" spans="1:3" x14ac:dyDescent="0.25">
      <c r="A231" s="221">
        <v>44142</v>
      </c>
      <c r="B231" s="219">
        <f t="shared" si="3"/>
        <v>4411</v>
      </c>
      <c r="C231" s="276">
        <v>76</v>
      </c>
    </row>
    <row r="232" spans="1:3" x14ac:dyDescent="0.25">
      <c r="A232" s="221">
        <v>44143</v>
      </c>
      <c r="B232" s="219">
        <f t="shared" si="3"/>
        <v>4503</v>
      </c>
      <c r="C232" s="276">
        <v>92</v>
      </c>
    </row>
    <row r="233" spans="1:3" x14ac:dyDescent="0.25">
      <c r="A233" s="221">
        <v>44144</v>
      </c>
      <c r="B233" s="219">
        <f t="shared" si="3"/>
        <v>4625</v>
      </c>
      <c r="C233" s="276">
        <v>122</v>
      </c>
    </row>
    <row r="234" spans="1:3" x14ac:dyDescent="0.25">
      <c r="A234" s="221">
        <v>44145</v>
      </c>
      <c r="B234" s="219">
        <f t="shared" si="3"/>
        <v>4723</v>
      </c>
      <c r="C234" s="276">
        <v>98</v>
      </c>
    </row>
    <row r="235" spans="1:3" x14ac:dyDescent="0.25">
      <c r="A235" s="221">
        <v>44146</v>
      </c>
      <c r="B235" s="219">
        <f t="shared" si="3"/>
        <v>4881</v>
      </c>
      <c r="C235" s="276">
        <v>158</v>
      </c>
    </row>
    <row r="236" spans="1:3" x14ac:dyDescent="0.25">
      <c r="A236" s="221">
        <v>44147</v>
      </c>
      <c r="B236" s="219">
        <f t="shared" si="3"/>
        <v>5048</v>
      </c>
      <c r="C236" s="276">
        <v>167</v>
      </c>
    </row>
    <row r="237" spans="1:3" x14ac:dyDescent="0.25">
      <c r="A237" s="221">
        <v>44148</v>
      </c>
      <c r="B237" s="219">
        <f t="shared" si="3"/>
        <v>5179</v>
      </c>
      <c r="C237" s="276">
        <v>131</v>
      </c>
    </row>
    <row r="238" spans="1:3" x14ac:dyDescent="0.25">
      <c r="A238" s="221">
        <v>44149</v>
      </c>
      <c r="B238" s="219">
        <f t="shared" si="3"/>
        <v>5282</v>
      </c>
      <c r="C238" s="276">
        <v>103</v>
      </c>
    </row>
    <row r="239" spans="1:3" x14ac:dyDescent="0.25">
      <c r="A239" s="221">
        <v>44150</v>
      </c>
      <c r="B239" s="219">
        <f t="shared" si="3"/>
        <v>5420</v>
      </c>
      <c r="C239" s="276">
        <v>138</v>
      </c>
    </row>
    <row r="240" spans="1:3" x14ac:dyDescent="0.25">
      <c r="A240" s="221">
        <v>44151</v>
      </c>
      <c r="B240" s="219">
        <f t="shared" si="3"/>
        <v>5558</v>
      </c>
      <c r="C240" s="276">
        <v>138</v>
      </c>
    </row>
    <row r="241" spans="1:3" x14ac:dyDescent="0.25">
      <c r="A241" s="221">
        <v>44152</v>
      </c>
      <c r="B241" s="219">
        <f t="shared" si="3"/>
        <v>5701</v>
      </c>
      <c r="C241" s="276">
        <v>143</v>
      </c>
    </row>
    <row r="242" spans="1:3" x14ac:dyDescent="0.25">
      <c r="A242" s="221">
        <v>44153</v>
      </c>
      <c r="B242" s="219">
        <f t="shared" si="3"/>
        <v>5882</v>
      </c>
      <c r="C242" s="276">
        <v>181</v>
      </c>
    </row>
    <row r="243" spans="1:3" x14ac:dyDescent="0.25">
      <c r="A243" s="221">
        <v>44154</v>
      </c>
      <c r="B243" s="219">
        <f t="shared" si="3"/>
        <v>5992</v>
      </c>
      <c r="C243" s="276">
        <v>110</v>
      </c>
    </row>
    <row r="244" spans="1:3" x14ac:dyDescent="0.25">
      <c r="A244" s="221">
        <v>44155</v>
      </c>
      <c r="B244" s="219">
        <f t="shared" si="3"/>
        <v>6086</v>
      </c>
      <c r="C244" s="276">
        <v>94</v>
      </c>
    </row>
    <row r="245" spans="1:3" x14ac:dyDescent="0.25">
      <c r="A245" s="221">
        <v>44156</v>
      </c>
      <c r="B245" s="219">
        <f t="shared" si="3"/>
        <v>6174</v>
      </c>
      <c r="C245" s="276">
        <v>88</v>
      </c>
    </row>
    <row r="246" spans="1:3" x14ac:dyDescent="0.25">
      <c r="A246" s="221">
        <v>44157</v>
      </c>
      <c r="B246" s="219">
        <f t="shared" si="3"/>
        <v>6275</v>
      </c>
      <c r="C246" s="276">
        <v>101</v>
      </c>
    </row>
    <row r="247" spans="1:3" x14ac:dyDescent="0.25">
      <c r="A247" s="221">
        <v>44158</v>
      </c>
      <c r="B247" s="219">
        <f t="shared" si="3"/>
        <v>6435</v>
      </c>
      <c r="C247" s="276">
        <v>160</v>
      </c>
    </row>
    <row r="248" spans="1:3" x14ac:dyDescent="0.25">
      <c r="A248" s="221">
        <v>44159</v>
      </c>
      <c r="B248" s="219">
        <f t="shared" si="3"/>
        <v>6595</v>
      </c>
      <c r="C248" s="276">
        <v>160</v>
      </c>
    </row>
    <row r="249" spans="1:3" x14ac:dyDescent="0.25">
      <c r="A249" s="221">
        <v>44160</v>
      </c>
      <c r="B249" s="219">
        <f t="shared" si="3"/>
        <v>6795</v>
      </c>
      <c r="C249" s="276">
        <v>200</v>
      </c>
    </row>
    <row r="250" spans="1:3" x14ac:dyDescent="0.25">
      <c r="A250" s="221">
        <v>44161</v>
      </c>
      <c r="B250" s="219">
        <f t="shared" si="3"/>
        <v>6832</v>
      </c>
      <c r="C250" s="276">
        <v>37</v>
      </c>
    </row>
    <row r="251" spans="1:3" x14ac:dyDescent="0.25">
      <c r="A251" s="221">
        <v>44162</v>
      </c>
      <c r="B251" s="219">
        <f t="shared" si="3"/>
        <v>7083</v>
      </c>
      <c r="C251" s="276">
        <v>251</v>
      </c>
    </row>
    <row r="252" spans="1:3" x14ac:dyDescent="0.25">
      <c r="A252" s="221">
        <v>44163</v>
      </c>
      <c r="B252" s="219">
        <f t="shared" si="3"/>
        <v>7199</v>
      </c>
      <c r="C252" s="276">
        <v>116</v>
      </c>
    </row>
    <row r="253" spans="1:3" x14ac:dyDescent="0.25">
      <c r="A253" s="221">
        <v>44164</v>
      </c>
      <c r="B253" s="219">
        <f t="shared" si="3"/>
        <v>7365</v>
      </c>
      <c r="C253" s="276">
        <v>166</v>
      </c>
    </row>
    <row r="254" spans="1:3" x14ac:dyDescent="0.25">
      <c r="A254" s="221">
        <v>44165</v>
      </c>
      <c r="B254" s="219">
        <f t="shared" si="3"/>
        <v>7607</v>
      </c>
      <c r="C254" s="276">
        <v>242</v>
      </c>
    </row>
    <row r="255" spans="1:3" x14ac:dyDescent="0.25">
      <c r="A255" s="221">
        <v>44166</v>
      </c>
      <c r="B255" s="219">
        <f t="shared" si="3"/>
        <v>7834</v>
      </c>
      <c r="C255" s="276">
        <v>227</v>
      </c>
    </row>
    <row r="256" spans="1:3" x14ac:dyDescent="0.25">
      <c r="A256" s="221">
        <v>44167</v>
      </c>
      <c r="B256" s="219">
        <f t="shared" si="3"/>
        <v>8045</v>
      </c>
      <c r="C256" s="276">
        <v>211</v>
      </c>
    </row>
    <row r="257" spans="1:3" x14ac:dyDescent="0.25">
      <c r="A257" s="221">
        <v>44168</v>
      </c>
      <c r="B257" s="219">
        <f t="shared" si="3"/>
        <v>8332</v>
      </c>
      <c r="C257" s="276">
        <v>287</v>
      </c>
    </row>
    <row r="258" spans="1:3" x14ac:dyDescent="0.25">
      <c r="A258" s="221">
        <v>44169</v>
      </c>
      <c r="B258" s="219">
        <f t="shared" si="3"/>
        <v>8507</v>
      </c>
      <c r="C258" s="276">
        <v>175</v>
      </c>
    </row>
    <row r="259" spans="1:3" x14ac:dyDescent="0.25">
      <c r="A259" s="221">
        <v>44170</v>
      </c>
      <c r="B259" s="219">
        <f t="shared" si="3"/>
        <v>8687</v>
      </c>
      <c r="C259" s="276">
        <v>180</v>
      </c>
    </row>
    <row r="260" spans="1:3" x14ac:dyDescent="0.25">
      <c r="A260" s="221">
        <v>44171</v>
      </c>
      <c r="B260" s="219">
        <f t="shared" ref="B260:B309" si="4">B259+C260</f>
        <v>8862</v>
      </c>
      <c r="C260" s="276">
        <v>175</v>
      </c>
    </row>
    <row r="261" spans="1:3" x14ac:dyDescent="0.25">
      <c r="A261" s="221">
        <v>44172</v>
      </c>
      <c r="B261" s="219">
        <f t="shared" si="4"/>
        <v>9165</v>
      </c>
      <c r="C261" s="276">
        <v>303</v>
      </c>
    </row>
    <row r="262" spans="1:3" x14ac:dyDescent="0.25">
      <c r="A262" s="221">
        <v>44173</v>
      </c>
      <c r="B262" s="219">
        <f t="shared" si="4"/>
        <v>9433</v>
      </c>
      <c r="C262" s="276">
        <v>268</v>
      </c>
    </row>
    <row r="263" spans="1:3" x14ac:dyDescent="0.25">
      <c r="A263" s="221">
        <v>44174</v>
      </c>
      <c r="B263" s="219">
        <f t="shared" si="4"/>
        <v>9717</v>
      </c>
      <c r="C263" s="276">
        <v>284</v>
      </c>
    </row>
    <row r="264" spans="1:3" x14ac:dyDescent="0.25">
      <c r="A264" s="221">
        <v>44175</v>
      </c>
      <c r="B264" s="219">
        <f t="shared" si="4"/>
        <v>9971</v>
      </c>
      <c r="C264" s="276">
        <v>254</v>
      </c>
    </row>
    <row r="265" spans="1:3" x14ac:dyDescent="0.25">
      <c r="A265" s="221">
        <v>44176</v>
      </c>
      <c r="B265" s="219">
        <f t="shared" si="4"/>
        <v>10150</v>
      </c>
      <c r="C265" s="276">
        <v>179</v>
      </c>
    </row>
    <row r="266" spans="1:3" x14ac:dyDescent="0.25">
      <c r="A266" s="221">
        <v>44177</v>
      </c>
      <c r="B266" s="219">
        <f t="shared" si="4"/>
        <v>10299</v>
      </c>
      <c r="C266" s="276">
        <v>149</v>
      </c>
    </row>
    <row r="267" spans="1:3" x14ac:dyDescent="0.25">
      <c r="A267" s="221">
        <v>44178</v>
      </c>
      <c r="B267" s="219">
        <f t="shared" si="4"/>
        <v>10499</v>
      </c>
      <c r="C267" s="276">
        <v>200</v>
      </c>
    </row>
    <row r="268" spans="1:3" x14ac:dyDescent="0.25">
      <c r="A268" s="221">
        <v>44179</v>
      </c>
      <c r="B268" s="219">
        <f t="shared" si="4"/>
        <v>10767</v>
      </c>
      <c r="C268" s="276">
        <v>268</v>
      </c>
    </row>
    <row r="269" spans="1:3" x14ac:dyDescent="0.25">
      <c r="A269" s="221">
        <v>44180</v>
      </c>
      <c r="B269" s="219">
        <f t="shared" si="4"/>
        <v>10967</v>
      </c>
      <c r="C269" s="276">
        <v>200</v>
      </c>
    </row>
    <row r="270" spans="1:3" x14ac:dyDescent="0.25">
      <c r="A270" s="221">
        <v>44181</v>
      </c>
      <c r="B270" s="219">
        <f t="shared" si="4"/>
        <v>11215</v>
      </c>
      <c r="C270" s="276">
        <v>248</v>
      </c>
    </row>
    <row r="271" spans="1:3" x14ac:dyDescent="0.25">
      <c r="A271" s="221">
        <v>44182</v>
      </c>
      <c r="B271" s="219">
        <f t="shared" si="4"/>
        <v>11333</v>
      </c>
      <c r="C271" s="276">
        <v>118</v>
      </c>
    </row>
    <row r="272" spans="1:3" x14ac:dyDescent="0.25">
      <c r="A272" s="221">
        <v>44183</v>
      </c>
      <c r="B272" s="219">
        <f t="shared" si="4"/>
        <v>11628</v>
      </c>
      <c r="C272" s="276">
        <v>295</v>
      </c>
    </row>
    <row r="273" spans="1:3" x14ac:dyDescent="0.25">
      <c r="A273" s="221">
        <v>44184</v>
      </c>
      <c r="B273" s="219">
        <f t="shared" si="4"/>
        <v>11793</v>
      </c>
      <c r="C273" s="276">
        <v>165</v>
      </c>
    </row>
    <row r="274" spans="1:3" x14ac:dyDescent="0.25">
      <c r="A274" s="221">
        <v>44185</v>
      </c>
      <c r="B274" s="219">
        <f t="shared" si="4"/>
        <v>12024</v>
      </c>
      <c r="C274" s="276">
        <v>231</v>
      </c>
    </row>
    <row r="275" spans="1:3" x14ac:dyDescent="0.25">
      <c r="A275" s="221">
        <v>44186</v>
      </c>
      <c r="B275" s="219">
        <f t="shared" si="4"/>
        <v>12303</v>
      </c>
      <c r="C275" s="276">
        <v>279</v>
      </c>
    </row>
    <row r="276" spans="1:3" x14ac:dyDescent="0.25">
      <c r="A276" s="221">
        <v>44187</v>
      </c>
      <c r="B276" s="219">
        <f t="shared" si="4"/>
        <v>12604</v>
      </c>
      <c r="C276" s="276">
        <v>301</v>
      </c>
    </row>
    <row r="277" spans="1:3" x14ac:dyDescent="0.25">
      <c r="A277" s="221">
        <v>44188</v>
      </c>
      <c r="B277" s="219">
        <f t="shared" si="4"/>
        <v>12966</v>
      </c>
      <c r="C277" s="276">
        <v>362</v>
      </c>
    </row>
    <row r="278" spans="1:3" x14ac:dyDescent="0.25">
      <c r="A278" s="221">
        <v>44189</v>
      </c>
      <c r="B278" s="219">
        <f t="shared" si="4"/>
        <v>13241</v>
      </c>
      <c r="C278" s="276">
        <v>275</v>
      </c>
    </row>
    <row r="279" spans="1:3" x14ac:dyDescent="0.25">
      <c r="A279" s="221">
        <v>44190</v>
      </c>
      <c r="B279" s="219">
        <f t="shared" si="4"/>
        <v>13265</v>
      </c>
      <c r="C279" s="276">
        <v>24</v>
      </c>
    </row>
    <row r="280" spans="1:3" x14ac:dyDescent="0.25">
      <c r="A280" s="221">
        <v>44191</v>
      </c>
      <c r="B280" s="219">
        <f t="shared" si="4"/>
        <v>13561</v>
      </c>
      <c r="C280" s="276">
        <v>296</v>
      </c>
    </row>
    <row r="281" spans="1:3" x14ac:dyDescent="0.25">
      <c r="A281" s="221">
        <v>44192</v>
      </c>
      <c r="B281" s="219">
        <f t="shared" si="4"/>
        <v>13884</v>
      </c>
      <c r="C281" s="276">
        <v>323</v>
      </c>
    </row>
    <row r="282" spans="1:3" x14ac:dyDescent="0.25">
      <c r="A282" s="221">
        <v>44193</v>
      </c>
      <c r="B282" s="219">
        <f t="shared" si="4"/>
        <v>14307</v>
      </c>
      <c r="C282" s="276">
        <v>423</v>
      </c>
    </row>
    <row r="283" spans="1:3" x14ac:dyDescent="0.25">
      <c r="A283" s="221">
        <v>44194</v>
      </c>
      <c r="B283" s="219">
        <f t="shared" si="4"/>
        <v>14672</v>
      </c>
      <c r="C283" s="276">
        <v>365</v>
      </c>
    </row>
    <row r="284" spans="1:3" x14ac:dyDescent="0.25">
      <c r="A284" s="221">
        <v>44195</v>
      </c>
      <c r="B284" s="219">
        <f t="shared" si="4"/>
        <v>15128</v>
      </c>
      <c r="C284" s="276">
        <v>456</v>
      </c>
    </row>
    <row r="285" spans="1:3" x14ac:dyDescent="0.25">
      <c r="A285" s="221">
        <v>44196</v>
      </c>
      <c r="B285" s="219">
        <f t="shared" si="4"/>
        <v>15537</v>
      </c>
      <c r="C285" s="276">
        <v>409</v>
      </c>
    </row>
    <row r="286" spans="1:3" x14ac:dyDescent="0.25">
      <c r="A286" s="221">
        <v>44197</v>
      </c>
      <c r="B286" s="219">
        <f t="shared" si="4"/>
        <v>15806</v>
      </c>
      <c r="C286" s="276">
        <v>269</v>
      </c>
    </row>
    <row r="287" spans="1:3" x14ac:dyDescent="0.25">
      <c r="A287" s="221">
        <v>44198</v>
      </c>
      <c r="B287" s="219">
        <f t="shared" si="4"/>
        <v>16135</v>
      </c>
      <c r="C287" s="276">
        <v>329</v>
      </c>
    </row>
    <row r="288" spans="1:3" x14ac:dyDescent="0.25">
      <c r="A288" s="221">
        <v>44199</v>
      </c>
      <c r="B288" s="219">
        <f t="shared" si="4"/>
        <v>16462</v>
      </c>
      <c r="C288" s="276">
        <v>327</v>
      </c>
    </row>
    <row r="289" spans="1:3" x14ac:dyDescent="0.25">
      <c r="A289" s="221">
        <v>44200</v>
      </c>
      <c r="B289" s="219">
        <f t="shared" si="4"/>
        <v>16997</v>
      </c>
      <c r="C289" s="276">
        <v>535</v>
      </c>
    </row>
    <row r="290" spans="1:3" x14ac:dyDescent="0.25">
      <c r="A290" s="221">
        <v>44201</v>
      </c>
      <c r="B290" s="219">
        <f t="shared" si="4"/>
        <v>17451</v>
      </c>
      <c r="C290" s="276">
        <v>454</v>
      </c>
    </row>
    <row r="291" spans="1:3" x14ac:dyDescent="0.25">
      <c r="A291" s="221">
        <v>44202</v>
      </c>
      <c r="B291" s="219">
        <f t="shared" si="4"/>
        <v>17906</v>
      </c>
      <c r="C291" s="276">
        <v>455</v>
      </c>
    </row>
    <row r="292" spans="1:3" x14ac:dyDescent="0.25">
      <c r="A292" s="221">
        <v>44203</v>
      </c>
      <c r="B292" s="219">
        <f t="shared" si="4"/>
        <v>18304</v>
      </c>
      <c r="C292" s="276">
        <v>398</v>
      </c>
    </row>
    <row r="293" spans="1:3" x14ac:dyDescent="0.25">
      <c r="A293" s="221">
        <v>44204</v>
      </c>
      <c r="B293" s="219">
        <f t="shared" si="4"/>
        <v>18710</v>
      </c>
      <c r="C293" s="276">
        <v>406</v>
      </c>
    </row>
    <row r="294" spans="1:3" x14ac:dyDescent="0.25">
      <c r="A294" s="221">
        <v>44205</v>
      </c>
      <c r="B294" s="219">
        <f t="shared" si="4"/>
        <v>18982</v>
      </c>
      <c r="C294" s="276">
        <v>272</v>
      </c>
    </row>
    <row r="295" spans="1:3" x14ac:dyDescent="0.25">
      <c r="A295" s="221">
        <v>44206</v>
      </c>
      <c r="B295" s="219">
        <f t="shared" si="4"/>
        <v>19219</v>
      </c>
      <c r="C295" s="276">
        <v>237</v>
      </c>
    </row>
    <row r="296" spans="1:3" x14ac:dyDescent="0.25">
      <c r="A296" s="221">
        <v>44207</v>
      </c>
      <c r="B296" s="219">
        <f t="shared" si="4"/>
        <v>19636</v>
      </c>
      <c r="C296" s="276">
        <v>417</v>
      </c>
    </row>
    <row r="297" spans="1:3" x14ac:dyDescent="0.25">
      <c r="A297" s="221">
        <v>44208</v>
      </c>
      <c r="B297" s="219">
        <f t="shared" si="4"/>
        <v>19989</v>
      </c>
      <c r="C297" s="276">
        <v>353</v>
      </c>
    </row>
    <row r="298" spans="1:3" x14ac:dyDescent="0.25">
      <c r="A298" s="221">
        <v>44209</v>
      </c>
      <c r="B298" s="219">
        <f t="shared" si="4"/>
        <v>20362</v>
      </c>
      <c r="C298" s="276">
        <v>373</v>
      </c>
    </row>
    <row r="299" spans="1:3" x14ac:dyDescent="0.25">
      <c r="A299" s="221">
        <v>44210</v>
      </c>
      <c r="B299" s="219">
        <f t="shared" si="4"/>
        <v>20711</v>
      </c>
      <c r="C299" s="276">
        <v>349</v>
      </c>
    </row>
    <row r="300" spans="1:3" x14ac:dyDescent="0.25">
      <c r="A300" s="221">
        <v>44211</v>
      </c>
      <c r="B300" s="219">
        <f t="shared" si="4"/>
        <v>21023</v>
      </c>
      <c r="C300" s="276">
        <v>312</v>
      </c>
    </row>
    <row r="301" spans="1:3" x14ac:dyDescent="0.25">
      <c r="A301" s="221">
        <v>44212</v>
      </c>
      <c r="B301" s="219">
        <f t="shared" si="4"/>
        <v>21233</v>
      </c>
      <c r="C301" s="276">
        <v>210</v>
      </c>
    </row>
    <row r="302" spans="1:3" x14ac:dyDescent="0.25">
      <c r="A302" s="221">
        <v>44213</v>
      </c>
      <c r="B302" s="219">
        <f t="shared" si="4"/>
        <v>21477</v>
      </c>
      <c r="C302" s="276">
        <v>244</v>
      </c>
    </row>
    <row r="303" spans="1:3" x14ac:dyDescent="0.25">
      <c r="A303" s="221">
        <v>44214</v>
      </c>
      <c r="B303" s="219">
        <f t="shared" si="4"/>
        <v>21865</v>
      </c>
      <c r="C303" s="276">
        <v>388</v>
      </c>
    </row>
    <row r="304" spans="1:3" x14ac:dyDescent="0.25">
      <c r="A304" s="221">
        <v>44215</v>
      </c>
      <c r="B304" s="219">
        <f t="shared" si="4"/>
        <v>22217</v>
      </c>
      <c r="C304" s="276">
        <v>352</v>
      </c>
    </row>
    <row r="305" spans="1:3" x14ac:dyDescent="0.25">
      <c r="A305" s="221">
        <v>44216</v>
      </c>
      <c r="B305" s="219">
        <f t="shared" si="4"/>
        <v>22532</v>
      </c>
      <c r="C305" s="276">
        <v>315</v>
      </c>
    </row>
    <row r="306" spans="1:3" x14ac:dyDescent="0.25">
      <c r="A306" s="221">
        <v>44217</v>
      </c>
      <c r="B306" s="219">
        <f t="shared" si="4"/>
        <v>22849</v>
      </c>
      <c r="C306" s="276">
        <v>317</v>
      </c>
    </row>
    <row r="307" spans="1:3" x14ac:dyDescent="0.25">
      <c r="A307" s="221">
        <v>44218</v>
      </c>
      <c r="B307" s="219">
        <f t="shared" si="4"/>
        <v>23168</v>
      </c>
      <c r="C307" s="276">
        <v>319</v>
      </c>
    </row>
    <row r="308" spans="1:3" x14ac:dyDescent="0.25">
      <c r="A308" s="221">
        <v>44219</v>
      </c>
      <c r="B308" s="219">
        <f t="shared" si="4"/>
        <v>23381</v>
      </c>
      <c r="C308" s="276">
        <v>213</v>
      </c>
    </row>
    <row r="309" spans="1:3" x14ac:dyDescent="0.25">
      <c r="A309" s="221">
        <v>44220</v>
      </c>
      <c r="B309" s="219">
        <f t="shared" si="4"/>
        <v>23568</v>
      </c>
      <c r="C309" s="276">
        <v>187</v>
      </c>
    </row>
    <row r="310" spans="1:3" x14ac:dyDescent="0.25">
      <c r="A310" s="221">
        <v>44221</v>
      </c>
      <c r="B310" s="219">
        <f>B309+C310</f>
        <v>23896</v>
      </c>
      <c r="C310" s="276">
        <v>328</v>
      </c>
    </row>
    <row r="311" spans="1:3" x14ac:dyDescent="0.25">
      <c r="A311" s="221">
        <v>44222</v>
      </c>
      <c r="B311" s="219">
        <f>B310+C311</f>
        <v>24128</v>
      </c>
      <c r="C311" s="276">
        <v>232</v>
      </c>
    </row>
    <row r="312" spans="1:3" x14ac:dyDescent="0.25">
      <c r="A312" s="221">
        <v>44223</v>
      </c>
      <c r="B312" s="219">
        <f t="shared" ref="B312:B375" si="5">B311+C312</f>
        <v>24376</v>
      </c>
      <c r="C312" s="276">
        <v>248</v>
      </c>
    </row>
    <row r="313" spans="1:3" x14ac:dyDescent="0.25">
      <c r="A313" s="221">
        <v>44224</v>
      </c>
      <c r="B313" s="219">
        <f t="shared" si="5"/>
        <v>24601</v>
      </c>
      <c r="C313" s="276">
        <v>225</v>
      </c>
    </row>
    <row r="314" spans="1:3" x14ac:dyDescent="0.25">
      <c r="A314" s="221">
        <v>44225</v>
      </c>
      <c r="B314" s="219">
        <f t="shared" si="5"/>
        <v>24813</v>
      </c>
      <c r="C314" s="276">
        <v>212</v>
      </c>
    </row>
    <row r="315" spans="1:3" x14ac:dyDescent="0.25">
      <c r="A315" s="221">
        <v>44226</v>
      </c>
      <c r="B315" s="219">
        <f t="shared" si="5"/>
        <v>24966</v>
      </c>
      <c r="C315" s="276">
        <v>153</v>
      </c>
    </row>
    <row r="316" spans="1:3" x14ac:dyDescent="0.25">
      <c r="A316" s="221">
        <v>44227</v>
      </c>
      <c r="B316" s="219">
        <f t="shared" si="5"/>
        <v>25108</v>
      </c>
      <c r="C316" s="276">
        <v>142</v>
      </c>
    </row>
    <row r="317" spans="1:3" x14ac:dyDescent="0.25">
      <c r="A317" s="221">
        <v>44228</v>
      </c>
      <c r="B317" s="219">
        <f t="shared" si="5"/>
        <v>25316</v>
      </c>
      <c r="C317" s="276">
        <v>208</v>
      </c>
    </row>
    <row r="318" spans="1:3" x14ac:dyDescent="0.25">
      <c r="A318" s="221">
        <v>44229</v>
      </c>
      <c r="B318" s="219">
        <f t="shared" si="5"/>
        <v>25560</v>
      </c>
      <c r="C318" s="276">
        <v>244</v>
      </c>
    </row>
    <row r="319" spans="1:3" x14ac:dyDescent="0.25">
      <c r="A319" s="221">
        <v>44230</v>
      </c>
      <c r="B319" s="219">
        <f t="shared" si="5"/>
        <v>25815</v>
      </c>
      <c r="C319" s="276">
        <v>255</v>
      </c>
    </row>
    <row r="320" spans="1:3" x14ac:dyDescent="0.25">
      <c r="A320" s="221">
        <v>44231</v>
      </c>
      <c r="B320" s="219">
        <f t="shared" si="5"/>
        <v>26036</v>
      </c>
      <c r="C320" s="276">
        <v>221</v>
      </c>
    </row>
    <row r="321" spans="1:3" x14ac:dyDescent="0.25">
      <c r="A321" s="221">
        <v>44232</v>
      </c>
      <c r="B321" s="219">
        <f t="shared" si="5"/>
        <v>26224</v>
      </c>
      <c r="C321" s="276">
        <v>188</v>
      </c>
    </row>
    <row r="322" spans="1:3" x14ac:dyDescent="0.25">
      <c r="A322" s="221">
        <v>44233</v>
      </c>
      <c r="B322" s="219">
        <f t="shared" si="5"/>
        <v>26386</v>
      </c>
      <c r="C322" s="276">
        <v>162</v>
      </c>
    </row>
    <row r="323" spans="1:3" x14ac:dyDescent="0.25">
      <c r="A323" s="221">
        <v>44234</v>
      </c>
      <c r="B323" s="219">
        <f t="shared" si="5"/>
        <v>26507</v>
      </c>
      <c r="C323" s="276">
        <v>121</v>
      </c>
    </row>
    <row r="324" spans="1:3" x14ac:dyDescent="0.25">
      <c r="A324" s="221">
        <v>44235</v>
      </c>
      <c r="B324" s="219">
        <f t="shared" si="5"/>
        <v>26698</v>
      </c>
      <c r="C324" s="276">
        <v>191</v>
      </c>
    </row>
    <row r="325" spans="1:3" x14ac:dyDescent="0.25">
      <c r="A325" s="221">
        <v>44236</v>
      </c>
      <c r="B325" s="219">
        <f t="shared" si="5"/>
        <v>26897</v>
      </c>
      <c r="C325" s="276">
        <v>199</v>
      </c>
    </row>
    <row r="326" spans="1:3" x14ac:dyDescent="0.25">
      <c r="A326" s="221">
        <v>44237</v>
      </c>
      <c r="B326" s="219">
        <f t="shared" si="5"/>
        <v>27085</v>
      </c>
      <c r="C326" s="276">
        <v>188</v>
      </c>
    </row>
    <row r="327" spans="1:3" x14ac:dyDescent="0.25">
      <c r="A327" s="221">
        <v>44238</v>
      </c>
      <c r="B327" s="219">
        <f t="shared" si="5"/>
        <v>27236</v>
      </c>
      <c r="C327" s="276">
        <v>151</v>
      </c>
    </row>
    <row r="328" spans="1:3" x14ac:dyDescent="0.25">
      <c r="A328" s="221">
        <v>44239</v>
      </c>
      <c r="B328" s="219">
        <f t="shared" si="5"/>
        <v>27371</v>
      </c>
      <c r="C328" s="276">
        <v>135</v>
      </c>
    </row>
    <row r="329" spans="1:3" x14ac:dyDescent="0.25">
      <c r="A329" s="221">
        <v>44240</v>
      </c>
      <c r="B329" s="219">
        <f t="shared" si="5"/>
        <v>27504</v>
      </c>
      <c r="C329" s="276">
        <v>133</v>
      </c>
    </row>
    <row r="330" spans="1:3" x14ac:dyDescent="0.25">
      <c r="A330" s="221">
        <v>44241</v>
      </c>
      <c r="B330" s="219">
        <f t="shared" si="5"/>
        <v>27616</v>
      </c>
      <c r="C330" s="276">
        <v>112</v>
      </c>
    </row>
    <row r="331" spans="1:3" x14ac:dyDescent="0.25">
      <c r="A331" s="221">
        <v>44242</v>
      </c>
      <c r="B331" s="219">
        <f t="shared" si="5"/>
        <v>27794</v>
      </c>
      <c r="C331" s="276">
        <v>178</v>
      </c>
    </row>
    <row r="332" spans="1:3" x14ac:dyDescent="0.25">
      <c r="A332" s="221">
        <v>44243</v>
      </c>
      <c r="B332" s="219">
        <f t="shared" si="5"/>
        <v>27979</v>
      </c>
      <c r="C332" s="276">
        <v>185</v>
      </c>
    </row>
    <row r="333" spans="1:3" x14ac:dyDescent="0.25">
      <c r="A333" s="221">
        <v>44244</v>
      </c>
      <c r="B333" s="219">
        <f t="shared" si="5"/>
        <v>28149</v>
      </c>
      <c r="C333" s="276">
        <v>170</v>
      </c>
    </row>
    <row r="334" spans="1:3" x14ac:dyDescent="0.25">
      <c r="A334" s="221">
        <v>44245</v>
      </c>
      <c r="B334" s="219">
        <f t="shared" si="5"/>
        <v>28319</v>
      </c>
      <c r="C334" s="276">
        <v>170</v>
      </c>
    </row>
    <row r="335" spans="1:3" x14ac:dyDescent="0.25">
      <c r="A335" s="221">
        <v>44246</v>
      </c>
      <c r="B335" s="219">
        <f t="shared" si="5"/>
        <v>28472</v>
      </c>
      <c r="C335" s="276">
        <v>153</v>
      </c>
    </row>
    <row r="336" spans="1:3" x14ac:dyDescent="0.25">
      <c r="A336" s="221">
        <v>44247</v>
      </c>
      <c r="B336" s="219">
        <f t="shared" si="5"/>
        <v>28573</v>
      </c>
      <c r="C336" s="276">
        <v>101</v>
      </c>
    </row>
    <row r="337" spans="1:3" x14ac:dyDescent="0.25">
      <c r="A337" s="221">
        <v>44248</v>
      </c>
      <c r="B337" s="219">
        <f t="shared" si="5"/>
        <v>28696</v>
      </c>
      <c r="C337" s="276">
        <v>123</v>
      </c>
    </row>
    <row r="338" spans="1:3" x14ac:dyDescent="0.25">
      <c r="A338" s="221">
        <v>44249</v>
      </c>
      <c r="B338" s="219">
        <f t="shared" si="5"/>
        <v>28852</v>
      </c>
      <c r="C338" s="276">
        <v>156</v>
      </c>
    </row>
    <row r="339" spans="1:3" x14ac:dyDescent="0.25">
      <c r="A339" s="221">
        <v>44250</v>
      </c>
      <c r="B339" s="219">
        <f t="shared" si="5"/>
        <v>29052</v>
      </c>
      <c r="C339" s="276">
        <v>200</v>
      </c>
    </row>
    <row r="340" spans="1:3" x14ac:dyDescent="0.25">
      <c r="A340" s="221">
        <v>44251</v>
      </c>
      <c r="B340" s="219">
        <f t="shared" si="5"/>
        <v>29231</v>
      </c>
      <c r="C340" s="276">
        <v>179</v>
      </c>
    </row>
    <row r="341" spans="1:3" x14ac:dyDescent="0.25">
      <c r="A341" s="221">
        <v>44252</v>
      </c>
      <c r="B341" s="219">
        <f t="shared" si="5"/>
        <v>29405</v>
      </c>
      <c r="C341" s="276">
        <v>174</v>
      </c>
    </row>
    <row r="342" spans="1:3" x14ac:dyDescent="0.25">
      <c r="A342" s="221">
        <v>44253</v>
      </c>
      <c r="B342" s="219">
        <f t="shared" si="5"/>
        <v>29569</v>
      </c>
      <c r="C342" s="276">
        <v>164</v>
      </c>
    </row>
    <row r="343" spans="1:3" x14ac:dyDescent="0.25">
      <c r="A343" s="221">
        <v>44254</v>
      </c>
      <c r="B343" s="219">
        <f t="shared" si="5"/>
        <v>29709</v>
      </c>
      <c r="C343" s="276">
        <v>140</v>
      </c>
    </row>
    <row r="344" spans="1:3" x14ac:dyDescent="0.25">
      <c r="A344" s="221">
        <v>44255</v>
      </c>
      <c r="B344" s="219">
        <f t="shared" si="5"/>
        <v>29841</v>
      </c>
      <c r="C344" s="276">
        <v>132</v>
      </c>
    </row>
    <row r="345" spans="1:3" x14ac:dyDescent="0.25">
      <c r="A345" s="221">
        <v>44256</v>
      </c>
      <c r="B345" s="219">
        <f t="shared" si="5"/>
        <v>30018</v>
      </c>
      <c r="C345" s="276">
        <v>177</v>
      </c>
    </row>
    <row r="346" spans="1:3" x14ac:dyDescent="0.25">
      <c r="A346" s="221">
        <v>44257</v>
      </c>
      <c r="B346" s="219">
        <f t="shared" si="5"/>
        <v>30184</v>
      </c>
      <c r="C346" s="276">
        <v>166</v>
      </c>
    </row>
    <row r="347" spans="1:3" x14ac:dyDescent="0.25">
      <c r="A347" s="221">
        <v>44258</v>
      </c>
      <c r="B347" s="219">
        <f t="shared" si="5"/>
        <v>30381</v>
      </c>
      <c r="C347" s="276">
        <v>197</v>
      </c>
    </row>
    <row r="348" spans="1:3" x14ac:dyDescent="0.25">
      <c r="A348" s="221">
        <v>44259</v>
      </c>
      <c r="B348" s="219">
        <f t="shared" si="5"/>
        <v>30555</v>
      </c>
      <c r="C348" s="276">
        <v>174</v>
      </c>
    </row>
    <row r="349" spans="1:3" x14ac:dyDescent="0.25">
      <c r="A349" s="221">
        <v>44260</v>
      </c>
      <c r="B349" s="219">
        <f t="shared" si="5"/>
        <v>30723</v>
      </c>
      <c r="C349" s="276">
        <v>168</v>
      </c>
    </row>
    <row r="350" spans="1:3" x14ac:dyDescent="0.25">
      <c r="A350" s="221">
        <v>44261</v>
      </c>
      <c r="B350" s="219">
        <f t="shared" si="5"/>
        <v>30854</v>
      </c>
      <c r="C350" s="276">
        <v>131</v>
      </c>
    </row>
    <row r="351" spans="1:3" x14ac:dyDescent="0.25">
      <c r="A351" s="221">
        <v>44262</v>
      </c>
      <c r="B351" s="219">
        <f t="shared" si="5"/>
        <v>30983</v>
      </c>
      <c r="C351" s="276">
        <v>129</v>
      </c>
    </row>
    <row r="352" spans="1:3" x14ac:dyDescent="0.25">
      <c r="A352" s="221">
        <v>44263</v>
      </c>
      <c r="B352" s="219">
        <f t="shared" si="5"/>
        <v>31191</v>
      </c>
      <c r="C352" s="276">
        <v>208</v>
      </c>
    </row>
    <row r="353" spans="1:3" x14ac:dyDescent="0.25">
      <c r="A353" s="221">
        <v>44264</v>
      </c>
      <c r="B353" s="219">
        <f t="shared" si="5"/>
        <v>31404</v>
      </c>
      <c r="C353" s="276">
        <v>213</v>
      </c>
    </row>
    <row r="354" spans="1:3" x14ac:dyDescent="0.25">
      <c r="A354" s="221">
        <v>44265</v>
      </c>
      <c r="B354" s="219">
        <f t="shared" si="5"/>
        <v>31612</v>
      </c>
      <c r="C354" s="276">
        <v>208</v>
      </c>
    </row>
    <row r="355" spans="1:3" x14ac:dyDescent="0.25">
      <c r="A355" s="221">
        <v>44266</v>
      </c>
      <c r="B355" s="219">
        <f t="shared" si="5"/>
        <v>31795</v>
      </c>
      <c r="C355" s="276">
        <v>183</v>
      </c>
    </row>
    <row r="356" spans="1:3" x14ac:dyDescent="0.25">
      <c r="A356" s="221">
        <v>44267</v>
      </c>
      <c r="B356" s="219">
        <f t="shared" si="5"/>
        <v>31999</v>
      </c>
      <c r="C356" s="276">
        <v>204</v>
      </c>
    </row>
    <row r="357" spans="1:3" x14ac:dyDescent="0.25">
      <c r="A357" s="221">
        <v>44268</v>
      </c>
      <c r="B357" s="219">
        <f t="shared" si="5"/>
        <v>32155</v>
      </c>
      <c r="C357" s="276">
        <v>156</v>
      </c>
    </row>
    <row r="358" spans="1:3" x14ac:dyDescent="0.25">
      <c r="A358" s="221">
        <v>44269</v>
      </c>
      <c r="B358" s="219">
        <f t="shared" si="5"/>
        <v>32278</v>
      </c>
      <c r="C358" s="276">
        <v>123</v>
      </c>
    </row>
    <row r="359" spans="1:3" x14ac:dyDescent="0.25">
      <c r="A359" s="221">
        <v>44270</v>
      </c>
      <c r="B359" s="219">
        <f t="shared" si="5"/>
        <v>32498</v>
      </c>
      <c r="C359" s="276">
        <v>220</v>
      </c>
    </row>
    <row r="360" spans="1:3" x14ac:dyDescent="0.25">
      <c r="A360" s="221">
        <v>44271</v>
      </c>
      <c r="B360" s="219">
        <f t="shared" si="5"/>
        <v>32704</v>
      </c>
      <c r="C360" s="276">
        <v>206</v>
      </c>
    </row>
    <row r="361" spans="1:3" x14ac:dyDescent="0.25">
      <c r="A361" s="221">
        <v>44272</v>
      </c>
      <c r="B361" s="219">
        <f t="shared" si="5"/>
        <v>32914</v>
      </c>
      <c r="C361" s="276">
        <v>210</v>
      </c>
    </row>
    <row r="362" spans="1:3" x14ac:dyDescent="0.25">
      <c r="A362" s="221">
        <v>44273</v>
      </c>
      <c r="B362" s="219">
        <f t="shared" si="5"/>
        <v>33121</v>
      </c>
      <c r="C362" s="276">
        <v>207</v>
      </c>
    </row>
    <row r="363" spans="1:3" x14ac:dyDescent="0.25">
      <c r="A363" s="221">
        <v>44274</v>
      </c>
      <c r="B363" s="219">
        <f t="shared" si="5"/>
        <v>33326</v>
      </c>
      <c r="C363" s="276">
        <v>205</v>
      </c>
    </row>
    <row r="364" spans="1:3" x14ac:dyDescent="0.25">
      <c r="A364" s="221">
        <v>44275</v>
      </c>
      <c r="B364" s="219">
        <f t="shared" si="5"/>
        <v>33492</v>
      </c>
      <c r="C364" s="276">
        <v>166</v>
      </c>
    </row>
    <row r="365" spans="1:3" x14ac:dyDescent="0.25">
      <c r="A365" s="221">
        <v>44276</v>
      </c>
      <c r="B365" s="219">
        <f t="shared" si="5"/>
        <v>33666</v>
      </c>
      <c r="C365" s="276">
        <v>174</v>
      </c>
    </row>
    <row r="366" spans="1:3" x14ac:dyDescent="0.25">
      <c r="A366" s="221">
        <v>44277</v>
      </c>
      <c r="B366" s="219">
        <f t="shared" si="5"/>
        <v>33946</v>
      </c>
      <c r="C366" s="276">
        <v>280</v>
      </c>
    </row>
    <row r="367" spans="1:3" x14ac:dyDescent="0.25">
      <c r="A367" s="221">
        <v>44278</v>
      </c>
      <c r="B367" s="219">
        <f t="shared" si="5"/>
        <v>34195</v>
      </c>
      <c r="C367" s="276">
        <v>249</v>
      </c>
    </row>
    <row r="368" spans="1:3" x14ac:dyDescent="0.25">
      <c r="A368" s="221">
        <v>44279</v>
      </c>
      <c r="B368" s="219">
        <f t="shared" si="5"/>
        <v>34439</v>
      </c>
      <c r="C368" s="276">
        <v>244</v>
      </c>
    </row>
    <row r="369" spans="1:3" x14ac:dyDescent="0.25">
      <c r="A369" s="221">
        <v>44280</v>
      </c>
      <c r="B369" s="219">
        <f t="shared" si="5"/>
        <v>34661</v>
      </c>
      <c r="C369" s="276">
        <v>222</v>
      </c>
    </row>
    <row r="370" spans="1:3" x14ac:dyDescent="0.25">
      <c r="A370" s="221">
        <v>44281</v>
      </c>
      <c r="B370" s="219">
        <f t="shared" si="5"/>
        <v>34887</v>
      </c>
      <c r="C370" s="276">
        <v>226</v>
      </c>
    </row>
    <row r="371" spans="1:3" x14ac:dyDescent="0.25">
      <c r="A371" s="221">
        <v>44282</v>
      </c>
      <c r="B371" s="219">
        <f t="shared" si="5"/>
        <v>35042</v>
      </c>
      <c r="C371" s="276">
        <v>155</v>
      </c>
    </row>
    <row r="372" spans="1:3" x14ac:dyDescent="0.25">
      <c r="A372" s="221">
        <v>44283</v>
      </c>
      <c r="B372" s="219">
        <f t="shared" si="5"/>
        <v>35214</v>
      </c>
      <c r="C372" s="276">
        <v>172</v>
      </c>
    </row>
    <row r="373" spans="1:3" x14ac:dyDescent="0.25">
      <c r="A373" s="221">
        <v>44284</v>
      </c>
      <c r="B373" s="219">
        <f t="shared" si="5"/>
        <v>35496</v>
      </c>
      <c r="C373" s="276">
        <v>282</v>
      </c>
    </row>
    <row r="374" spans="1:3" x14ac:dyDescent="0.25">
      <c r="A374" s="221">
        <v>44285</v>
      </c>
      <c r="B374" s="219">
        <f t="shared" si="5"/>
        <v>35722</v>
      </c>
      <c r="C374" s="276">
        <v>226</v>
      </c>
    </row>
    <row r="375" spans="1:3" x14ac:dyDescent="0.25">
      <c r="A375" s="221">
        <v>44286</v>
      </c>
      <c r="B375" s="219">
        <f t="shared" si="5"/>
        <v>35991</v>
      </c>
      <c r="C375" s="276">
        <v>269</v>
      </c>
    </row>
    <row r="376" spans="1:3" x14ac:dyDescent="0.25">
      <c r="A376" s="221">
        <v>44287</v>
      </c>
      <c r="B376" s="219">
        <f t="shared" ref="B376:B439" si="6">B375+C376</f>
        <v>36205</v>
      </c>
      <c r="C376" s="276">
        <v>214</v>
      </c>
    </row>
    <row r="377" spans="1:3" x14ac:dyDescent="0.25">
      <c r="A377" s="221">
        <v>44288</v>
      </c>
      <c r="B377" s="219">
        <f t="shared" si="6"/>
        <v>36389</v>
      </c>
      <c r="C377" s="276">
        <v>184</v>
      </c>
    </row>
    <row r="378" spans="1:3" x14ac:dyDescent="0.25">
      <c r="A378" s="221">
        <v>44289</v>
      </c>
      <c r="B378" s="219">
        <f t="shared" si="6"/>
        <v>36553</v>
      </c>
      <c r="C378" s="276">
        <v>164</v>
      </c>
    </row>
    <row r="379" spans="1:3" x14ac:dyDescent="0.25">
      <c r="A379" s="221">
        <v>44290</v>
      </c>
      <c r="B379" s="219">
        <f t="shared" si="6"/>
        <v>36619</v>
      </c>
      <c r="C379" s="276">
        <v>66</v>
      </c>
    </row>
    <row r="380" spans="1:3" x14ac:dyDescent="0.25">
      <c r="A380" s="221">
        <v>44291</v>
      </c>
      <c r="B380" s="219">
        <f t="shared" si="6"/>
        <v>36864</v>
      </c>
      <c r="C380" s="276">
        <v>245</v>
      </c>
    </row>
    <row r="381" spans="1:3" x14ac:dyDescent="0.25">
      <c r="A381" s="221">
        <v>44292</v>
      </c>
      <c r="B381" s="219">
        <f t="shared" si="6"/>
        <v>37135</v>
      </c>
      <c r="C381" s="276">
        <v>271</v>
      </c>
    </row>
    <row r="382" spans="1:3" x14ac:dyDescent="0.25">
      <c r="A382" s="221">
        <v>44293</v>
      </c>
      <c r="B382" s="219">
        <f t="shared" si="6"/>
        <v>37358</v>
      </c>
      <c r="C382" s="276">
        <v>223</v>
      </c>
    </row>
    <row r="383" spans="1:3" x14ac:dyDescent="0.25">
      <c r="A383" s="221">
        <v>44294</v>
      </c>
      <c r="B383" s="219">
        <f t="shared" si="6"/>
        <v>37619</v>
      </c>
      <c r="C383" s="276">
        <v>261</v>
      </c>
    </row>
    <row r="384" spans="1:3" x14ac:dyDescent="0.25">
      <c r="A384" s="221">
        <v>44295</v>
      </c>
      <c r="B384" s="219">
        <f t="shared" si="6"/>
        <v>37835</v>
      </c>
      <c r="C384" s="276">
        <v>216</v>
      </c>
    </row>
    <row r="385" spans="1:3" x14ac:dyDescent="0.25">
      <c r="A385" s="221">
        <v>44296</v>
      </c>
      <c r="B385" s="219">
        <f t="shared" si="6"/>
        <v>37984</v>
      </c>
      <c r="C385" s="276">
        <v>149</v>
      </c>
    </row>
    <row r="386" spans="1:3" x14ac:dyDescent="0.25">
      <c r="A386" s="221">
        <v>44297</v>
      </c>
      <c r="B386" s="219">
        <f t="shared" si="6"/>
        <v>38144</v>
      </c>
      <c r="C386" s="276">
        <v>160</v>
      </c>
    </row>
    <row r="387" spans="1:3" x14ac:dyDescent="0.25">
      <c r="A387" s="221">
        <v>44298</v>
      </c>
      <c r="B387" s="219">
        <f t="shared" si="6"/>
        <v>38398</v>
      </c>
      <c r="C387" s="276">
        <v>254</v>
      </c>
    </row>
    <row r="388" spans="1:3" x14ac:dyDescent="0.25">
      <c r="A388" s="221">
        <v>44299</v>
      </c>
      <c r="B388" s="219">
        <f t="shared" si="6"/>
        <v>38638</v>
      </c>
      <c r="C388" s="276">
        <v>240</v>
      </c>
    </row>
    <row r="389" spans="1:3" x14ac:dyDescent="0.25">
      <c r="A389" s="221">
        <v>44300</v>
      </c>
      <c r="B389" s="219">
        <f t="shared" si="6"/>
        <v>38860</v>
      </c>
      <c r="C389" s="276">
        <v>222</v>
      </c>
    </row>
    <row r="390" spans="1:3" x14ac:dyDescent="0.25">
      <c r="A390" s="221">
        <v>44301</v>
      </c>
      <c r="B390" s="219">
        <f t="shared" si="6"/>
        <v>39056</v>
      </c>
      <c r="C390" s="276">
        <v>196</v>
      </c>
    </row>
    <row r="391" spans="1:3" x14ac:dyDescent="0.25">
      <c r="A391" s="221">
        <v>44302</v>
      </c>
      <c r="B391" s="219">
        <f t="shared" si="6"/>
        <v>39238</v>
      </c>
      <c r="C391" s="276">
        <v>182</v>
      </c>
    </row>
    <row r="392" spans="1:3" x14ac:dyDescent="0.25">
      <c r="A392" s="221">
        <v>44303</v>
      </c>
      <c r="B392" s="219">
        <f t="shared" si="6"/>
        <v>39360</v>
      </c>
      <c r="C392" s="276">
        <v>122</v>
      </c>
    </row>
    <row r="393" spans="1:3" x14ac:dyDescent="0.25">
      <c r="A393" s="221">
        <v>44304</v>
      </c>
      <c r="B393" s="219">
        <f t="shared" si="6"/>
        <v>39496</v>
      </c>
      <c r="C393" s="276">
        <v>136</v>
      </c>
    </row>
    <row r="394" spans="1:3" x14ac:dyDescent="0.25">
      <c r="A394" s="221">
        <v>44305</v>
      </c>
      <c r="B394" s="219">
        <f t="shared" si="6"/>
        <v>39682</v>
      </c>
      <c r="C394" s="276">
        <v>186</v>
      </c>
    </row>
    <row r="395" spans="1:3" x14ac:dyDescent="0.25">
      <c r="A395" s="221">
        <v>44306</v>
      </c>
      <c r="B395" s="219">
        <f t="shared" si="6"/>
        <v>39856</v>
      </c>
      <c r="C395" s="276">
        <v>174</v>
      </c>
    </row>
    <row r="396" spans="1:3" x14ac:dyDescent="0.25">
      <c r="A396" s="221">
        <v>44307</v>
      </c>
      <c r="B396" s="219">
        <f t="shared" si="6"/>
        <v>40048</v>
      </c>
      <c r="C396" s="276">
        <v>192</v>
      </c>
    </row>
    <row r="397" spans="1:3" x14ac:dyDescent="0.25">
      <c r="A397" s="221">
        <v>44308</v>
      </c>
      <c r="B397" s="219">
        <f t="shared" si="6"/>
        <v>40203</v>
      </c>
      <c r="C397" s="276">
        <v>155</v>
      </c>
    </row>
    <row r="398" spans="1:3" x14ac:dyDescent="0.25">
      <c r="A398" s="221">
        <v>44309</v>
      </c>
      <c r="B398" s="219">
        <f t="shared" si="6"/>
        <v>40368</v>
      </c>
      <c r="C398" s="276">
        <v>165</v>
      </c>
    </row>
    <row r="399" spans="1:3" x14ac:dyDescent="0.25">
      <c r="A399" s="221">
        <v>44310</v>
      </c>
      <c r="B399" s="219">
        <f t="shared" si="6"/>
        <v>40485</v>
      </c>
      <c r="C399" s="276">
        <v>117</v>
      </c>
    </row>
    <row r="400" spans="1:3" x14ac:dyDescent="0.25">
      <c r="A400" s="221">
        <v>44311</v>
      </c>
      <c r="B400" s="219">
        <f t="shared" si="6"/>
        <v>40574</v>
      </c>
      <c r="C400" s="276">
        <v>89</v>
      </c>
    </row>
    <row r="401" spans="1:3" x14ac:dyDescent="0.25">
      <c r="A401" s="221">
        <v>44312</v>
      </c>
      <c r="B401" s="219">
        <f t="shared" si="6"/>
        <v>40723</v>
      </c>
      <c r="C401" s="276">
        <v>149</v>
      </c>
    </row>
    <row r="402" spans="1:3" x14ac:dyDescent="0.25">
      <c r="A402" s="221">
        <v>44313</v>
      </c>
      <c r="B402" s="219">
        <f t="shared" si="6"/>
        <v>40873</v>
      </c>
      <c r="C402" s="276">
        <v>150</v>
      </c>
    </row>
    <row r="403" spans="1:3" x14ac:dyDescent="0.25">
      <c r="A403" s="221">
        <v>44314</v>
      </c>
      <c r="B403" s="219">
        <f t="shared" si="6"/>
        <v>41032</v>
      </c>
      <c r="C403" s="276">
        <v>159</v>
      </c>
    </row>
    <row r="404" spans="1:3" x14ac:dyDescent="0.25">
      <c r="A404" s="221">
        <v>44315</v>
      </c>
      <c r="B404" s="219">
        <f t="shared" si="6"/>
        <v>41190</v>
      </c>
      <c r="C404" s="276">
        <v>158</v>
      </c>
    </row>
    <row r="405" spans="1:3" x14ac:dyDescent="0.25">
      <c r="A405" s="221">
        <v>44316</v>
      </c>
      <c r="B405" s="219">
        <f t="shared" si="6"/>
        <v>41313</v>
      </c>
      <c r="C405" s="276">
        <v>123</v>
      </c>
    </row>
    <row r="406" spans="1:3" x14ac:dyDescent="0.25">
      <c r="A406" s="221">
        <v>44317</v>
      </c>
      <c r="B406" s="219">
        <f t="shared" si="6"/>
        <v>41415</v>
      </c>
      <c r="C406" s="276">
        <v>102</v>
      </c>
    </row>
    <row r="407" spans="1:3" x14ac:dyDescent="0.25">
      <c r="A407" s="221">
        <v>44318</v>
      </c>
      <c r="B407" s="219">
        <f t="shared" si="6"/>
        <v>41505</v>
      </c>
      <c r="C407" s="276">
        <v>90</v>
      </c>
    </row>
    <row r="408" spans="1:3" x14ac:dyDescent="0.25">
      <c r="A408" s="221">
        <v>44319</v>
      </c>
      <c r="B408" s="219">
        <f t="shared" si="6"/>
        <v>41625</v>
      </c>
      <c r="C408" s="276">
        <v>120</v>
      </c>
    </row>
    <row r="409" spans="1:3" x14ac:dyDescent="0.25">
      <c r="A409" s="221">
        <v>44320</v>
      </c>
      <c r="B409" s="219">
        <f t="shared" si="6"/>
        <v>41739</v>
      </c>
      <c r="C409" s="276">
        <v>114</v>
      </c>
    </row>
    <row r="410" spans="1:3" x14ac:dyDescent="0.25">
      <c r="A410" s="221">
        <v>44321</v>
      </c>
      <c r="B410" s="219">
        <f t="shared" si="6"/>
        <v>41853</v>
      </c>
      <c r="C410" s="276">
        <v>114</v>
      </c>
    </row>
    <row r="411" spans="1:3" x14ac:dyDescent="0.25">
      <c r="A411" s="221">
        <v>44322</v>
      </c>
      <c r="B411" s="219">
        <f t="shared" si="6"/>
        <v>41940</v>
      </c>
      <c r="C411" s="276">
        <v>87</v>
      </c>
    </row>
    <row r="412" spans="1:3" x14ac:dyDescent="0.25">
      <c r="A412" s="221">
        <v>44323</v>
      </c>
      <c r="B412" s="219">
        <f t="shared" si="6"/>
        <v>42039</v>
      </c>
      <c r="C412" s="276">
        <v>99</v>
      </c>
    </row>
    <row r="413" spans="1:3" x14ac:dyDescent="0.25">
      <c r="A413" s="221">
        <v>44324</v>
      </c>
      <c r="B413" s="219">
        <f t="shared" si="6"/>
        <v>42096</v>
      </c>
      <c r="C413" s="276">
        <v>57</v>
      </c>
    </row>
    <row r="414" spans="1:3" x14ac:dyDescent="0.25">
      <c r="A414" s="221">
        <v>44325</v>
      </c>
      <c r="B414" s="219">
        <f t="shared" si="6"/>
        <v>42153</v>
      </c>
      <c r="C414" s="276">
        <v>57</v>
      </c>
    </row>
    <row r="415" spans="1:3" x14ac:dyDescent="0.25">
      <c r="A415" s="221">
        <v>44326</v>
      </c>
      <c r="B415" s="219">
        <f t="shared" si="6"/>
        <v>42243</v>
      </c>
      <c r="C415" s="276">
        <v>90</v>
      </c>
    </row>
    <row r="416" spans="1:3" x14ac:dyDescent="0.25">
      <c r="A416" s="221">
        <v>44327</v>
      </c>
      <c r="B416" s="219">
        <f t="shared" si="6"/>
        <v>42335</v>
      </c>
      <c r="C416" s="276">
        <v>92</v>
      </c>
    </row>
    <row r="417" spans="1:3" x14ac:dyDescent="0.25">
      <c r="A417" s="221">
        <v>44328</v>
      </c>
      <c r="B417" s="219">
        <f t="shared" si="6"/>
        <v>42400</v>
      </c>
      <c r="C417" s="276">
        <v>65</v>
      </c>
    </row>
    <row r="418" spans="1:3" x14ac:dyDescent="0.25">
      <c r="A418" s="221">
        <v>44329</v>
      </c>
      <c r="B418" s="219">
        <f t="shared" si="6"/>
        <v>42471</v>
      </c>
      <c r="C418" s="276">
        <v>71</v>
      </c>
    </row>
    <row r="419" spans="1:3" x14ac:dyDescent="0.25">
      <c r="A419" s="221">
        <v>44330</v>
      </c>
      <c r="B419" s="219">
        <f t="shared" si="6"/>
        <v>42541</v>
      </c>
      <c r="C419" s="276">
        <v>70</v>
      </c>
    </row>
    <row r="420" spans="1:3" x14ac:dyDescent="0.25">
      <c r="A420" s="221">
        <v>44331</v>
      </c>
      <c r="B420" s="219">
        <f t="shared" si="6"/>
        <v>42593</v>
      </c>
      <c r="C420" s="276">
        <v>52</v>
      </c>
    </row>
    <row r="421" spans="1:3" x14ac:dyDescent="0.25">
      <c r="A421" s="221">
        <v>44332</v>
      </c>
      <c r="B421" s="219">
        <f t="shared" si="6"/>
        <v>42626</v>
      </c>
      <c r="C421" s="276">
        <v>33</v>
      </c>
    </row>
    <row r="422" spans="1:3" x14ac:dyDescent="0.25">
      <c r="A422" s="221">
        <v>44333</v>
      </c>
      <c r="B422" s="219">
        <f t="shared" si="6"/>
        <v>42682</v>
      </c>
      <c r="C422" s="276">
        <v>56</v>
      </c>
    </row>
    <row r="423" spans="1:3" x14ac:dyDescent="0.25">
      <c r="A423" s="221">
        <v>44334</v>
      </c>
      <c r="B423" s="219">
        <f t="shared" si="6"/>
        <v>42745</v>
      </c>
      <c r="C423" s="276">
        <v>63</v>
      </c>
    </row>
    <row r="424" spans="1:3" x14ac:dyDescent="0.25">
      <c r="A424" s="221">
        <v>44335</v>
      </c>
      <c r="B424" s="219">
        <f t="shared" si="6"/>
        <v>42801</v>
      </c>
      <c r="C424" s="276">
        <v>56</v>
      </c>
    </row>
    <row r="425" spans="1:3" x14ac:dyDescent="0.25">
      <c r="A425" s="221">
        <v>44336</v>
      </c>
      <c r="B425" s="219">
        <f t="shared" si="6"/>
        <v>42858</v>
      </c>
      <c r="C425" s="276">
        <v>57</v>
      </c>
    </row>
    <row r="426" spans="1:3" x14ac:dyDescent="0.25">
      <c r="A426" s="221">
        <v>44337</v>
      </c>
      <c r="B426" s="219">
        <f t="shared" si="6"/>
        <v>42904</v>
      </c>
      <c r="C426" s="276">
        <v>46</v>
      </c>
    </row>
    <row r="427" spans="1:3" x14ac:dyDescent="0.25">
      <c r="A427" s="221">
        <v>44338</v>
      </c>
      <c r="B427" s="219">
        <f t="shared" si="6"/>
        <v>42936</v>
      </c>
      <c r="C427" s="276">
        <v>32</v>
      </c>
    </row>
    <row r="428" spans="1:3" x14ac:dyDescent="0.25">
      <c r="A428" s="221">
        <v>44339</v>
      </c>
      <c r="B428" s="219">
        <f t="shared" si="6"/>
        <v>42962</v>
      </c>
      <c r="C428" s="276">
        <v>26</v>
      </c>
    </row>
    <row r="429" spans="1:3" x14ac:dyDescent="0.25">
      <c r="A429" s="221">
        <v>44340</v>
      </c>
      <c r="B429" s="219">
        <f t="shared" si="6"/>
        <v>43003</v>
      </c>
      <c r="C429" s="276">
        <v>41</v>
      </c>
    </row>
    <row r="430" spans="1:3" x14ac:dyDescent="0.25">
      <c r="A430" s="221">
        <v>44341</v>
      </c>
      <c r="B430" s="219">
        <f t="shared" si="6"/>
        <v>43029</v>
      </c>
      <c r="C430" s="276">
        <v>26</v>
      </c>
    </row>
    <row r="431" spans="1:3" x14ac:dyDescent="0.25">
      <c r="A431" s="221">
        <v>44342</v>
      </c>
      <c r="B431" s="219">
        <f t="shared" si="6"/>
        <v>43064</v>
      </c>
      <c r="C431" s="276">
        <v>35</v>
      </c>
    </row>
    <row r="432" spans="1:3" x14ac:dyDescent="0.25">
      <c r="A432" s="221">
        <v>44343</v>
      </c>
      <c r="B432" s="219">
        <f t="shared" si="6"/>
        <v>43086</v>
      </c>
      <c r="C432" s="276">
        <v>22</v>
      </c>
    </row>
    <row r="433" spans="1:3" x14ac:dyDescent="0.25">
      <c r="A433" s="221">
        <v>44344</v>
      </c>
      <c r="B433" s="219">
        <f t="shared" si="6"/>
        <v>43107</v>
      </c>
      <c r="C433" s="276">
        <v>21</v>
      </c>
    </row>
    <row r="434" spans="1:3" x14ac:dyDescent="0.25">
      <c r="A434" s="221">
        <v>44345</v>
      </c>
      <c r="B434" s="219">
        <f t="shared" si="6"/>
        <v>43125</v>
      </c>
      <c r="C434" s="276">
        <v>18</v>
      </c>
    </row>
    <row r="435" spans="1:3" x14ac:dyDescent="0.25">
      <c r="A435" s="221">
        <v>44346</v>
      </c>
      <c r="B435" s="219">
        <f t="shared" si="6"/>
        <v>43135</v>
      </c>
      <c r="C435" s="276">
        <v>10</v>
      </c>
    </row>
    <row r="436" spans="1:3" x14ac:dyDescent="0.25">
      <c r="A436" s="221">
        <v>44347</v>
      </c>
      <c r="B436" s="219">
        <f t="shared" si="6"/>
        <v>43141</v>
      </c>
      <c r="C436" s="276">
        <v>6</v>
      </c>
    </row>
    <row r="437" spans="1:3" x14ac:dyDescent="0.25">
      <c r="A437" s="221">
        <v>44348</v>
      </c>
      <c r="B437" s="219">
        <f t="shared" si="6"/>
        <v>43169</v>
      </c>
      <c r="C437" s="276">
        <v>28</v>
      </c>
    </row>
    <row r="438" spans="1:3" x14ac:dyDescent="0.25">
      <c r="A438" s="221">
        <v>44349</v>
      </c>
      <c r="B438" s="219">
        <f t="shared" si="6"/>
        <v>43189</v>
      </c>
      <c r="C438" s="276">
        <v>20</v>
      </c>
    </row>
    <row r="439" spans="1:3" x14ac:dyDescent="0.25">
      <c r="A439" s="221">
        <v>44350</v>
      </c>
      <c r="B439" s="219">
        <f t="shared" si="6"/>
        <v>43210</v>
      </c>
      <c r="C439" s="276">
        <v>21</v>
      </c>
    </row>
    <row r="440" spans="1:3" x14ac:dyDescent="0.25">
      <c r="A440" s="221">
        <v>44351</v>
      </c>
      <c r="B440" s="219">
        <f t="shared" ref="B440:B503" si="7">B439+C440</f>
        <v>43227</v>
      </c>
      <c r="C440" s="276">
        <v>17</v>
      </c>
    </row>
    <row r="441" spans="1:3" x14ac:dyDescent="0.25">
      <c r="A441" s="221">
        <v>44352</v>
      </c>
      <c r="B441" s="219">
        <f t="shared" si="7"/>
        <v>43252</v>
      </c>
      <c r="C441" s="276">
        <v>25</v>
      </c>
    </row>
    <row r="442" spans="1:3" x14ac:dyDescent="0.25">
      <c r="A442" s="221">
        <v>44353</v>
      </c>
      <c r="B442" s="219">
        <f t="shared" si="7"/>
        <v>43267</v>
      </c>
      <c r="C442" s="276">
        <v>15</v>
      </c>
    </row>
    <row r="443" spans="1:3" x14ac:dyDescent="0.25">
      <c r="A443" s="221">
        <v>44354</v>
      </c>
      <c r="B443" s="219">
        <f t="shared" si="7"/>
        <v>43290</v>
      </c>
      <c r="C443" s="276">
        <v>23</v>
      </c>
    </row>
    <row r="444" spans="1:3" x14ac:dyDescent="0.25">
      <c r="A444" s="221">
        <v>44355</v>
      </c>
      <c r="B444" s="219">
        <f t="shared" si="7"/>
        <v>43311</v>
      </c>
      <c r="C444" s="276">
        <v>21</v>
      </c>
    </row>
    <row r="445" spans="1:3" x14ac:dyDescent="0.25">
      <c r="A445" s="221">
        <v>44356</v>
      </c>
      <c r="B445" s="219">
        <f t="shared" si="7"/>
        <v>43325</v>
      </c>
      <c r="C445" s="276">
        <v>14</v>
      </c>
    </row>
    <row r="446" spans="1:3" x14ac:dyDescent="0.25">
      <c r="A446" s="221">
        <v>44357</v>
      </c>
      <c r="B446" s="219">
        <f t="shared" si="7"/>
        <v>43341</v>
      </c>
      <c r="C446" s="276">
        <v>16</v>
      </c>
    </row>
    <row r="447" spans="1:3" x14ac:dyDescent="0.25">
      <c r="A447" s="221">
        <v>44358</v>
      </c>
      <c r="B447" s="219">
        <f t="shared" si="7"/>
        <v>43349</v>
      </c>
      <c r="C447" s="276">
        <v>8</v>
      </c>
    </row>
    <row r="448" spans="1:3" x14ac:dyDescent="0.25">
      <c r="A448" s="221">
        <v>44359</v>
      </c>
      <c r="B448" s="219">
        <f t="shared" si="7"/>
        <v>43361</v>
      </c>
      <c r="C448" s="276">
        <v>12</v>
      </c>
    </row>
    <row r="449" spans="1:3" x14ac:dyDescent="0.25">
      <c r="A449" s="221">
        <v>44360</v>
      </c>
      <c r="B449" s="219">
        <f t="shared" si="7"/>
        <v>43374</v>
      </c>
      <c r="C449" s="276">
        <v>13</v>
      </c>
    </row>
    <row r="450" spans="1:3" x14ac:dyDescent="0.25">
      <c r="A450" s="221">
        <v>44361</v>
      </c>
      <c r="B450" s="219">
        <f t="shared" si="7"/>
        <v>43388</v>
      </c>
      <c r="C450" s="276">
        <v>14</v>
      </c>
    </row>
    <row r="451" spans="1:3" x14ac:dyDescent="0.25">
      <c r="A451" s="221">
        <v>44362</v>
      </c>
      <c r="B451" s="219">
        <f t="shared" si="7"/>
        <v>43411</v>
      </c>
      <c r="C451" s="276">
        <v>23</v>
      </c>
    </row>
    <row r="452" spans="1:3" x14ac:dyDescent="0.25">
      <c r="A452" s="221">
        <v>44363</v>
      </c>
      <c r="B452" s="219">
        <f t="shared" si="7"/>
        <v>43420</v>
      </c>
      <c r="C452" s="276">
        <v>9</v>
      </c>
    </row>
    <row r="453" spans="1:3" x14ac:dyDescent="0.25">
      <c r="A453" s="221">
        <v>44364</v>
      </c>
      <c r="B453" s="219">
        <f t="shared" si="7"/>
        <v>43436</v>
      </c>
      <c r="C453" s="276">
        <v>16</v>
      </c>
    </row>
    <row r="454" spans="1:3" x14ac:dyDescent="0.25">
      <c r="A454" s="221">
        <v>44365</v>
      </c>
      <c r="B454" s="219">
        <f t="shared" si="7"/>
        <v>43446</v>
      </c>
      <c r="C454" s="276">
        <v>10</v>
      </c>
    </row>
    <row r="455" spans="1:3" x14ac:dyDescent="0.25">
      <c r="A455" s="221">
        <v>44366</v>
      </c>
      <c r="B455" s="219">
        <f t="shared" si="7"/>
        <v>43449</v>
      </c>
      <c r="C455" s="276">
        <v>3</v>
      </c>
    </row>
    <row r="456" spans="1:3" x14ac:dyDescent="0.25">
      <c r="A456" s="221">
        <v>44367</v>
      </c>
      <c r="B456" s="219">
        <f t="shared" si="7"/>
        <v>43456</v>
      </c>
      <c r="C456" s="276">
        <v>7</v>
      </c>
    </row>
    <row r="457" spans="1:3" x14ac:dyDescent="0.25">
      <c r="A457" s="221">
        <v>44368</v>
      </c>
      <c r="B457" s="219">
        <f t="shared" si="7"/>
        <v>43466</v>
      </c>
      <c r="C457" s="276">
        <v>10</v>
      </c>
    </row>
    <row r="458" spans="1:3" x14ac:dyDescent="0.25">
      <c r="A458" s="221">
        <v>44369</v>
      </c>
      <c r="B458" s="219">
        <f t="shared" si="7"/>
        <v>43482</v>
      </c>
      <c r="C458" s="276">
        <v>16</v>
      </c>
    </row>
    <row r="459" spans="1:3" x14ac:dyDescent="0.25">
      <c r="A459" s="221">
        <v>44370</v>
      </c>
      <c r="B459" s="219">
        <f t="shared" si="7"/>
        <v>43494</v>
      </c>
      <c r="C459" s="276">
        <v>12</v>
      </c>
    </row>
    <row r="460" spans="1:3" x14ac:dyDescent="0.25">
      <c r="A460" s="221">
        <v>44371</v>
      </c>
      <c r="B460" s="219">
        <f t="shared" si="7"/>
        <v>43505</v>
      </c>
      <c r="C460" s="276">
        <v>11</v>
      </c>
    </row>
    <row r="461" spans="1:3" x14ac:dyDescent="0.25">
      <c r="A461" s="221">
        <v>44372</v>
      </c>
      <c r="B461" s="219">
        <f t="shared" si="7"/>
        <v>43511</v>
      </c>
      <c r="C461" s="276">
        <v>6</v>
      </c>
    </row>
    <row r="462" spans="1:3" x14ac:dyDescent="0.25">
      <c r="A462" s="221">
        <v>44373</v>
      </c>
      <c r="B462" s="219">
        <f t="shared" si="7"/>
        <v>43517</v>
      </c>
      <c r="C462" s="276">
        <v>6</v>
      </c>
    </row>
    <row r="463" spans="1:3" x14ac:dyDescent="0.25">
      <c r="A463" s="221">
        <v>44374</v>
      </c>
      <c r="B463" s="219">
        <f t="shared" si="7"/>
        <v>43526</v>
      </c>
      <c r="C463" s="276">
        <v>9</v>
      </c>
    </row>
    <row r="464" spans="1:3" x14ac:dyDescent="0.25">
      <c r="A464" s="221">
        <v>44375</v>
      </c>
      <c r="B464" s="219">
        <f t="shared" si="7"/>
        <v>43546</v>
      </c>
      <c r="C464" s="276">
        <v>20</v>
      </c>
    </row>
    <row r="465" spans="1:3" x14ac:dyDescent="0.25">
      <c r="A465" s="221">
        <v>44376</v>
      </c>
      <c r="B465" s="219">
        <f t="shared" si="7"/>
        <v>43559</v>
      </c>
      <c r="C465" s="276">
        <v>13</v>
      </c>
    </row>
    <row r="466" spans="1:3" x14ac:dyDescent="0.25">
      <c r="A466" s="221">
        <v>44377</v>
      </c>
      <c r="B466" s="219">
        <f t="shared" si="7"/>
        <v>43569</v>
      </c>
      <c r="C466" s="276">
        <v>10</v>
      </c>
    </row>
    <row r="467" spans="1:3" x14ac:dyDescent="0.25">
      <c r="A467" s="221">
        <v>44378</v>
      </c>
      <c r="B467" s="219">
        <f t="shared" si="7"/>
        <v>43582</v>
      </c>
      <c r="C467" s="276">
        <v>13</v>
      </c>
    </row>
    <row r="468" spans="1:3" x14ac:dyDescent="0.25">
      <c r="A468" s="221">
        <v>44379</v>
      </c>
      <c r="B468" s="219">
        <f t="shared" si="7"/>
        <v>43593</v>
      </c>
      <c r="C468" s="276">
        <v>11</v>
      </c>
    </row>
    <row r="469" spans="1:3" x14ac:dyDescent="0.25">
      <c r="A469" s="221">
        <v>44380</v>
      </c>
      <c r="B469" s="219">
        <f t="shared" si="7"/>
        <v>43603</v>
      </c>
      <c r="C469" s="276">
        <v>10</v>
      </c>
    </row>
    <row r="470" spans="1:3" x14ac:dyDescent="0.25">
      <c r="A470" s="221">
        <v>44381</v>
      </c>
      <c r="B470" s="219">
        <f t="shared" si="7"/>
        <v>43607</v>
      </c>
      <c r="C470" s="276">
        <v>4</v>
      </c>
    </row>
    <row r="471" spans="1:3" x14ac:dyDescent="0.25">
      <c r="A471" s="221">
        <v>44382</v>
      </c>
      <c r="B471" s="219">
        <f t="shared" si="7"/>
        <v>43620</v>
      </c>
      <c r="C471" s="276">
        <v>13</v>
      </c>
    </row>
    <row r="472" spans="1:3" x14ac:dyDescent="0.25">
      <c r="A472" s="221">
        <v>44383</v>
      </c>
      <c r="B472" s="219">
        <f t="shared" si="7"/>
        <v>43638</v>
      </c>
      <c r="C472" s="276">
        <v>18</v>
      </c>
    </row>
    <row r="473" spans="1:3" x14ac:dyDescent="0.25">
      <c r="A473" s="221">
        <v>44384</v>
      </c>
      <c r="B473" s="219">
        <f t="shared" si="7"/>
        <v>43660</v>
      </c>
      <c r="C473" s="276">
        <v>22</v>
      </c>
    </row>
    <row r="474" spans="1:3" x14ac:dyDescent="0.25">
      <c r="A474" s="221">
        <v>44385</v>
      </c>
      <c r="B474" s="219">
        <f t="shared" si="7"/>
        <v>43687</v>
      </c>
      <c r="C474" s="276">
        <v>27</v>
      </c>
    </row>
    <row r="475" spans="1:3" x14ac:dyDescent="0.25">
      <c r="A475" s="221">
        <v>44386</v>
      </c>
      <c r="B475" s="219">
        <f t="shared" si="7"/>
        <v>43717</v>
      </c>
      <c r="C475" s="276">
        <v>30</v>
      </c>
    </row>
    <row r="476" spans="1:3" x14ac:dyDescent="0.25">
      <c r="A476" s="221">
        <v>44387</v>
      </c>
      <c r="B476" s="219">
        <f t="shared" si="7"/>
        <v>43747</v>
      </c>
      <c r="C476" s="276">
        <v>30</v>
      </c>
    </row>
    <row r="477" spans="1:3" x14ac:dyDescent="0.25">
      <c r="A477" s="221">
        <v>44388</v>
      </c>
      <c r="B477" s="219">
        <f t="shared" si="7"/>
        <v>43770</v>
      </c>
      <c r="C477" s="276">
        <v>23</v>
      </c>
    </row>
    <row r="478" spans="1:3" x14ac:dyDescent="0.25">
      <c r="A478" s="221">
        <v>44389</v>
      </c>
      <c r="B478" s="219">
        <f t="shared" si="7"/>
        <v>43806</v>
      </c>
      <c r="C478" s="276">
        <v>36</v>
      </c>
    </row>
    <row r="479" spans="1:3" x14ac:dyDescent="0.25">
      <c r="A479" s="221">
        <v>44390</v>
      </c>
      <c r="B479" s="219">
        <f t="shared" si="7"/>
        <v>43846</v>
      </c>
      <c r="C479" s="276">
        <v>40</v>
      </c>
    </row>
    <row r="480" spans="1:3" x14ac:dyDescent="0.25">
      <c r="A480" s="221">
        <v>44391</v>
      </c>
      <c r="B480" s="219">
        <f t="shared" si="7"/>
        <v>43884</v>
      </c>
      <c r="C480" s="276">
        <v>38</v>
      </c>
    </row>
    <row r="481" spans="1:3" x14ac:dyDescent="0.25">
      <c r="A481" s="221">
        <v>44392</v>
      </c>
      <c r="B481" s="219">
        <f t="shared" si="7"/>
        <v>43924</v>
      </c>
      <c r="C481" s="276">
        <v>40</v>
      </c>
    </row>
    <row r="482" spans="1:3" x14ac:dyDescent="0.25">
      <c r="A482" s="221">
        <v>44393</v>
      </c>
      <c r="B482" s="219">
        <f t="shared" si="7"/>
        <v>43963</v>
      </c>
      <c r="C482" s="276">
        <v>39</v>
      </c>
    </row>
    <row r="483" spans="1:3" x14ac:dyDescent="0.25">
      <c r="A483" s="221">
        <v>44394</v>
      </c>
      <c r="B483" s="219">
        <f t="shared" si="7"/>
        <v>43991</v>
      </c>
      <c r="C483" s="276">
        <v>28</v>
      </c>
    </row>
    <row r="484" spans="1:3" x14ac:dyDescent="0.25">
      <c r="A484" s="221">
        <v>44395</v>
      </c>
      <c r="B484" s="219">
        <f t="shared" si="7"/>
        <v>44009</v>
      </c>
      <c r="C484" s="276">
        <v>18</v>
      </c>
    </row>
    <row r="485" spans="1:3" x14ac:dyDescent="0.25">
      <c r="A485" s="221">
        <v>44396</v>
      </c>
      <c r="B485" s="219">
        <f t="shared" si="7"/>
        <v>44075</v>
      </c>
      <c r="C485" s="276">
        <v>66</v>
      </c>
    </row>
    <row r="486" spans="1:3" x14ac:dyDescent="0.25">
      <c r="A486" s="221">
        <v>44397</v>
      </c>
      <c r="B486" s="219">
        <f t="shared" si="7"/>
        <v>44138</v>
      </c>
      <c r="C486" s="276">
        <v>63</v>
      </c>
    </row>
    <row r="487" spans="1:3" x14ac:dyDescent="0.25">
      <c r="A487" s="221">
        <v>44398</v>
      </c>
      <c r="B487" s="219">
        <f t="shared" si="7"/>
        <v>44190</v>
      </c>
      <c r="C487" s="276">
        <v>52</v>
      </c>
    </row>
    <row r="488" spans="1:3" x14ac:dyDescent="0.25">
      <c r="A488" s="221">
        <v>44399</v>
      </c>
      <c r="B488" s="219">
        <f t="shared" si="7"/>
        <v>44265</v>
      </c>
      <c r="C488" s="276">
        <v>75</v>
      </c>
    </row>
    <row r="489" spans="1:3" x14ac:dyDescent="0.25">
      <c r="A489" s="221">
        <v>44400</v>
      </c>
      <c r="B489" s="219">
        <f t="shared" si="7"/>
        <v>44333</v>
      </c>
      <c r="C489" s="276">
        <v>68</v>
      </c>
    </row>
    <row r="490" spans="1:3" x14ac:dyDescent="0.25">
      <c r="A490" s="221">
        <v>44401</v>
      </c>
      <c r="B490" s="219">
        <f t="shared" si="7"/>
        <v>44371</v>
      </c>
      <c r="C490" s="276">
        <v>38</v>
      </c>
    </row>
    <row r="491" spans="1:3" x14ac:dyDescent="0.25">
      <c r="A491" s="221">
        <v>44402</v>
      </c>
      <c r="B491" s="219">
        <f t="shared" si="7"/>
        <v>44406</v>
      </c>
      <c r="C491" s="276">
        <v>35</v>
      </c>
    </row>
    <row r="492" spans="1:3" x14ac:dyDescent="0.25">
      <c r="A492" s="221">
        <v>44403</v>
      </c>
      <c r="B492" s="219">
        <f t="shared" si="7"/>
        <v>44491</v>
      </c>
      <c r="C492" s="276">
        <v>85</v>
      </c>
    </row>
    <row r="493" spans="1:3" x14ac:dyDescent="0.25">
      <c r="A493" s="221">
        <v>44404</v>
      </c>
      <c r="B493" s="219">
        <f t="shared" si="7"/>
        <v>44572</v>
      </c>
      <c r="C493" s="276">
        <v>81</v>
      </c>
    </row>
    <row r="494" spans="1:3" x14ac:dyDescent="0.25">
      <c r="A494" s="221">
        <v>44405</v>
      </c>
      <c r="B494" s="219">
        <f t="shared" si="7"/>
        <v>44649</v>
      </c>
      <c r="C494" s="276">
        <v>77</v>
      </c>
    </row>
    <row r="495" spans="1:3" x14ac:dyDescent="0.25">
      <c r="A495" s="221">
        <v>44406</v>
      </c>
      <c r="B495" s="219">
        <f t="shared" si="7"/>
        <v>44743</v>
      </c>
      <c r="C495" s="276">
        <v>94</v>
      </c>
    </row>
    <row r="496" spans="1:3" x14ac:dyDescent="0.25">
      <c r="A496" s="221">
        <v>44407</v>
      </c>
      <c r="B496" s="219">
        <f t="shared" si="7"/>
        <v>44780</v>
      </c>
      <c r="C496" s="276">
        <v>37</v>
      </c>
    </row>
    <row r="497" spans="1:3" x14ac:dyDescent="0.25">
      <c r="A497" s="221">
        <v>44408</v>
      </c>
      <c r="B497" s="219">
        <f t="shared" si="7"/>
        <v>44841</v>
      </c>
      <c r="C497" s="276">
        <v>61</v>
      </c>
    </row>
    <row r="498" spans="1:3" x14ac:dyDescent="0.25">
      <c r="A498" s="221">
        <v>44409</v>
      </c>
      <c r="B498" s="219">
        <f t="shared" si="7"/>
        <v>44907</v>
      </c>
      <c r="C498" s="276">
        <v>66</v>
      </c>
    </row>
    <row r="499" spans="1:3" x14ac:dyDescent="0.25">
      <c r="A499" s="221">
        <v>44410</v>
      </c>
      <c r="B499" s="219">
        <f t="shared" si="7"/>
        <v>44989</v>
      </c>
      <c r="C499" s="276">
        <v>82</v>
      </c>
    </row>
    <row r="500" spans="1:3" x14ac:dyDescent="0.25">
      <c r="A500" s="221">
        <v>44411</v>
      </c>
      <c r="B500" s="219">
        <f t="shared" si="7"/>
        <v>45090</v>
      </c>
      <c r="C500" s="276">
        <v>101</v>
      </c>
    </row>
    <row r="501" spans="1:3" x14ac:dyDescent="0.25">
      <c r="A501" s="221">
        <v>44412</v>
      </c>
      <c r="B501" s="219">
        <f t="shared" si="7"/>
        <v>45189</v>
      </c>
      <c r="C501" s="276">
        <v>99</v>
      </c>
    </row>
    <row r="502" spans="1:3" x14ac:dyDescent="0.25">
      <c r="A502" s="221">
        <v>44413</v>
      </c>
      <c r="B502" s="219">
        <f t="shared" si="7"/>
        <v>45269</v>
      </c>
      <c r="C502" s="276">
        <v>80</v>
      </c>
    </row>
    <row r="503" spans="1:3" x14ac:dyDescent="0.25">
      <c r="A503" s="221">
        <v>44414</v>
      </c>
      <c r="B503" s="219">
        <f t="shared" si="7"/>
        <v>45355</v>
      </c>
      <c r="C503" s="276">
        <v>86</v>
      </c>
    </row>
    <row r="504" spans="1:3" x14ac:dyDescent="0.25">
      <c r="A504" s="221">
        <v>44415</v>
      </c>
      <c r="B504" s="219">
        <f t="shared" ref="B504:B567" si="8">B503+C504</f>
        <v>45423</v>
      </c>
      <c r="C504" s="276">
        <v>68</v>
      </c>
    </row>
    <row r="505" spans="1:3" x14ac:dyDescent="0.25">
      <c r="A505" s="221">
        <v>44416</v>
      </c>
      <c r="B505" s="219">
        <f t="shared" si="8"/>
        <v>45479</v>
      </c>
      <c r="C505" s="276">
        <v>56</v>
      </c>
    </row>
    <row r="506" spans="1:3" x14ac:dyDescent="0.25">
      <c r="A506" s="221">
        <v>44417</v>
      </c>
      <c r="B506" s="219">
        <f t="shared" si="8"/>
        <v>45606</v>
      </c>
      <c r="C506" s="276">
        <v>127</v>
      </c>
    </row>
    <row r="507" spans="1:3" x14ac:dyDescent="0.25">
      <c r="A507" s="221">
        <v>44418</v>
      </c>
      <c r="B507" s="219">
        <f t="shared" si="8"/>
        <v>45724</v>
      </c>
      <c r="C507" s="276">
        <v>118</v>
      </c>
    </row>
    <row r="508" spans="1:3" x14ac:dyDescent="0.25">
      <c r="A508" s="221">
        <v>44419</v>
      </c>
      <c r="B508" s="219">
        <f t="shared" si="8"/>
        <v>45827</v>
      </c>
      <c r="C508" s="276">
        <v>103</v>
      </c>
    </row>
    <row r="509" spans="1:3" x14ac:dyDescent="0.25">
      <c r="A509" s="221">
        <v>44420</v>
      </c>
      <c r="B509" s="219">
        <f t="shared" si="8"/>
        <v>45926</v>
      </c>
      <c r="C509" s="276">
        <v>99</v>
      </c>
    </row>
    <row r="510" spans="1:3" x14ac:dyDescent="0.25">
      <c r="A510" s="221">
        <v>44421</v>
      </c>
      <c r="B510" s="219">
        <f t="shared" si="8"/>
        <v>46014</v>
      </c>
      <c r="C510" s="276">
        <v>88</v>
      </c>
    </row>
    <row r="511" spans="1:3" x14ac:dyDescent="0.25">
      <c r="A511" s="221">
        <v>44422</v>
      </c>
      <c r="B511" s="219">
        <f t="shared" si="8"/>
        <v>46096</v>
      </c>
      <c r="C511" s="276">
        <v>82</v>
      </c>
    </row>
    <row r="512" spans="1:3" x14ac:dyDescent="0.25">
      <c r="A512" s="221">
        <v>44423</v>
      </c>
      <c r="B512" s="219">
        <f t="shared" si="8"/>
        <v>46164</v>
      </c>
      <c r="C512" s="276">
        <v>68</v>
      </c>
    </row>
    <row r="513" spans="1:3" x14ac:dyDescent="0.25">
      <c r="A513" s="221">
        <v>44424</v>
      </c>
      <c r="B513" s="219">
        <f t="shared" si="8"/>
        <v>46287</v>
      </c>
      <c r="C513" s="276">
        <v>123</v>
      </c>
    </row>
    <row r="514" spans="1:3" x14ac:dyDescent="0.25">
      <c r="A514" s="221">
        <v>44425</v>
      </c>
      <c r="B514" s="219">
        <f t="shared" si="8"/>
        <v>46433</v>
      </c>
      <c r="C514" s="276">
        <v>146</v>
      </c>
    </row>
    <row r="515" spans="1:3" x14ac:dyDescent="0.25">
      <c r="A515" s="221">
        <v>44426</v>
      </c>
      <c r="B515" s="219">
        <f t="shared" si="8"/>
        <v>46545</v>
      </c>
      <c r="C515" s="276">
        <v>112</v>
      </c>
    </row>
    <row r="516" spans="1:3" x14ac:dyDescent="0.25">
      <c r="A516" s="221">
        <v>44427</v>
      </c>
      <c r="B516" s="219">
        <f t="shared" si="8"/>
        <v>46660</v>
      </c>
      <c r="C516" s="276">
        <v>115</v>
      </c>
    </row>
    <row r="517" spans="1:3" x14ac:dyDescent="0.25">
      <c r="A517" s="221">
        <v>44428</v>
      </c>
      <c r="B517" s="219">
        <f t="shared" si="8"/>
        <v>46768</v>
      </c>
      <c r="C517" s="276">
        <v>108</v>
      </c>
    </row>
    <row r="518" spans="1:3" x14ac:dyDescent="0.25">
      <c r="A518" s="221">
        <v>44429</v>
      </c>
      <c r="B518" s="219">
        <f t="shared" si="8"/>
        <v>46843</v>
      </c>
      <c r="C518" s="276">
        <v>75</v>
      </c>
    </row>
    <row r="519" spans="1:3" x14ac:dyDescent="0.25">
      <c r="A519" s="221">
        <v>44430</v>
      </c>
      <c r="B519" s="219">
        <f t="shared" si="8"/>
        <v>46894</v>
      </c>
      <c r="C519" s="276">
        <v>51</v>
      </c>
    </row>
    <row r="520" spans="1:3" x14ac:dyDescent="0.25">
      <c r="A520" s="221">
        <v>44431</v>
      </c>
      <c r="B520" s="219">
        <f t="shared" si="8"/>
        <v>47024</v>
      </c>
      <c r="C520" s="276">
        <v>130</v>
      </c>
    </row>
    <row r="521" spans="1:3" x14ac:dyDescent="0.25">
      <c r="A521" s="221">
        <v>44432</v>
      </c>
      <c r="B521" s="219">
        <f t="shared" si="8"/>
        <v>47161</v>
      </c>
      <c r="C521" s="276">
        <v>137</v>
      </c>
    </row>
    <row r="522" spans="1:3" x14ac:dyDescent="0.25">
      <c r="A522" s="221">
        <v>44433</v>
      </c>
      <c r="B522" s="219">
        <f t="shared" si="8"/>
        <v>47289</v>
      </c>
      <c r="C522" s="276">
        <v>128</v>
      </c>
    </row>
    <row r="523" spans="1:3" x14ac:dyDescent="0.25">
      <c r="A523" s="221">
        <v>44434</v>
      </c>
      <c r="B523" s="219">
        <f t="shared" si="8"/>
        <v>47413</v>
      </c>
      <c r="C523" s="276">
        <v>124</v>
      </c>
    </row>
    <row r="524" spans="1:3" x14ac:dyDescent="0.25">
      <c r="A524" s="221">
        <v>44435</v>
      </c>
      <c r="B524" s="219">
        <f t="shared" si="8"/>
        <v>47540</v>
      </c>
      <c r="C524" s="276">
        <v>127</v>
      </c>
    </row>
    <row r="525" spans="1:3" x14ac:dyDescent="0.25">
      <c r="A525" s="221">
        <v>44436</v>
      </c>
      <c r="B525" s="219">
        <f t="shared" si="8"/>
        <v>47638</v>
      </c>
      <c r="C525" s="276">
        <v>98</v>
      </c>
    </row>
    <row r="526" spans="1:3" x14ac:dyDescent="0.25">
      <c r="A526" s="221">
        <v>44437</v>
      </c>
      <c r="B526" s="219">
        <f t="shared" si="8"/>
        <v>47719</v>
      </c>
      <c r="C526" s="276">
        <v>81</v>
      </c>
    </row>
    <row r="527" spans="1:3" x14ac:dyDescent="0.25">
      <c r="A527" s="221">
        <v>44438</v>
      </c>
      <c r="B527" s="219">
        <f t="shared" si="8"/>
        <v>47902</v>
      </c>
      <c r="C527" s="276">
        <v>183</v>
      </c>
    </row>
    <row r="528" spans="1:3" x14ac:dyDescent="0.25">
      <c r="A528" s="221">
        <v>44439</v>
      </c>
      <c r="B528" s="219">
        <f t="shared" si="8"/>
        <v>48032</v>
      </c>
      <c r="C528" s="276">
        <v>130</v>
      </c>
    </row>
    <row r="529" spans="1:3" x14ac:dyDescent="0.25">
      <c r="A529" s="221">
        <v>44440</v>
      </c>
      <c r="B529" s="219">
        <f t="shared" si="8"/>
        <v>48195</v>
      </c>
      <c r="C529" s="276">
        <v>163</v>
      </c>
    </row>
    <row r="530" spans="1:3" x14ac:dyDescent="0.25">
      <c r="A530" s="221">
        <v>44441</v>
      </c>
      <c r="B530" s="219">
        <f t="shared" si="8"/>
        <v>48342</v>
      </c>
      <c r="C530" s="276">
        <v>147</v>
      </c>
    </row>
    <row r="531" spans="1:3" x14ac:dyDescent="0.25">
      <c r="A531" s="221">
        <v>44442</v>
      </c>
      <c r="B531" s="219">
        <f t="shared" si="8"/>
        <v>48430</v>
      </c>
      <c r="C531" s="276">
        <v>88</v>
      </c>
    </row>
    <row r="532" spans="1:3" x14ac:dyDescent="0.25">
      <c r="A532" s="221">
        <v>44443</v>
      </c>
      <c r="B532" s="219">
        <f t="shared" si="8"/>
        <v>48505</v>
      </c>
      <c r="C532" s="276">
        <v>75</v>
      </c>
    </row>
    <row r="533" spans="1:3" x14ac:dyDescent="0.25">
      <c r="A533" s="221">
        <v>44444</v>
      </c>
      <c r="B533" s="219">
        <f t="shared" si="8"/>
        <v>48596</v>
      </c>
      <c r="C533" s="276">
        <v>91</v>
      </c>
    </row>
    <row r="534" spans="1:3" x14ac:dyDescent="0.25">
      <c r="A534" s="221">
        <v>44445</v>
      </c>
      <c r="B534" s="219">
        <f t="shared" si="8"/>
        <v>48672</v>
      </c>
      <c r="C534" s="276">
        <v>76</v>
      </c>
    </row>
    <row r="535" spans="1:3" x14ac:dyDescent="0.25">
      <c r="A535" s="221">
        <v>44446</v>
      </c>
      <c r="B535" s="219">
        <f t="shared" si="8"/>
        <v>48850</v>
      </c>
      <c r="C535" s="276">
        <v>178</v>
      </c>
    </row>
    <row r="536" spans="1:3" x14ac:dyDescent="0.25">
      <c r="A536" s="221">
        <v>44447</v>
      </c>
      <c r="B536" s="219">
        <f t="shared" si="8"/>
        <v>49008</v>
      </c>
      <c r="C536" s="276">
        <v>158</v>
      </c>
    </row>
    <row r="537" spans="1:3" x14ac:dyDescent="0.25">
      <c r="A537" s="221">
        <v>44448</v>
      </c>
      <c r="B537" s="219">
        <f t="shared" si="8"/>
        <v>49172</v>
      </c>
      <c r="C537" s="276">
        <v>164</v>
      </c>
    </row>
    <row r="538" spans="1:3" x14ac:dyDescent="0.25">
      <c r="A538" s="221">
        <v>44449</v>
      </c>
      <c r="B538" s="219">
        <f t="shared" si="8"/>
        <v>49299</v>
      </c>
      <c r="C538" s="276">
        <v>127</v>
      </c>
    </row>
    <row r="539" spans="1:3" x14ac:dyDescent="0.25">
      <c r="A539" s="221">
        <v>44450</v>
      </c>
      <c r="B539" s="219">
        <f t="shared" si="8"/>
        <v>49361</v>
      </c>
      <c r="C539" s="276">
        <v>62</v>
      </c>
    </row>
    <row r="540" spans="1:3" x14ac:dyDescent="0.25">
      <c r="A540" s="221">
        <v>44451</v>
      </c>
      <c r="B540" s="219">
        <f t="shared" si="8"/>
        <v>49456</v>
      </c>
      <c r="C540" s="276">
        <v>95</v>
      </c>
    </row>
    <row r="541" spans="1:3" x14ac:dyDescent="0.25">
      <c r="A541" s="221">
        <v>44452</v>
      </c>
      <c r="B541" s="219">
        <f t="shared" si="8"/>
        <v>49603</v>
      </c>
      <c r="C541" s="276">
        <v>147</v>
      </c>
    </row>
    <row r="542" spans="1:3" x14ac:dyDescent="0.25">
      <c r="A542" s="221">
        <v>44453</v>
      </c>
      <c r="B542" s="219">
        <f t="shared" si="8"/>
        <v>49754</v>
      </c>
      <c r="C542" s="276">
        <v>151</v>
      </c>
    </row>
    <row r="543" spans="1:3" x14ac:dyDescent="0.25">
      <c r="A543" s="221">
        <v>44454</v>
      </c>
      <c r="B543" s="219">
        <f t="shared" si="8"/>
        <v>49909</v>
      </c>
      <c r="C543" s="276">
        <v>155</v>
      </c>
    </row>
    <row r="544" spans="1:3" x14ac:dyDescent="0.25">
      <c r="A544" s="221">
        <v>44455</v>
      </c>
      <c r="B544" s="219">
        <f t="shared" si="8"/>
        <v>50024</v>
      </c>
      <c r="C544" s="276">
        <v>115</v>
      </c>
    </row>
    <row r="545" spans="1:3" x14ac:dyDescent="0.25">
      <c r="A545" s="221">
        <v>44456</v>
      </c>
      <c r="B545" s="219">
        <f t="shared" si="8"/>
        <v>50156</v>
      </c>
      <c r="C545" s="276">
        <v>132</v>
      </c>
    </row>
    <row r="546" spans="1:3" x14ac:dyDescent="0.25">
      <c r="A546" s="221">
        <v>44457</v>
      </c>
      <c r="B546" s="219">
        <f t="shared" si="8"/>
        <v>50204</v>
      </c>
      <c r="C546" s="276">
        <v>48</v>
      </c>
    </row>
    <row r="547" spans="1:3" x14ac:dyDescent="0.25">
      <c r="A547" s="221">
        <v>44458</v>
      </c>
      <c r="B547" s="219">
        <f t="shared" si="8"/>
        <v>50263</v>
      </c>
      <c r="C547" s="276">
        <v>59</v>
      </c>
    </row>
    <row r="548" spans="1:3" x14ac:dyDescent="0.25">
      <c r="A548" s="221">
        <v>44459</v>
      </c>
      <c r="B548" s="219">
        <f t="shared" si="8"/>
        <v>50392</v>
      </c>
      <c r="C548" s="276">
        <v>129</v>
      </c>
    </row>
    <row r="549" spans="1:3" x14ac:dyDescent="0.25">
      <c r="A549" s="221">
        <v>44460</v>
      </c>
      <c r="B549" s="219">
        <f t="shared" si="8"/>
        <v>50534</v>
      </c>
      <c r="C549" s="276">
        <v>142</v>
      </c>
    </row>
    <row r="550" spans="1:3" x14ac:dyDescent="0.25">
      <c r="A550" s="221">
        <v>44461</v>
      </c>
      <c r="B550" s="219">
        <f t="shared" si="8"/>
        <v>50658</v>
      </c>
      <c r="C550" s="276">
        <v>124</v>
      </c>
    </row>
    <row r="551" spans="1:3" x14ac:dyDescent="0.25">
      <c r="A551" s="221">
        <v>44462</v>
      </c>
      <c r="B551" s="219">
        <f t="shared" si="8"/>
        <v>50783</v>
      </c>
      <c r="C551" s="276">
        <v>125</v>
      </c>
    </row>
    <row r="552" spans="1:3" x14ac:dyDescent="0.25">
      <c r="A552" s="221">
        <v>44463</v>
      </c>
      <c r="B552" s="219">
        <f t="shared" si="8"/>
        <v>50889</v>
      </c>
      <c r="C552" s="276">
        <v>106</v>
      </c>
    </row>
    <row r="553" spans="1:3" x14ac:dyDescent="0.25">
      <c r="A553" s="221">
        <v>44464</v>
      </c>
      <c r="B553" s="219">
        <f t="shared" si="8"/>
        <v>50950</v>
      </c>
      <c r="C553" s="276">
        <v>61</v>
      </c>
    </row>
    <row r="554" spans="1:3" x14ac:dyDescent="0.25">
      <c r="A554" s="221">
        <v>44465</v>
      </c>
      <c r="B554" s="219">
        <f t="shared" si="8"/>
        <v>51021</v>
      </c>
      <c r="C554" s="276">
        <v>71</v>
      </c>
    </row>
    <row r="555" spans="1:3" x14ac:dyDescent="0.25">
      <c r="A555" s="221">
        <v>44466</v>
      </c>
      <c r="B555" s="219">
        <f t="shared" si="8"/>
        <v>51164</v>
      </c>
      <c r="C555" s="276">
        <v>143</v>
      </c>
    </row>
    <row r="556" spans="1:3" x14ac:dyDescent="0.25">
      <c r="A556" s="221">
        <v>44467</v>
      </c>
      <c r="B556" s="219">
        <f t="shared" si="8"/>
        <v>51305</v>
      </c>
      <c r="C556" s="276">
        <v>141</v>
      </c>
    </row>
    <row r="557" spans="1:3" x14ac:dyDescent="0.25">
      <c r="A557" s="221">
        <v>44468</v>
      </c>
      <c r="B557" s="219">
        <f t="shared" si="8"/>
        <v>51409</v>
      </c>
      <c r="C557" s="276">
        <v>104</v>
      </c>
    </row>
    <row r="558" spans="1:3" x14ac:dyDescent="0.25">
      <c r="A558" s="221">
        <v>44469</v>
      </c>
      <c r="B558" s="219">
        <f t="shared" si="8"/>
        <v>51505</v>
      </c>
      <c r="C558" s="276">
        <v>96</v>
      </c>
    </row>
    <row r="559" spans="1:3" x14ac:dyDescent="0.25">
      <c r="A559" s="221">
        <v>44470</v>
      </c>
      <c r="B559" s="219">
        <f t="shared" si="8"/>
        <v>51600</v>
      </c>
      <c r="C559" s="276">
        <v>95</v>
      </c>
    </row>
    <row r="560" spans="1:3" x14ac:dyDescent="0.25">
      <c r="A560" s="221">
        <v>44471</v>
      </c>
      <c r="B560" s="219">
        <f t="shared" si="8"/>
        <v>51643</v>
      </c>
      <c r="C560" s="276">
        <v>43</v>
      </c>
    </row>
    <row r="561" spans="1:3" x14ac:dyDescent="0.25">
      <c r="A561" s="221">
        <v>44472</v>
      </c>
      <c r="B561" s="219">
        <f t="shared" si="8"/>
        <v>51678</v>
      </c>
      <c r="C561" s="276">
        <v>35</v>
      </c>
    </row>
    <row r="562" spans="1:3" x14ac:dyDescent="0.25">
      <c r="A562" s="221">
        <v>44473</v>
      </c>
      <c r="B562" s="219">
        <f t="shared" si="8"/>
        <v>51806</v>
      </c>
      <c r="C562" s="276">
        <v>128</v>
      </c>
    </row>
    <row r="563" spans="1:3" x14ac:dyDescent="0.25">
      <c r="A563" s="221">
        <v>44474</v>
      </c>
      <c r="B563" s="219">
        <f t="shared" si="8"/>
        <v>51935</v>
      </c>
      <c r="C563" s="276">
        <v>129</v>
      </c>
    </row>
    <row r="564" spans="1:3" x14ac:dyDescent="0.25">
      <c r="A564" s="221">
        <v>44475</v>
      </c>
      <c r="B564" s="219">
        <f t="shared" si="8"/>
        <v>52083</v>
      </c>
      <c r="C564" s="276">
        <v>148</v>
      </c>
    </row>
    <row r="565" spans="1:3" x14ac:dyDescent="0.25">
      <c r="A565" s="221">
        <v>44476</v>
      </c>
      <c r="B565" s="219">
        <f t="shared" si="8"/>
        <v>52223</v>
      </c>
      <c r="C565" s="276">
        <v>140</v>
      </c>
    </row>
    <row r="566" spans="1:3" x14ac:dyDescent="0.25">
      <c r="A566" s="221">
        <v>44477</v>
      </c>
      <c r="B566" s="219">
        <f t="shared" si="8"/>
        <v>52320</v>
      </c>
      <c r="C566" s="276">
        <v>97</v>
      </c>
    </row>
    <row r="567" spans="1:3" x14ac:dyDescent="0.25">
      <c r="A567" s="221">
        <v>44478</v>
      </c>
      <c r="B567" s="219">
        <f t="shared" si="8"/>
        <v>52396</v>
      </c>
      <c r="C567" s="276">
        <v>76</v>
      </c>
    </row>
    <row r="568" spans="1:3" x14ac:dyDescent="0.25">
      <c r="A568" s="221">
        <v>44479</v>
      </c>
      <c r="B568" s="219">
        <f t="shared" ref="B568:B631" si="9">B567+C568</f>
        <v>52462</v>
      </c>
      <c r="C568" s="276">
        <v>66</v>
      </c>
    </row>
    <row r="569" spans="1:3" x14ac:dyDescent="0.25">
      <c r="A569" s="221">
        <v>44480</v>
      </c>
      <c r="B569" s="219">
        <f t="shared" si="9"/>
        <v>52550</v>
      </c>
      <c r="C569" s="276">
        <v>88</v>
      </c>
    </row>
    <row r="570" spans="1:3" x14ac:dyDescent="0.25">
      <c r="A570" s="221">
        <v>44481</v>
      </c>
      <c r="B570" s="219">
        <f t="shared" si="9"/>
        <v>52710</v>
      </c>
      <c r="C570" s="276">
        <v>160</v>
      </c>
    </row>
    <row r="571" spans="1:3" x14ac:dyDescent="0.25">
      <c r="A571" s="221">
        <v>44482</v>
      </c>
      <c r="B571" s="219">
        <f t="shared" si="9"/>
        <v>52846</v>
      </c>
      <c r="C571" s="276">
        <v>136</v>
      </c>
    </row>
    <row r="572" spans="1:3" x14ac:dyDescent="0.25">
      <c r="A572" s="221">
        <v>44483</v>
      </c>
      <c r="B572" s="219">
        <f t="shared" si="9"/>
        <v>52996</v>
      </c>
      <c r="C572" s="276">
        <v>150</v>
      </c>
    </row>
    <row r="573" spans="1:3" x14ac:dyDescent="0.25">
      <c r="A573" s="221">
        <v>44484</v>
      </c>
      <c r="B573" s="219">
        <f t="shared" si="9"/>
        <v>53138</v>
      </c>
      <c r="C573" s="276">
        <v>142</v>
      </c>
    </row>
    <row r="574" spans="1:3" x14ac:dyDescent="0.25">
      <c r="A574" s="221">
        <v>44485</v>
      </c>
      <c r="B574" s="219">
        <f t="shared" si="9"/>
        <v>53194</v>
      </c>
      <c r="C574" s="276">
        <v>56</v>
      </c>
    </row>
    <row r="575" spans="1:3" x14ac:dyDescent="0.25">
      <c r="A575" s="221">
        <v>44486</v>
      </c>
      <c r="B575" s="219">
        <f t="shared" si="9"/>
        <v>53256</v>
      </c>
      <c r="C575" s="276">
        <v>62</v>
      </c>
    </row>
    <row r="576" spans="1:3" x14ac:dyDescent="0.25">
      <c r="A576" s="221">
        <v>44487</v>
      </c>
      <c r="B576" s="219">
        <f t="shared" si="9"/>
        <v>53401</v>
      </c>
      <c r="C576" s="276">
        <v>145</v>
      </c>
    </row>
    <row r="577" spans="1:3" x14ac:dyDescent="0.25">
      <c r="A577" s="221">
        <v>44488</v>
      </c>
      <c r="B577" s="219">
        <f t="shared" si="9"/>
        <v>53519</v>
      </c>
      <c r="C577" s="276">
        <v>118</v>
      </c>
    </row>
    <row r="578" spans="1:3" x14ac:dyDescent="0.25">
      <c r="A578" s="221">
        <v>44489</v>
      </c>
      <c r="B578" s="219">
        <f t="shared" si="9"/>
        <v>53632</v>
      </c>
      <c r="C578" s="276">
        <v>113</v>
      </c>
    </row>
    <row r="579" spans="1:3" x14ac:dyDescent="0.25">
      <c r="A579" s="221">
        <v>44490</v>
      </c>
      <c r="B579" s="219">
        <f t="shared" si="9"/>
        <v>53759</v>
      </c>
      <c r="C579" s="276">
        <v>127</v>
      </c>
    </row>
    <row r="580" spans="1:3" x14ac:dyDescent="0.25">
      <c r="A580" s="221">
        <v>44491</v>
      </c>
      <c r="B580" s="219">
        <f t="shared" si="9"/>
        <v>53850</v>
      </c>
      <c r="C580" s="276">
        <v>91</v>
      </c>
    </row>
    <row r="581" spans="1:3" x14ac:dyDescent="0.25">
      <c r="A581" s="221">
        <v>44492</v>
      </c>
      <c r="B581" s="219">
        <f t="shared" si="9"/>
        <v>53897</v>
      </c>
      <c r="C581" s="276">
        <v>47</v>
      </c>
    </row>
    <row r="582" spans="1:3" x14ac:dyDescent="0.25">
      <c r="A582" s="221">
        <v>44493</v>
      </c>
      <c r="B582" s="219">
        <f t="shared" si="9"/>
        <v>53961</v>
      </c>
      <c r="C582" s="276">
        <v>64</v>
      </c>
    </row>
    <row r="583" spans="1:3" x14ac:dyDescent="0.25">
      <c r="A583" s="221">
        <v>44494</v>
      </c>
      <c r="B583" s="219">
        <f t="shared" si="9"/>
        <v>54117</v>
      </c>
      <c r="C583" s="276">
        <v>156</v>
      </c>
    </row>
    <row r="584" spans="1:3" x14ac:dyDescent="0.25">
      <c r="A584" s="221">
        <v>44495</v>
      </c>
      <c r="B584" s="219">
        <f t="shared" si="9"/>
        <v>54238</v>
      </c>
      <c r="C584" s="276">
        <v>121</v>
      </c>
    </row>
    <row r="585" spans="1:3" x14ac:dyDescent="0.25">
      <c r="A585" s="221">
        <v>44496</v>
      </c>
      <c r="B585" s="219">
        <f t="shared" si="9"/>
        <v>54347</v>
      </c>
      <c r="C585" s="276">
        <v>109</v>
      </c>
    </row>
    <row r="586" spans="1:3" x14ac:dyDescent="0.25">
      <c r="A586" s="221">
        <v>44497</v>
      </c>
      <c r="B586" s="219">
        <f t="shared" si="9"/>
        <v>54451</v>
      </c>
      <c r="C586" s="276">
        <v>104</v>
      </c>
    </row>
    <row r="587" spans="1:3" x14ac:dyDescent="0.25">
      <c r="A587" s="221">
        <v>44498</v>
      </c>
      <c r="B587" s="219">
        <f t="shared" si="9"/>
        <v>54533</v>
      </c>
      <c r="C587" s="276">
        <v>82</v>
      </c>
    </row>
    <row r="588" spans="1:3" x14ac:dyDescent="0.25">
      <c r="A588" s="221">
        <v>44499</v>
      </c>
      <c r="B588" s="219">
        <f t="shared" si="9"/>
        <v>54599</v>
      </c>
      <c r="C588" s="276">
        <v>66</v>
      </c>
    </row>
    <row r="589" spans="1:3" x14ac:dyDescent="0.25">
      <c r="A589" s="221">
        <v>44500</v>
      </c>
      <c r="B589" s="219">
        <f t="shared" si="9"/>
        <v>54675</v>
      </c>
      <c r="C589" s="276">
        <v>76</v>
      </c>
    </row>
    <row r="590" spans="1:3" x14ac:dyDescent="0.25">
      <c r="A590" s="221">
        <v>44501</v>
      </c>
      <c r="B590" s="219">
        <f t="shared" si="9"/>
        <v>54854</v>
      </c>
      <c r="C590" s="276">
        <v>179</v>
      </c>
    </row>
    <row r="591" spans="1:3" x14ac:dyDescent="0.25">
      <c r="A591" s="221">
        <v>44502</v>
      </c>
      <c r="B591" s="219">
        <f t="shared" si="9"/>
        <v>54978</v>
      </c>
      <c r="C591" s="276">
        <v>124</v>
      </c>
    </row>
    <row r="592" spans="1:3" x14ac:dyDescent="0.25">
      <c r="A592" s="221">
        <v>44503</v>
      </c>
      <c r="B592" s="219">
        <f t="shared" si="9"/>
        <v>55163</v>
      </c>
      <c r="C592" s="276">
        <v>185</v>
      </c>
    </row>
    <row r="593" spans="1:3" x14ac:dyDescent="0.25">
      <c r="A593" s="221">
        <v>44504</v>
      </c>
      <c r="B593" s="219">
        <f t="shared" si="9"/>
        <v>55303</v>
      </c>
      <c r="C593" s="276">
        <v>140</v>
      </c>
    </row>
    <row r="594" spans="1:3" x14ac:dyDescent="0.25">
      <c r="A594" s="221">
        <v>44505</v>
      </c>
      <c r="B594" s="219">
        <f t="shared" si="9"/>
        <v>55443</v>
      </c>
      <c r="C594" s="276">
        <v>140</v>
      </c>
    </row>
    <row r="595" spans="1:3" x14ac:dyDescent="0.25">
      <c r="A595" s="221">
        <v>44506</v>
      </c>
      <c r="B595" s="219">
        <f t="shared" si="9"/>
        <v>55504</v>
      </c>
      <c r="C595" s="276">
        <v>61</v>
      </c>
    </row>
    <row r="596" spans="1:3" x14ac:dyDescent="0.25">
      <c r="A596" s="221">
        <v>44507</v>
      </c>
      <c r="B596" s="219">
        <f t="shared" si="9"/>
        <v>55604</v>
      </c>
      <c r="C596" s="276">
        <v>100</v>
      </c>
    </row>
    <row r="597" spans="1:3" x14ac:dyDescent="0.25">
      <c r="A597" s="221">
        <v>44508</v>
      </c>
      <c r="B597" s="219">
        <f t="shared" si="9"/>
        <v>55788</v>
      </c>
      <c r="C597" s="276">
        <v>184</v>
      </c>
    </row>
    <row r="598" spans="1:3" x14ac:dyDescent="0.25">
      <c r="A598" s="221">
        <v>44509</v>
      </c>
      <c r="B598" s="219">
        <f t="shared" si="9"/>
        <v>56022</v>
      </c>
      <c r="C598" s="276">
        <v>234</v>
      </c>
    </row>
    <row r="599" spans="1:3" x14ac:dyDescent="0.25">
      <c r="A599" s="221">
        <v>44510</v>
      </c>
      <c r="B599" s="219">
        <f t="shared" si="9"/>
        <v>56293</v>
      </c>
      <c r="C599" s="276">
        <v>271</v>
      </c>
    </row>
    <row r="600" spans="1:3" x14ac:dyDescent="0.25">
      <c r="A600" s="221">
        <v>44511</v>
      </c>
      <c r="B600" s="219">
        <f t="shared" si="9"/>
        <v>56426</v>
      </c>
      <c r="C600" s="276">
        <v>133</v>
      </c>
    </row>
    <row r="601" spans="1:3" x14ac:dyDescent="0.25">
      <c r="A601" s="221">
        <v>44512</v>
      </c>
      <c r="B601" s="219">
        <f t="shared" si="9"/>
        <v>56671</v>
      </c>
      <c r="C601" s="276">
        <v>245</v>
      </c>
    </row>
    <row r="602" spans="1:3" x14ac:dyDescent="0.25">
      <c r="A602" s="221">
        <v>44513</v>
      </c>
      <c r="B602" s="219">
        <f t="shared" si="9"/>
        <v>56798</v>
      </c>
      <c r="C602" s="276">
        <v>127</v>
      </c>
    </row>
    <row r="603" spans="1:3" x14ac:dyDescent="0.25">
      <c r="A603" s="221">
        <v>44514</v>
      </c>
      <c r="B603" s="219">
        <f t="shared" si="9"/>
        <v>56892</v>
      </c>
      <c r="C603" s="276">
        <v>94</v>
      </c>
    </row>
    <row r="604" spans="1:3" x14ac:dyDescent="0.25">
      <c r="A604" s="221">
        <v>44515</v>
      </c>
      <c r="B604" s="219">
        <f t="shared" si="9"/>
        <v>57204</v>
      </c>
      <c r="C604" s="276">
        <v>312</v>
      </c>
    </row>
    <row r="605" spans="1:3" x14ac:dyDescent="0.25">
      <c r="A605" s="221">
        <v>44516</v>
      </c>
      <c r="B605" s="219">
        <f t="shared" si="9"/>
        <v>57526</v>
      </c>
      <c r="C605" s="276">
        <v>322</v>
      </c>
    </row>
    <row r="606" spans="1:3" x14ac:dyDescent="0.25">
      <c r="A606" s="221">
        <v>44517</v>
      </c>
      <c r="B606" s="219">
        <f t="shared" si="9"/>
        <v>57833</v>
      </c>
      <c r="C606" s="276">
        <v>307</v>
      </c>
    </row>
    <row r="607" spans="1:3" x14ac:dyDescent="0.25">
      <c r="A607" s="221">
        <v>44518</v>
      </c>
      <c r="B607" s="219">
        <f t="shared" si="9"/>
        <v>58139</v>
      </c>
      <c r="C607" s="276">
        <v>306</v>
      </c>
    </row>
    <row r="608" spans="1:3" x14ac:dyDescent="0.25">
      <c r="A608" s="221">
        <v>44519</v>
      </c>
      <c r="B608" s="219">
        <f t="shared" si="9"/>
        <v>58443</v>
      </c>
      <c r="C608" s="276">
        <v>304</v>
      </c>
    </row>
    <row r="609" spans="1:3" x14ac:dyDescent="0.25">
      <c r="A609" s="221">
        <v>44520</v>
      </c>
      <c r="B609" s="219">
        <f t="shared" si="9"/>
        <v>58570</v>
      </c>
      <c r="C609" s="276">
        <v>127</v>
      </c>
    </row>
    <row r="610" spans="1:3" x14ac:dyDescent="0.25">
      <c r="A610" s="221">
        <v>44521</v>
      </c>
      <c r="B610" s="219">
        <f t="shared" si="9"/>
        <v>58702</v>
      </c>
      <c r="C610" s="276">
        <v>132</v>
      </c>
    </row>
    <row r="611" spans="1:3" x14ac:dyDescent="0.25">
      <c r="A611" s="221">
        <v>44522</v>
      </c>
      <c r="B611" s="219">
        <f t="shared" si="9"/>
        <v>59034</v>
      </c>
      <c r="C611" s="276">
        <v>332</v>
      </c>
    </row>
    <row r="612" spans="1:3" x14ac:dyDescent="0.25">
      <c r="A612" s="221">
        <v>44523</v>
      </c>
      <c r="B612" s="219">
        <f t="shared" si="9"/>
        <v>59373</v>
      </c>
      <c r="C612" s="276">
        <v>339</v>
      </c>
    </row>
    <row r="613" spans="1:3" x14ac:dyDescent="0.25">
      <c r="A613" s="221">
        <v>44524</v>
      </c>
      <c r="B613" s="219">
        <f t="shared" si="9"/>
        <v>59640</v>
      </c>
      <c r="C613" s="276">
        <v>267</v>
      </c>
    </row>
    <row r="614" spans="1:3" x14ac:dyDescent="0.25">
      <c r="A614" s="221">
        <v>44525</v>
      </c>
      <c r="B614" s="219">
        <f t="shared" si="9"/>
        <v>59684</v>
      </c>
      <c r="C614" s="276">
        <v>44</v>
      </c>
    </row>
    <row r="615" spans="1:3" x14ac:dyDescent="0.25">
      <c r="A615" s="221">
        <v>44526</v>
      </c>
      <c r="B615" s="219">
        <f t="shared" si="9"/>
        <v>59916</v>
      </c>
      <c r="C615" s="276">
        <v>232</v>
      </c>
    </row>
    <row r="616" spans="1:3" x14ac:dyDescent="0.25">
      <c r="A616" s="221">
        <v>44527</v>
      </c>
      <c r="B616" s="219">
        <f t="shared" si="9"/>
        <v>60056</v>
      </c>
      <c r="C616" s="276">
        <v>140</v>
      </c>
    </row>
    <row r="617" spans="1:3" x14ac:dyDescent="0.25">
      <c r="A617" s="221">
        <v>44528</v>
      </c>
      <c r="B617" s="219">
        <f t="shared" si="9"/>
        <v>60216</v>
      </c>
      <c r="C617" s="276">
        <v>160</v>
      </c>
    </row>
    <row r="618" spans="1:3" x14ac:dyDescent="0.25">
      <c r="A618" s="221">
        <v>44529</v>
      </c>
      <c r="B618" s="219">
        <f t="shared" si="9"/>
        <v>60668</v>
      </c>
      <c r="C618" s="276">
        <v>452</v>
      </c>
    </row>
    <row r="619" spans="1:3" x14ac:dyDescent="0.25">
      <c r="A619" s="221">
        <v>44530</v>
      </c>
      <c r="B619" s="219">
        <f t="shared" si="9"/>
        <v>61098</v>
      </c>
      <c r="C619" s="276">
        <v>430</v>
      </c>
    </row>
    <row r="620" spans="1:3" x14ac:dyDescent="0.25">
      <c r="A620" s="221">
        <v>44531</v>
      </c>
      <c r="B620" s="219">
        <f t="shared" si="9"/>
        <v>61512</v>
      </c>
      <c r="C620" s="276">
        <v>414</v>
      </c>
    </row>
    <row r="621" spans="1:3" x14ac:dyDescent="0.25">
      <c r="A621" s="221">
        <v>44532</v>
      </c>
      <c r="B621" s="219">
        <f t="shared" si="9"/>
        <v>62037</v>
      </c>
      <c r="C621" s="276">
        <v>525</v>
      </c>
    </row>
    <row r="622" spans="1:3" x14ac:dyDescent="0.25">
      <c r="A622" s="221">
        <v>44533</v>
      </c>
      <c r="B622" s="219">
        <f t="shared" si="9"/>
        <v>62488</v>
      </c>
      <c r="C622" s="276">
        <v>451</v>
      </c>
    </row>
    <row r="623" spans="1:3" x14ac:dyDescent="0.25">
      <c r="A623" s="221">
        <v>44534</v>
      </c>
      <c r="B623" s="219">
        <f t="shared" si="9"/>
        <v>62661</v>
      </c>
      <c r="C623" s="276">
        <v>173</v>
      </c>
    </row>
    <row r="624" spans="1:3" x14ac:dyDescent="0.25">
      <c r="A624" s="221">
        <v>44535</v>
      </c>
      <c r="B624" s="219">
        <f t="shared" si="9"/>
        <v>62853</v>
      </c>
      <c r="C624" s="276">
        <v>192</v>
      </c>
    </row>
    <row r="625" spans="1:3" x14ac:dyDescent="0.25">
      <c r="A625" s="221">
        <v>44536</v>
      </c>
      <c r="B625" s="219">
        <f t="shared" si="9"/>
        <v>63384</v>
      </c>
      <c r="C625" s="276">
        <v>531</v>
      </c>
    </row>
    <row r="626" spans="1:3" x14ac:dyDescent="0.25">
      <c r="A626" s="221">
        <v>44537</v>
      </c>
      <c r="B626" s="219">
        <f t="shared" si="9"/>
        <v>63888</v>
      </c>
      <c r="C626" s="276">
        <v>504</v>
      </c>
    </row>
    <row r="627" spans="1:3" x14ac:dyDescent="0.25">
      <c r="A627" s="221">
        <v>44538</v>
      </c>
      <c r="B627" s="219">
        <f t="shared" si="9"/>
        <v>64390</v>
      </c>
      <c r="C627" s="276">
        <v>502</v>
      </c>
    </row>
    <row r="628" spans="1:3" x14ac:dyDescent="0.25">
      <c r="A628" s="221">
        <v>44539</v>
      </c>
      <c r="B628" s="219">
        <f t="shared" si="9"/>
        <v>64862</v>
      </c>
      <c r="C628" s="276">
        <v>472</v>
      </c>
    </row>
    <row r="629" spans="1:3" x14ac:dyDescent="0.25">
      <c r="A629" s="221">
        <v>44540</v>
      </c>
      <c r="B629" s="219">
        <f t="shared" si="9"/>
        <v>65307</v>
      </c>
      <c r="C629" s="276">
        <v>445</v>
      </c>
    </row>
    <row r="630" spans="1:3" x14ac:dyDescent="0.25">
      <c r="A630" s="221">
        <v>44541</v>
      </c>
      <c r="B630" s="219">
        <f t="shared" si="9"/>
        <v>65486</v>
      </c>
      <c r="C630" s="276">
        <v>179</v>
      </c>
    </row>
    <row r="631" spans="1:3" x14ac:dyDescent="0.25">
      <c r="A631" s="221">
        <v>44542</v>
      </c>
      <c r="B631" s="219">
        <f t="shared" si="9"/>
        <v>65684</v>
      </c>
      <c r="C631" s="276">
        <v>198</v>
      </c>
    </row>
    <row r="632" spans="1:3" x14ac:dyDescent="0.25">
      <c r="A632" s="221">
        <v>44543</v>
      </c>
      <c r="B632" s="219">
        <f t="shared" ref="B632:B695" si="10">B631+C632</f>
        <v>66292</v>
      </c>
      <c r="C632" s="276">
        <v>608</v>
      </c>
    </row>
    <row r="633" spans="1:3" x14ac:dyDescent="0.25">
      <c r="A633" s="221">
        <v>44544</v>
      </c>
      <c r="B633" s="219">
        <f t="shared" si="10"/>
        <v>66866</v>
      </c>
      <c r="C633" s="276">
        <v>574</v>
      </c>
    </row>
    <row r="634" spans="1:3" x14ac:dyDescent="0.25">
      <c r="A634" s="221">
        <v>44545</v>
      </c>
      <c r="B634" s="219">
        <f t="shared" si="10"/>
        <v>67557</v>
      </c>
      <c r="C634" s="276">
        <v>691</v>
      </c>
    </row>
    <row r="635" spans="1:3" x14ac:dyDescent="0.25">
      <c r="A635" s="221">
        <v>44546</v>
      </c>
      <c r="B635" s="219">
        <f t="shared" si="10"/>
        <v>68104</v>
      </c>
      <c r="C635" s="276">
        <v>547</v>
      </c>
    </row>
    <row r="636" spans="1:3" x14ac:dyDescent="0.25">
      <c r="A636" s="221">
        <v>44547</v>
      </c>
      <c r="B636" s="219">
        <f t="shared" si="10"/>
        <v>68631</v>
      </c>
      <c r="C636" s="276">
        <v>527</v>
      </c>
    </row>
    <row r="637" spans="1:3" x14ac:dyDescent="0.25">
      <c r="A637" s="221">
        <v>44548</v>
      </c>
      <c r="B637" s="219">
        <f t="shared" si="10"/>
        <v>68833</v>
      </c>
      <c r="C637" s="276">
        <v>202</v>
      </c>
    </row>
    <row r="638" spans="1:3" x14ac:dyDescent="0.25">
      <c r="A638" s="221">
        <v>44549</v>
      </c>
      <c r="B638" s="219">
        <f t="shared" si="10"/>
        <v>69077</v>
      </c>
      <c r="C638" s="276">
        <v>244</v>
      </c>
    </row>
    <row r="639" spans="1:3" x14ac:dyDescent="0.25">
      <c r="A639" s="221">
        <v>44550</v>
      </c>
      <c r="B639" s="219">
        <f t="shared" si="10"/>
        <v>69891</v>
      </c>
      <c r="C639" s="276">
        <v>814</v>
      </c>
    </row>
    <row r="640" spans="1:3" x14ac:dyDescent="0.25">
      <c r="A640" s="221">
        <v>44551</v>
      </c>
      <c r="B640" s="219">
        <f t="shared" si="10"/>
        <v>70765</v>
      </c>
      <c r="C640" s="276">
        <v>874</v>
      </c>
    </row>
    <row r="641" spans="1:3" x14ac:dyDescent="0.25">
      <c r="A641" s="221">
        <v>44552</v>
      </c>
      <c r="B641" s="219">
        <f t="shared" si="10"/>
        <v>71654</v>
      </c>
      <c r="C641" s="276">
        <v>889</v>
      </c>
    </row>
    <row r="642" spans="1:3" x14ac:dyDescent="0.25">
      <c r="A642" s="221">
        <v>44553</v>
      </c>
      <c r="B642" s="219">
        <f t="shared" si="10"/>
        <v>72474</v>
      </c>
      <c r="C642" s="276">
        <v>820</v>
      </c>
    </row>
    <row r="643" spans="1:3" x14ac:dyDescent="0.25">
      <c r="A643" s="221">
        <v>44554</v>
      </c>
      <c r="B643" s="219">
        <f t="shared" si="10"/>
        <v>72859</v>
      </c>
      <c r="C643" s="276">
        <v>385</v>
      </c>
    </row>
    <row r="644" spans="1:3" x14ac:dyDescent="0.25">
      <c r="A644" s="221">
        <v>44555</v>
      </c>
      <c r="B644" s="219">
        <f t="shared" si="10"/>
        <v>72956</v>
      </c>
      <c r="C644" s="276">
        <v>97</v>
      </c>
    </row>
    <row r="645" spans="1:3" x14ac:dyDescent="0.25">
      <c r="A645" s="221">
        <v>44556</v>
      </c>
      <c r="B645" s="219">
        <f t="shared" si="10"/>
        <v>73458</v>
      </c>
      <c r="C645" s="276">
        <v>502</v>
      </c>
    </row>
    <row r="646" spans="1:3" x14ac:dyDescent="0.25">
      <c r="A646" s="221">
        <v>44557</v>
      </c>
      <c r="B646" s="219">
        <f t="shared" si="10"/>
        <v>74651</v>
      </c>
      <c r="C646" s="276">
        <v>1193</v>
      </c>
    </row>
    <row r="647" spans="1:3" x14ac:dyDescent="0.25">
      <c r="A647" s="221">
        <v>44558</v>
      </c>
      <c r="B647" s="219">
        <f t="shared" si="10"/>
        <v>75968</v>
      </c>
      <c r="C647" s="276">
        <v>1317</v>
      </c>
    </row>
    <row r="648" spans="1:3" x14ac:dyDescent="0.25">
      <c r="A648" s="221">
        <v>44559</v>
      </c>
      <c r="B648" s="219">
        <f t="shared" si="10"/>
        <v>77288</v>
      </c>
      <c r="C648" s="276">
        <v>1320</v>
      </c>
    </row>
    <row r="649" spans="1:3" x14ac:dyDescent="0.25">
      <c r="A649" s="221">
        <v>44560</v>
      </c>
      <c r="B649" s="219">
        <f t="shared" si="10"/>
        <v>78692</v>
      </c>
      <c r="C649" s="276">
        <v>1404</v>
      </c>
    </row>
    <row r="650" spans="1:3" x14ac:dyDescent="0.25">
      <c r="A650" s="221">
        <v>44561</v>
      </c>
      <c r="B650" s="219">
        <f t="shared" si="10"/>
        <v>79454</v>
      </c>
      <c r="C650" s="276">
        <v>762</v>
      </c>
    </row>
    <row r="651" spans="1:3" x14ac:dyDescent="0.25">
      <c r="A651" s="221">
        <v>44562</v>
      </c>
      <c r="B651" s="219">
        <f t="shared" si="10"/>
        <v>80072</v>
      </c>
      <c r="C651" s="276">
        <v>618</v>
      </c>
    </row>
    <row r="652" spans="1:3" x14ac:dyDescent="0.25">
      <c r="A652" s="221">
        <v>44563</v>
      </c>
      <c r="B652" s="219">
        <f t="shared" si="10"/>
        <v>80986</v>
      </c>
      <c r="C652" s="276">
        <v>914</v>
      </c>
    </row>
    <row r="653" spans="1:3" x14ac:dyDescent="0.25">
      <c r="A653" s="221">
        <v>44564</v>
      </c>
      <c r="B653" s="219">
        <f t="shared" si="10"/>
        <v>83784</v>
      </c>
      <c r="C653" s="276">
        <v>2798</v>
      </c>
    </row>
    <row r="654" spans="1:3" x14ac:dyDescent="0.25">
      <c r="A654" s="221">
        <v>44565</v>
      </c>
      <c r="B654" s="219">
        <f t="shared" si="10"/>
        <v>87395</v>
      </c>
      <c r="C654" s="276">
        <v>3611</v>
      </c>
    </row>
    <row r="655" spans="1:3" x14ac:dyDescent="0.25">
      <c r="A655" s="221">
        <v>44566</v>
      </c>
      <c r="B655" s="219">
        <f t="shared" si="10"/>
        <v>90828</v>
      </c>
      <c r="C655" s="276">
        <v>3433</v>
      </c>
    </row>
    <row r="656" spans="1:3" x14ac:dyDescent="0.25">
      <c r="A656" s="221">
        <v>44567</v>
      </c>
      <c r="B656" s="219">
        <f t="shared" si="10"/>
        <v>94131</v>
      </c>
      <c r="C656" s="276">
        <v>3303</v>
      </c>
    </row>
    <row r="657" spans="1:3" x14ac:dyDescent="0.25">
      <c r="A657" s="221">
        <v>44568</v>
      </c>
      <c r="B657" s="219">
        <f t="shared" si="10"/>
        <v>95239</v>
      </c>
      <c r="C657" s="276">
        <v>1108</v>
      </c>
    </row>
    <row r="658" spans="1:3" x14ac:dyDescent="0.25">
      <c r="A658" s="221">
        <v>44569</v>
      </c>
      <c r="B658" s="219">
        <f t="shared" si="10"/>
        <v>96029</v>
      </c>
      <c r="C658" s="276">
        <v>790</v>
      </c>
    </row>
    <row r="659" spans="1:3" x14ac:dyDescent="0.25">
      <c r="A659" s="221">
        <v>44570</v>
      </c>
      <c r="B659" s="219">
        <f t="shared" si="10"/>
        <v>96802</v>
      </c>
      <c r="C659" s="276">
        <v>773</v>
      </c>
    </row>
    <row r="660" spans="1:3" x14ac:dyDescent="0.25">
      <c r="A660" s="221">
        <v>44571</v>
      </c>
      <c r="B660" s="219">
        <f t="shared" si="10"/>
        <v>100403</v>
      </c>
      <c r="C660" s="276">
        <v>3601</v>
      </c>
    </row>
    <row r="661" spans="1:3" x14ac:dyDescent="0.25">
      <c r="A661" s="221">
        <v>44572</v>
      </c>
      <c r="B661" s="219">
        <f t="shared" si="10"/>
        <v>102886</v>
      </c>
      <c r="C661" s="276">
        <v>2483</v>
      </c>
    </row>
    <row r="662" spans="1:3" x14ac:dyDescent="0.25">
      <c r="A662" s="221">
        <v>44573</v>
      </c>
      <c r="B662" s="219">
        <f t="shared" si="10"/>
        <v>105811</v>
      </c>
      <c r="C662" s="276">
        <v>2925</v>
      </c>
    </row>
    <row r="663" spans="1:3" x14ac:dyDescent="0.25">
      <c r="A663" s="221">
        <v>44574</v>
      </c>
      <c r="B663" s="219">
        <f t="shared" si="10"/>
        <v>107798</v>
      </c>
      <c r="C663" s="276">
        <v>1987</v>
      </c>
    </row>
    <row r="664" spans="1:3" x14ac:dyDescent="0.25">
      <c r="A664" s="221">
        <v>44575</v>
      </c>
      <c r="B664" s="219">
        <f t="shared" si="10"/>
        <v>109665</v>
      </c>
      <c r="C664" s="276">
        <v>1867</v>
      </c>
    </row>
    <row r="665" spans="1:3" x14ac:dyDescent="0.25">
      <c r="A665" s="221">
        <v>44576</v>
      </c>
      <c r="B665" s="219">
        <f t="shared" si="10"/>
        <v>110168</v>
      </c>
      <c r="C665" s="276">
        <v>503</v>
      </c>
    </row>
    <row r="666" spans="1:3" x14ac:dyDescent="0.25">
      <c r="A666" s="221">
        <v>44577</v>
      </c>
      <c r="B666" s="219">
        <f t="shared" si="10"/>
        <v>110653</v>
      </c>
      <c r="C666" s="276">
        <v>485</v>
      </c>
    </row>
    <row r="667" spans="1:3" x14ac:dyDescent="0.25">
      <c r="A667" s="221">
        <v>44578</v>
      </c>
      <c r="B667" s="219">
        <f t="shared" si="10"/>
        <v>111497</v>
      </c>
      <c r="C667" s="276">
        <v>844</v>
      </c>
    </row>
    <row r="668" spans="1:3" x14ac:dyDescent="0.25">
      <c r="A668" s="221">
        <v>44579</v>
      </c>
      <c r="B668" s="219">
        <f t="shared" si="10"/>
        <v>113348</v>
      </c>
      <c r="C668" s="276">
        <v>1851</v>
      </c>
    </row>
    <row r="669" spans="1:3" x14ac:dyDescent="0.25">
      <c r="A669" s="221">
        <v>44580</v>
      </c>
      <c r="B669" s="219">
        <f t="shared" si="10"/>
        <v>114887</v>
      </c>
      <c r="C669" s="276">
        <v>1539</v>
      </c>
    </row>
    <row r="670" spans="1:3" x14ac:dyDescent="0.25">
      <c r="A670" s="221">
        <v>44581</v>
      </c>
      <c r="B670" s="219">
        <f t="shared" si="10"/>
        <v>116640</v>
      </c>
      <c r="C670" s="276">
        <v>1753</v>
      </c>
    </row>
    <row r="671" spans="1:3" x14ac:dyDescent="0.25">
      <c r="A671" s="221">
        <v>44582</v>
      </c>
      <c r="B671" s="219">
        <f t="shared" si="10"/>
        <v>117835</v>
      </c>
      <c r="C671" s="276">
        <v>1195</v>
      </c>
    </row>
    <row r="672" spans="1:3" x14ac:dyDescent="0.25">
      <c r="A672" s="221">
        <v>44583</v>
      </c>
      <c r="B672" s="219">
        <f t="shared" si="10"/>
        <v>118144</v>
      </c>
      <c r="C672" s="276">
        <v>309</v>
      </c>
    </row>
    <row r="673" spans="1:3" x14ac:dyDescent="0.25">
      <c r="A673" s="221">
        <v>44584</v>
      </c>
      <c r="B673" s="219">
        <f t="shared" si="10"/>
        <v>118468</v>
      </c>
      <c r="C673" s="276">
        <v>324</v>
      </c>
    </row>
    <row r="674" spans="1:3" x14ac:dyDescent="0.25">
      <c r="A674" s="221">
        <v>44585</v>
      </c>
      <c r="B674" s="219">
        <f t="shared" si="10"/>
        <v>119519</v>
      </c>
      <c r="C674" s="276">
        <v>1051</v>
      </c>
    </row>
    <row r="675" spans="1:3" x14ac:dyDescent="0.25">
      <c r="A675" s="221">
        <v>44586</v>
      </c>
      <c r="B675" s="219">
        <f t="shared" si="10"/>
        <v>120539</v>
      </c>
      <c r="C675" s="276">
        <v>1020</v>
      </c>
    </row>
    <row r="676" spans="1:3" x14ac:dyDescent="0.25">
      <c r="A676" s="221">
        <v>44587</v>
      </c>
      <c r="B676" s="219">
        <f t="shared" si="10"/>
        <v>121606</v>
      </c>
      <c r="C676" s="276">
        <v>1067</v>
      </c>
    </row>
    <row r="677" spans="1:3" x14ac:dyDescent="0.25">
      <c r="A677" s="221">
        <v>44588</v>
      </c>
      <c r="B677" s="219">
        <f t="shared" si="10"/>
        <v>122405</v>
      </c>
      <c r="C677" s="276">
        <v>799</v>
      </c>
    </row>
    <row r="678" spans="1:3" x14ac:dyDescent="0.25">
      <c r="A678" s="221">
        <v>44589</v>
      </c>
      <c r="B678" s="219">
        <f t="shared" si="10"/>
        <v>123009</v>
      </c>
      <c r="C678" s="276">
        <v>604</v>
      </c>
    </row>
    <row r="679" spans="1:3" x14ac:dyDescent="0.25">
      <c r="A679" s="221">
        <v>44590</v>
      </c>
      <c r="B679" s="219">
        <f t="shared" si="10"/>
        <v>123067</v>
      </c>
      <c r="C679" s="276">
        <v>58</v>
      </c>
    </row>
    <row r="680" spans="1:3" x14ac:dyDescent="0.25">
      <c r="A680" s="221">
        <v>44591</v>
      </c>
      <c r="B680" s="219">
        <f t="shared" si="10"/>
        <v>123255</v>
      </c>
      <c r="C680" s="276">
        <v>188</v>
      </c>
    </row>
    <row r="681" spans="1:3" x14ac:dyDescent="0.25">
      <c r="A681" s="221">
        <v>44592</v>
      </c>
      <c r="B681" s="219">
        <f t="shared" si="10"/>
        <v>123873</v>
      </c>
      <c r="C681" s="276">
        <v>618</v>
      </c>
    </row>
    <row r="682" spans="1:3" x14ac:dyDescent="0.25">
      <c r="A682" s="221">
        <v>44593</v>
      </c>
      <c r="B682" s="219">
        <f t="shared" si="10"/>
        <v>124476</v>
      </c>
      <c r="C682" s="276">
        <v>603</v>
      </c>
    </row>
    <row r="683" spans="1:3" x14ac:dyDescent="0.25">
      <c r="A683" s="221">
        <v>44594</v>
      </c>
      <c r="B683" s="219">
        <f t="shared" si="10"/>
        <v>125035</v>
      </c>
      <c r="C683" s="276">
        <v>559</v>
      </c>
    </row>
    <row r="684" spans="1:3" x14ac:dyDescent="0.25">
      <c r="A684" s="221">
        <v>44595</v>
      </c>
      <c r="B684" s="219">
        <f t="shared" si="10"/>
        <v>125538</v>
      </c>
      <c r="C684" s="276">
        <v>503</v>
      </c>
    </row>
    <row r="685" spans="1:3" x14ac:dyDescent="0.25">
      <c r="A685" s="221">
        <v>44596</v>
      </c>
      <c r="B685" s="219">
        <f t="shared" si="10"/>
        <v>125642</v>
      </c>
      <c r="C685" s="276">
        <v>104</v>
      </c>
    </row>
    <row r="686" spans="1:3" x14ac:dyDescent="0.25">
      <c r="A686" s="221">
        <v>44597</v>
      </c>
      <c r="B686" s="219">
        <f t="shared" si="10"/>
        <v>125751</v>
      </c>
      <c r="C686" s="276">
        <v>109</v>
      </c>
    </row>
    <row r="687" spans="1:3" x14ac:dyDescent="0.25">
      <c r="A687" s="221">
        <v>44598</v>
      </c>
      <c r="B687" s="219">
        <f t="shared" si="10"/>
        <v>125880</v>
      </c>
      <c r="C687" s="276">
        <v>129</v>
      </c>
    </row>
    <row r="688" spans="1:3" x14ac:dyDescent="0.25">
      <c r="A688" s="221">
        <v>44599</v>
      </c>
      <c r="B688" s="219">
        <f t="shared" si="10"/>
        <v>126208</v>
      </c>
      <c r="C688" s="276">
        <v>328</v>
      </c>
    </row>
    <row r="689" spans="1:3" x14ac:dyDescent="0.25">
      <c r="A689" s="221">
        <v>44600</v>
      </c>
      <c r="B689" s="219">
        <f t="shared" si="10"/>
        <v>126509</v>
      </c>
      <c r="C689" s="276">
        <v>301</v>
      </c>
    </row>
    <row r="690" spans="1:3" x14ac:dyDescent="0.25">
      <c r="A690" s="221">
        <v>44601</v>
      </c>
      <c r="B690" s="219">
        <f t="shared" si="10"/>
        <v>126816</v>
      </c>
      <c r="C690" s="276">
        <v>307</v>
      </c>
    </row>
    <row r="691" spans="1:3" x14ac:dyDescent="0.25">
      <c r="A691" s="221">
        <v>44602</v>
      </c>
      <c r="B691" s="219">
        <f t="shared" si="10"/>
        <v>127106</v>
      </c>
      <c r="C691" s="276">
        <v>290</v>
      </c>
    </row>
    <row r="692" spans="1:3" x14ac:dyDescent="0.25">
      <c r="A692" s="221">
        <v>44603</v>
      </c>
      <c r="B692" s="219">
        <f t="shared" si="10"/>
        <v>127329</v>
      </c>
      <c r="C692" s="276">
        <v>223</v>
      </c>
    </row>
    <row r="693" spans="1:3" x14ac:dyDescent="0.25">
      <c r="A693" s="221">
        <v>44604</v>
      </c>
      <c r="B693" s="219">
        <f t="shared" si="10"/>
        <v>127405</v>
      </c>
      <c r="C693" s="276">
        <v>76</v>
      </c>
    </row>
    <row r="694" spans="1:3" x14ac:dyDescent="0.25">
      <c r="A694" s="221">
        <v>44605</v>
      </c>
      <c r="B694" s="219">
        <f t="shared" si="10"/>
        <v>127467</v>
      </c>
      <c r="C694" s="276">
        <v>62</v>
      </c>
    </row>
    <row r="695" spans="1:3" x14ac:dyDescent="0.25">
      <c r="A695" s="221">
        <v>44606</v>
      </c>
      <c r="B695" s="219">
        <f t="shared" si="10"/>
        <v>127687</v>
      </c>
      <c r="C695" s="276">
        <v>220</v>
      </c>
    </row>
    <row r="696" spans="1:3" x14ac:dyDescent="0.25">
      <c r="A696" s="221">
        <v>44607</v>
      </c>
      <c r="B696" s="219">
        <f t="shared" ref="B696:B760" si="11">B695+C696</f>
        <v>127898</v>
      </c>
      <c r="C696" s="276">
        <v>211</v>
      </c>
    </row>
    <row r="697" spans="1:3" x14ac:dyDescent="0.25">
      <c r="A697" s="221">
        <v>44608</v>
      </c>
      <c r="B697" s="219">
        <f t="shared" si="11"/>
        <v>128127</v>
      </c>
      <c r="C697" s="276">
        <v>229</v>
      </c>
    </row>
    <row r="698" spans="1:3" x14ac:dyDescent="0.25">
      <c r="A698" s="221">
        <v>44609</v>
      </c>
      <c r="B698" s="219">
        <f t="shared" si="11"/>
        <v>128321</v>
      </c>
      <c r="C698" s="276">
        <v>194</v>
      </c>
    </row>
    <row r="699" spans="1:3" x14ac:dyDescent="0.25">
      <c r="A699" s="221">
        <v>44610</v>
      </c>
      <c r="B699" s="219">
        <f t="shared" si="11"/>
        <v>128446</v>
      </c>
      <c r="C699" s="276">
        <v>125</v>
      </c>
    </row>
    <row r="700" spans="1:3" x14ac:dyDescent="0.25">
      <c r="A700" s="221">
        <v>44611</v>
      </c>
      <c r="B700" s="219">
        <f t="shared" si="11"/>
        <v>128498</v>
      </c>
      <c r="C700" s="276">
        <v>52</v>
      </c>
    </row>
    <row r="701" spans="1:3" x14ac:dyDescent="0.25">
      <c r="A701" s="221">
        <v>44612</v>
      </c>
      <c r="B701" s="219">
        <f t="shared" si="11"/>
        <v>128543</v>
      </c>
      <c r="C701" s="276">
        <v>45</v>
      </c>
    </row>
    <row r="702" spans="1:3" x14ac:dyDescent="0.25">
      <c r="A702" s="221">
        <v>44613</v>
      </c>
      <c r="B702" s="219">
        <f t="shared" si="11"/>
        <v>128628</v>
      </c>
      <c r="C702" s="276">
        <v>85</v>
      </c>
    </row>
    <row r="703" spans="1:3" x14ac:dyDescent="0.25">
      <c r="A703" s="221">
        <v>44614</v>
      </c>
      <c r="B703" s="219">
        <f t="shared" si="11"/>
        <v>128699</v>
      </c>
      <c r="C703" s="276">
        <v>71</v>
      </c>
    </row>
    <row r="704" spans="1:3" x14ac:dyDescent="0.25">
      <c r="A704" s="221">
        <v>44615</v>
      </c>
      <c r="B704" s="219">
        <f t="shared" si="11"/>
        <v>128771</v>
      </c>
      <c r="C704" s="276">
        <v>72</v>
      </c>
    </row>
    <row r="705" spans="1:3" x14ac:dyDescent="0.25">
      <c r="A705" s="221">
        <v>44616</v>
      </c>
      <c r="B705" s="219">
        <f t="shared" si="11"/>
        <v>128854</v>
      </c>
      <c r="C705" s="276">
        <v>83</v>
      </c>
    </row>
    <row r="706" spans="1:3" x14ac:dyDescent="0.25">
      <c r="A706" s="221">
        <v>44617</v>
      </c>
      <c r="B706" s="219">
        <f t="shared" si="11"/>
        <v>128891</v>
      </c>
      <c r="C706" s="276">
        <v>37</v>
      </c>
    </row>
    <row r="707" spans="1:3" x14ac:dyDescent="0.25">
      <c r="A707" s="221">
        <v>44618</v>
      </c>
      <c r="B707" s="219">
        <f t="shared" si="11"/>
        <v>128943</v>
      </c>
      <c r="C707" s="276">
        <v>52</v>
      </c>
    </row>
    <row r="708" spans="1:3" x14ac:dyDescent="0.25">
      <c r="A708" s="221">
        <v>44619</v>
      </c>
      <c r="B708" s="219">
        <f t="shared" si="11"/>
        <v>129004</v>
      </c>
      <c r="C708" s="276">
        <v>61</v>
      </c>
    </row>
    <row r="709" spans="1:3" x14ac:dyDescent="0.25">
      <c r="A709" s="221">
        <v>44620</v>
      </c>
      <c r="B709" s="219">
        <f t="shared" si="11"/>
        <v>129102</v>
      </c>
      <c r="C709" s="276">
        <v>98</v>
      </c>
    </row>
    <row r="710" spans="1:3" x14ac:dyDescent="0.25">
      <c r="A710" s="221">
        <v>44621</v>
      </c>
      <c r="B710" s="219">
        <f t="shared" si="11"/>
        <v>129201</v>
      </c>
      <c r="C710" s="276">
        <v>99</v>
      </c>
    </row>
    <row r="711" spans="1:3" x14ac:dyDescent="0.25">
      <c r="A711" s="221">
        <v>44622</v>
      </c>
      <c r="B711" s="219">
        <f t="shared" si="11"/>
        <v>129314</v>
      </c>
      <c r="C711" s="276">
        <v>113</v>
      </c>
    </row>
    <row r="712" spans="1:3" x14ac:dyDescent="0.25">
      <c r="A712" s="221">
        <v>44623</v>
      </c>
      <c r="B712" s="219">
        <f t="shared" si="11"/>
        <v>129409</v>
      </c>
      <c r="C712" s="276">
        <v>95</v>
      </c>
    </row>
    <row r="713" spans="1:3" x14ac:dyDescent="0.25">
      <c r="A713" s="221">
        <v>44624</v>
      </c>
      <c r="B713" s="219">
        <f t="shared" si="11"/>
        <v>129472</v>
      </c>
      <c r="C713" s="276">
        <v>63</v>
      </c>
    </row>
    <row r="714" spans="1:3" x14ac:dyDescent="0.25">
      <c r="A714" s="221">
        <v>44625</v>
      </c>
      <c r="B714" s="219">
        <f t="shared" si="11"/>
        <v>129503</v>
      </c>
      <c r="C714" s="276">
        <v>31</v>
      </c>
    </row>
    <row r="715" spans="1:3" x14ac:dyDescent="0.25">
      <c r="A715" s="221">
        <v>44626</v>
      </c>
      <c r="B715" s="219">
        <f t="shared" si="11"/>
        <v>129529</v>
      </c>
      <c r="C715" s="276">
        <v>26</v>
      </c>
    </row>
    <row r="716" spans="1:3" x14ac:dyDescent="0.25">
      <c r="A716" s="221">
        <v>44627</v>
      </c>
      <c r="B716" s="219">
        <f t="shared" si="11"/>
        <v>129599</v>
      </c>
      <c r="C716" s="276">
        <v>70</v>
      </c>
    </row>
    <row r="717" spans="1:3" x14ac:dyDescent="0.25">
      <c r="A717" s="221">
        <v>44628</v>
      </c>
      <c r="B717" s="219">
        <f t="shared" si="11"/>
        <v>129698</v>
      </c>
      <c r="C717" s="276">
        <v>99</v>
      </c>
    </row>
    <row r="718" spans="1:3" x14ac:dyDescent="0.25">
      <c r="A718" s="221">
        <v>44629</v>
      </c>
      <c r="B718" s="260">
        <f t="shared" si="11"/>
        <v>129790</v>
      </c>
      <c r="C718" s="276">
        <v>92</v>
      </c>
    </row>
    <row r="719" spans="1:3" x14ac:dyDescent="0.25">
      <c r="A719" s="221">
        <v>44630</v>
      </c>
      <c r="B719" s="260">
        <f t="shared" si="11"/>
        <v>129874</v>
      </c>
      <c r="C719" s="276">
        <v>84</v>
      </c>
    </row>
    <row r="720" spans="1:3" x14ac:dyDescent="0.25">
      <c r="A720" s="221">
        <v>44631</v>
      </c>
      <c r="B720" s="260">
        <f t="shared" si="11"/>
        <v>129942</v>
      </c>
      <c r="C720" s="276">
        <v>68</v>
      </c>
    </row>
    <row r="721" spans="1:3" x14ac:dyDescent="0.25">
      <c r="A721" s="221">
        <v>44632</v>
      </c>
      <c r="B721" s="260">
        <f t="shared" si="11"/>
        <v>129974</v>
      </c>
      <c r="C721" s="276">
        <v>32</v>
      </c>
    </row>
    <row r="722" spans="1:3" x14ac:dyDescent="0.25">
      <c r="A722" s="221">
        <v>44633</v>
      </c>
      <c r="B722" s="260">
        <f t="shared" si="11"/>
        <v>130014</v>
      </c>
      <c r="C722" s="276">
        <v>40</v>
      </c>
    </row>
    <row r="723" spans="1:3" x14ac:dyDescent="0.25">
      <c r="A723" s="221">
        <v>44634</v>
      </c>
      <c r="B723" s="260">
        <f t="shared" si="11"/>
        <v>130085</v>
      </c>
      <c r="C723" s="276">
        <v>71</v>
      </c>
    </row>
    <row r="724" spans="1:3" x14ac:dyDescent="0.25">
      <c r="A724" s="221">
        <v>44635</v>
      </c>
      <c r="B724" s="260">
        <f t="shared" si="11"/>
        <v>130179</v>
      </c>
      <c r="C724" s="276">
        <v>94</v>
      </c>
    </row>
    <row r="725" spans="1:3" x14ac:dyDescent="0.25">
      <c r="A725" s="221">
        <v>44636</v>
      </c>
      <c r="B725" s="260">
        <f t="shared" si="11"/>
        <v>130293</v>
      </c>
      <c r="C725" s="276">
        <v>114</v>
      </c>
    </row>
    <row r="726" spans="1:3" x14ac:dyDescent="0.25">
      <c r="A726" s="221">
        <v>44637</v>
      </c>
      <c r="B726" s="260">
        <f t="shared" si="11"/>
        <v>130397</v>
      </c>
      <c r="C726" s="276">
        <v>104</v>
      </c>
    </row>
    <row r="727" spans="1:3" x14ac:dyDescent="0.25">
      <c r="A727" s="221">
        <v>44638</v>
      </c>
      <c r="B727" s="260">
        <f t="shared" si="11"/>
        <v>130462</v>
      </c>
      <c r="C727" s="276">
        <v>65</v>
      </c>
    </row>
    <row r="728" spans="1:3" x14ac:dyDescent="0.25">
      <c r="A728" s="221">
        <v>44639</v>
      </c>
      <c r="B728" s="260">
        <f t="shared" si="11"/>
        <v>130501</v>
      </c>
      <c r="C728" s="276">
        <v>39</v>
      </c>
    </row>
    <row r="729" spans="1:3" x14ac:dyDescent="0.25">
      <c r="A729" s="221">
        <v>44640</v>
      </c>
      <c r="B729" s="260">
        <f t="shared" si="11"/>
        <v>130532</v>
      </c>
      <c r="C729" s="276">
        <v>31</v>
      </c>
    </row>
    <row r="730" spans="1:3" x14ac:dyDescent="0.25">
      <c r="A730" s="221">
        <v>44641</v>
      </c>
      <c r="B730" s="260">
        <f t="shared" si="11"/>
        <v>130648</v>
      </c>
      <c r="C730" s="276">
        <v>116</v>
      </c>
    </row>
    <row r="731" spans="1:3" x14ac:dyDescent="0.25">
      <c r="A731" s="221">
        <v>44642</v>
      </c>
      <c r="B731" s="260">
        <f t="shared" si="11"/>
        <v>130794</v>
      </c>
      <c r="C731" s="276">
        <v>146</v>
      </c>
    </row>
    <row r="732" spans="1:3" x14ac:dyDescent="0.25">
      <c r="A732" s="221">
        <v>44643</v>
      </c>
      <c r="B732" s="260">
        <f t="shared" si="11"/>
        <v>130940</v>
      </c>
      <c r="C732" s="276">
        <v>146</v>
      </c>
    </row>
    <row r="733" spans="1:3" x14ac:dyDescent="0.25">
      <c r="A733" s="221">
        <v>44644</v>
      </c>
      <c r="B733" s="260">
        <f t="shared" si="11"/>
        <v>131069</v>
      </c>
      <c r="C733" s="276">
        <v>129</v>
      </c>
    </row>
    <row r="734" spans="1:3" x14ac:dyDescent="0.25">
      <c r="A734" s="221">
        <v>44645</v>
      </c>
      <c r="B734" s="260">
        <f t="shared" si="11"/>
        <v>131191</v>
      </c>
      <c r="C734" s="276">
        <v>122</v>
      </c>
    </row>
    <row r="735" spans="1:3" x14ac:dyDescent="0.25">
      <c r="A735" s="221">
        <v>44646</v>
      </c>
      <c r="B735" s="260">
        <f t="shared" si="11"/>
        <v>131236</v>
      </c>
      <c r="C735" s="276">
        <v>45</v>
      </c>
    </row>
    <row r="736" spans="1:3" x14ac:dyDescent="0.25">
      <c r="A736" s="221">
        <v>44647</v>
      </c>
      <c r="B736" s="260">
        <f t="shared" si="11"/>
        <v>131292</v>
      </c>
      <c r="C736" s="276">
        <v>56</v>
      </c>
    </row>
    <row r="737" spans="1:3" x14ac:dyDescent="0.25">
      <c r="A737" s="221">
        <v>44648</v>
      </c>
      <c r="B737" s="260">
        <f t="shared" si="11"/>
        <v>131423</v>
      </c>
      <c r="C737" s="276">
        <v>131</v>
      </c>
    </row>
    <row r="738" spans="1:3" x14ac:dyDescent="0.25">
      <c r="A738" s="221">
        <v>44649</v>
      </c>
      <c r="B738" s="260">
        <f t="shared" si="11"/>
        <v>131570</v>
      </c>
      <c r="C738" s="276">
        <v>147</v>
      </c>
    </row>
    <row r="739" spans="1:3" x14ac:dyDescent="0.25">
      <c r="A739" s="221">
        <v>44650</v>
      </c>
      <c r="B739" s="260">
        <f t="shared" si="11"/>
        <v>131744</v>
      </c>
      <c r="C739" s="276">
        <v>174</v>
      </c>
    </row>
    <row r="740" spans="1:3" x14ac:dyDescent="0.25">
      <c r="A740" s="221">
        <v>44651</v>
      </c>
      <c r="B740" s="260">
        <f t="shared" si="11"/>
        <v>131917</v>
      </c>
      <c r="C740" s="276">
        <v>173</v>
      </c>
    </row>
    <row r="741" spans="1:3" x14ac:dyDescent="0.25">
      <c r="A741" s="221">
        <v>44652</v>
      </c>
      <c r="B741" s="260">
        <f t="shared" si="11"/>
        <v>132047</v>
      </c>
      <c r="C741" s="276">
        <v>130</v>
      </c>
    </row>
    <row r="742" spans="1:3" x14ac:dyDescent="0.25">
      <c r="A742" s="221">
        <v>44653</v>
      </c>
      <c r="B742" s="260">
        <f t="shared" si="11"/>
        <v>132094</v>
      </c>
      <c r="C742" s="276">
        <v>47</v>
      </c>
    </row>
    <row r="743" spans="1:3" x14ac:dyDescent="0.25">
      <c r="A743" s="221">
        <v>44654</v>
      </c>
      <c r="B743" s="260">
        <f t="shared" si="11"/>
        <v>132140</v>
      </c>
      <c r="C743" s="276">
        <v>46</v>
      </c>
    </row>
    <row r="744" spans="1:3" x14ac:dyDescent="0.25">
      <c r="A744" s="221">
        <v>44655</v>
      </c>
      <c r="B744" s="260">
        <f t="shared" si="11"/>
        <v>132305</v>
      </c>
      <c r="C744" s="276">
        <v>165</v>
      </c>
    </row>
    <row r="745" spans="1:3" x14ac:dyDescent="0.25">
      <c r="A745" s="221">
        <v>44656</v>
      </c>
      <c r="B745" s="260">
        <f t="shared" si="11"/>
        <v>132573</v>
      </c>
      <c r="C745" s="276">
        <v>268</v>
      </c>
    </row>
    <row r="746" spans="1:3" x14ac:dyDescent="0.25">
      <c r="A746" s="221">
        <v>44657</v>
      </c>
      <c r="B746" s="269">
        <f t="shared" si="11"/>
        <v>132831</v>
      </c>
      <c r="C746" s="276">
        <v>258</v>
      </c>
    </row>
    <row r="747" spans="1:3" x14ac:dyDescent="0.25">
      <c r="A747" s="221">
        <v>44658</v>
      </c>
      <c r="B747" s="269">
        <f t="shared" si="11"/>
        <v>133046</v>
      </c>
      <c r="C747" s="276">
        <v>215</v>
      </c>
    </row>
    <row r="748" spans="1:3" x14ac:dyDescent="0.25">
      <c r="A748" s="221">
        <v>44659</v>
      </c>
      <c r="B748" s="269">
        <f t="shared" si="11"/>
        <v>133243</v>
      </c>
      <c r="C748" s="276">
        <v>197</v>
      </c>
    </row>
    <row r="749" spans="1:3" x14ac:dyDescent="0.25">
      <c r="A749" s="221">
        <v>44660</v>
      </c>
      <c r="B749" s="269">
        <f t="shared" si="11"/>
        <v>133325</v>
      </c>
      <c r="C749" s="276">
        <v>82</v>
      </c>
    </row>
    <row r="750" spans="1:3" x14ac:dyDescent="0.25">
      <c r="A750" s="221">
        <v>44661</v>
      </c>
      <c r="B750" s="269">
        <f t="shared" si="11"/>
        <v>133402</v>
      </c>
      <c r="C750" s="276">
        <v>77</v>
      </c>
    </row>
    <row r="751" spans="1:3" x14ac:dyDescent="0.25">
      <c r="A751" s="221">
        <v>44662</v>
      </c>
      <c r="B751" s="269">
        <f t="shared" si="11"/>
        <v>133624</v>
      </c>
      <c r="C751" s="276">
        <v>222</v>
      </c>
    </row>
    <row r="752" spans="1:3" x14ac:dyDescent="0.25">
      <c r="A752" s="221">
        <v>44663</v>
      </c>
      <c r="B752" s="269">
        <f t="shared" si="11"/>
        <v>133921</v>
      </c>
      <c r="C752" s="276">
        <v>297</v>
      </c>
    </row>
    <row r="753" spans="1:3" x14ac:dyDescent="0.25">
      <c r="A753" s="221">
        <v>44664</v>
      </c>
      <c r="B753" s="269">
        <f t="shared" si="11"/>
        <v>134256</v>
      </c>
      <c r="C753" s="276">
        <v>335</v>
      </c>
    </row>
    <row r="754" spans="1:3" x14ac:dyDescent="0.25">
      <c r="A754" s="221">
        <v>44665</v>
      </c>
      <c r="B754" s="269">
        <f t="shared" si="11"/>
        <v>134524</v>
      </c>
      <c r="C754" s="276">
        <v>268</v>
      </c>
    </row>
    <row r="755" spans="1:3" x14ac:dyDescent="0.25">
      <c r="A755" s="221">
        <v>44666</v>
      </c>
      <c r="B755" s="269">
        <f t="shared" si="11"/>
        <v>134654</v>
      </c>
      <c r="C755" s="276">
        <v>130</v>
      </c>
    </row>
    <row r="756" spans="1:3" x14ac:dyDescent="0.25">
      <c r="A756" s="221">
        <v>44667</v>
      </c>
      <c r="B756" s="269">
        <f t="shared" si="11"/>
        <v>134721</v>
      </c>
      <c r="C756" s="276">
        <v>67</v>
      </c>
    </row>
    <row r="757" spans="1:3" x14ac:dyDescent="0.25">
      <c r="A757" s="221">
        <v>44668</v>
      </c>
      <c r="B757" s="269">
        <f t="shared" si="11"/>
        <v>134813</v>
      </c>
      <c r="C757" s="276">
        <v>92</v>
      </c>
    </row>
    <row r="758" spans="1:3" x14ac:dyDescent="0.25">
      <c r="A758" s="221">
        <v>44669</v>
      </c>
      <c r="B758" s="269">
        <f t="shared" si="11"/>
        <v>134947</v>
      </c>
      <c r="C758" s="276">
        <v>134</v>
      </c>
    </row>
    <row r="759" spans="1:3" x14ac:dyDescent="0.25">
      <c r="A759" s="221">
        <v>44670</v>
      </c>
      <c r="B759" s="269">
        <f t="shared" si="11"/>
        <v>135113</v>
      </c>
      <c r="C759" s="276">
        <v>166</v>
      </c>
    </row>
    <row r="760" spans="1:3" x14ac:dyDescent="0.25">
      <c r="A760" s="221">
        <v>44671</v>
      </c>
      <c r="B760" s="269">
        <f t="shared" si="11"/>
        <v>135299</v>
      </c>
      <c r="C760" s="276">
        <v>186</v>
      </c>
    </row>
    <row r="761" spans="1:3" x14ac:dyDescent="0.25">
      <c r="A761" s="221">
        <v>44672</v>
      </c>
      <c r="B761" s="269">
        <f t="shared" ref="B761:B824" si="12">B760+C761</f>
        <v>135487</v>
      </c>
      <c r="C761" s="276">
        <v>188</v>
      </c>
    </row>
    <row r="762" spans="1:3" x14ac:dyDescent="0.25">
      <c r="A762" s="221">
        <v>44673</v>
      </c>
      <c r="B762" s="269">
        <f t="shared" si="12"/>
        <v>135662</v>
      </c>
      <c r="C762" s="276">
        <v>175</v>
      </c>
    </row>
    <row r="763" spans="1:3" x14ac:dyDescent="0.25">
      <c r="A763" s="221">
        <v>44674</v>
      </c>
      <c r="B763" s="269">
        <f t="shared" si="12"/>
        <v>135753</v>
      </c>
      <c r="C763" s="276">
        <v>91</v>
      </c>
    </row>
    <row r="764" spans="1:3" x14ac:dyDescent="0.25">
      <c r="A764" s="221">
        <v>44675</v>
      </c>
      <c r="B764" s="269">
        <f t="shared" si="12"/>
        <v>135900</v>
      </c>
      <c r="C764" s="276">
        <v>147</v>
      </c>
    </row>
    <row r="765" spans="1:3" x14ac:dyDescent="0.25">
      <c r="A765" s="221">
        <v>44676</v>
      </c>
      <c r="B765" s="269">
        <f t="shared" si="12"/>
        <v>136180</v>
      </c>
      <c r="C765" s="276">
        <v>280</v>
      </c>
    </row>
    <row r="766" spans="1:3" x14ac:dyDescent="0.25">
      <c r="A766" s="221">
        <v>44677</v>
      </c>
      <c r="B766" s="269">
        <f t="shared" si="12"/>
        <v>136552</v>
      </c>
      <c r="C766" s="276">
        <v>372</v>
      </c>
    </row>
    <row r="767" spans="1:3" x14ac:dyDescent="0.25">
      <c r="A767" s="272">
        <v>44678</v>
      </c>
      <c r="B767" s="271">
        <f t="shared" si="12"/>
        <v>136976</v>
      </c>
      <c r="C767" s="276">
        <v>424</v>
      </c>
    </row>
    <row r="768" spans="1:3" x14ac:dyDescent="0.25">
      <c r="A768" s="272">
        <v>44679</v>
      </c>
      <c r="B768" s="271">
        <f t="shared" si="12"/>
        <v>137372</v>
      </c>
      <c r="C768" s="276">
        <v>396</v>
      </c>
    </row>
    <row r="769" spans="1:3" x14ac:dyDescent="0.25">
      <c r="A769" s="272">
        <v>44680</v>
      </c>
      <c r="B769" s="271">
        <f t="shared" si="12"/>
        <v>137678</v>
      </c>
      <c r="C769" s="276">
        <v>306</v>
      </c>
    </row>
    <row r="770" spans="1:3" x14ac:dyDescent="0.25">
      <c r="A770" s="272">
        <v>44681</v>
      </c>
      <c r="B770" s="271">
        <f t="shared" si="12"/>
        <v>137814</v>
      </c>
      <c r="C770" s="276">
        <v>136</v>
      </c>
    </row>
    <row r="771" spans="1:3" x14ac:dyDescent="0.25">
      <c r="A771" s="272">
        <v>44682</v>
      </c>
      <c r="B771" s="271">
        <f t="shared" si="12"/>
        <v>137957</v>
      </c>
      <c r="C771" s="276">
        <v>143</v>
      </c>
    </row>
    <row r="772" spans="1:3" x14ac:dyDescent="0.25">
      <c r="A772" s="272">
        <v>44683</v>
      </c>
      <c r="B772" s="271">
        <f t="shared" si="12"/>
        <v>138410</v>
      </c>
      <c r="C772" s="276">
        <v>453</v>
      </c>
    </row>
    <row r="773" spans="1:3" x14ac:dyDescent="0.25">
      <c r="A773" s="272">
        <v>44684</v>
      </c>
      <c r="B773" s="271">
        <f t="shared" si="12"/>
        <v>139007</v>
      </c>
      <c r="C773" s="276">
        <v>597</v>
      </c>
    </row>
    <row r="774" spans="1:3" x14ac:dyDescent="0.25">
      <c r="A774" s="272">
        <v>44685</v>
      </c>
      <c r="B774" s="271">
        <f t="shared" si="12"/>
        <v>139679</v>
      </c>
      <c r="C774" s="276">
        <v>672</v>
      </c>
    </row>
    <row r="775" spans="1:3" x14ac:dyDescent="0.25">
      <c r="A775" s="272">
        <v>44686</v>
      </c>
      <c r="B775" s="271">
        <f t="shared" si="12"/>
        <v>140306</v>
      </c>
      <c r="C775" s="276">
        <v>627</v>
      </c>
    </row>
    <row r="776" spans="1:3" x14ac:dyDescent="0.25">
      <c r="A776" s="272">
        <v>44687</v>
      </c>
      <c r="B776" s="271">
        <f t="shared" si="12"/>
        <v>140788</v>
      </c>
      <c r="C776" s="276">
        <v>482</v>
      </c>
    </row>
    <row r="777" spans="1:3" x14ac:dyDescent="0.25">
      <c r="A777" s="272">
        <v>44688</v>
      </c>
      <c r="B777" s="271">
        <f t="shared" si="12"/>
        <v>140977</v>
      </c>
      <c r="C777" s="276">
        <v>189</v>
      </c>
    </row>
    <row r="778" spans="1:3" x14ac:dyDescent="0.25">
      <c r="A778" s="272">
        <v>44689</v>
      </c>
      <c r="B778" s="271">
        <f t="shared" si="12"/>
        <v>141197</v>
      </c>
      <c r="C778" s="276">
        <v>220</v>
      </c>
    </row>
    <row r="779" spans="1:3" x14ac:dyDescent="0.25">
      <c r="A779" s="272">
        <v>44690</v>
      </c>
      <c r="B779" s="271">
        <f t="shared" si="12"/>
        <v>141914</v>
      </c>
      <c r="C779" s="276">
        <v>717</v>
      </c>
    </row>
    <row r="780" spans="1:3" x14ac:dyDescent="0.25">
      <c r="A780" s="272">
        <v>44691</v>
      </c>
      <c r="B780" s="271">
        <f t="shared" si="12"/>
        <v>142563</v>
      </c>
      <c r="C780" s="276">
        <v>649</v>
      </c>
    </row>
    <row r="781" spans="1:3" x14ac:dyDescent="0.25">
      <c r="A781" s="272">
        <v>44692</v>
      </c>
      <c r="B781" s="271">
        <f t="shared" si="12"/>
        <v>143576</v>
      </c>
      <c r="C781" s="276">
        <v>1013</v>
      </c>
    </row>
    <row r="782" spans="1:3" x14ac:dyDescent="0.25">
      <c r="A782" s="272">
        <v>44693</v>
      </c>
      <c r="B782" s="271">
        <f t="shared" si="12"/>
        <v>144374</v>
      </c>
      <c r="C782" s="276">
        <v>798</v>
      </c>
    </row>
    <row r="783" spans="1:3" x14ac:dyDescent="0.25">
      <c r="A783" s="272">
        <v>44694</v>
      </c>
      <c r="B783" s="271">
        <f t="shared" si="12"/>
        <v>144977</v>
      </c>
      <c r="C783" s="276">
        <v>603</v>
      </c>
    </row>
    <row r="784" spans="1:3" x14ac:dyDescent="0.25">
      <c r="A784" s="272">
        <v>44695</v>
      </c>
      <c r="B784" s="271">
        <f t="shared" si="12"/>
        <v>145205</v>
      </c>
      <c r="C784" s="276">
        <v>228</v>
      </c>
    </row>
    <row r="785" spans="1:3" x14ac:dyDescent="0.25">
      <c r="A785" s="272">
        <v>44696</v>
      </c>
      <c r="B785" s="271">
        <f t="shared" si="12"/>
        <v>145430</v>
      </c>
      <c r="C785" s="276">
        <v>225</v>
      </c>
    </row>
    <row r="786" spans="1:3" x14ac:dyDescent="0.25">
      <c r="A786" s="272">
        <v>44697</v>
      </c>
      <c r="B786" s="271">
        <f t="shared" si="12"/>
        <v>146193</v>
      </c>
      <c r="C786" s="276">
        <v>763</v>
      </c>
    </row>
    <row r="787" spans="1:3" x14ac:dyDescent="0.25">
      <c r="A787" s="272">
        <v>44698</v>
      </c>
      <c r="B787" s="271">
        <f t="shared" si="12"/>
        <v>146982</v>
      </c>
      <c r="C787" s="276">
        <v>789</v>
      </c>
    </row>
    <row r="788" spans="1:3" x14ac:dyDescent="0.25">
      <c r="A788" s="272">
        <v>44699</v>
      </c>
      <c r="B788" s="271">
        <f t="shared" si="12"/>
        <v>147703</v>
      </c>
      <c r="C788" s="276">
        <v>721</v>
      </c>
    </row>
    <row r="789" spans="1:3" x14ac:dyDescent="0.25">
      <c r="A789" s="272">
        <v>44700</v>
      </c>
      <c r="B789" s="271">
        <f t="shared" si="12"/>
        <v>148339</v>
      </c>
      <c r="C789" s="276">
        <v>636</v>
      </c>
    </row>
    <row r="790" spans="1:3" x14ac:dyDescent="0.25">
      <c r="A790" s="272">
        <v>44701</v>
      </c>
      <c r="B790" s="271">
        <f t="shared" si="12"/>
        <v>148770</v>
      </c>
      <c r="C790" s="276">
        <v>431</v>
      </c>
    </row>
    <row r="791" spans="1:3" x14ac:dyDescent="0.25">
      <c r="A791" s="272">
        <v>44702</v>
      </c>
      <c r="B791" s="271">
        <f t="shared" si="12"/>
        <v>148918</v>
      </c>
      <c r="C791" s="276">
        <v>148</v>
      </c>
    </row>
    <row r="792" spans="1:3" x14ac:dyDescent="0.25">
      <c r="A792" s="272">
        <v>44703</v>
      </c>
      <c r="B792" s="271">
        <f t="shared" si="12"/>
        <v>149087</v>
      </c>
      <c r="C792" s="276">
        <v>169</v>
      </c>
    </row>
    <row r="793" spans="1:3" x14ac:dyDescent="0.25">
      <c r="A793" s="272">
        <v>44704</v>
      </c>
      <c r="B793" s="271">
        <f t="shared" si="12"/>
        <v>149601</v>
      </c>
      <c r="C793" s="276">
        <v>514</v>
      </c>
    </row>
    <row r="794" spans="1:3" x14ac:dyDescent="0.25">
      <c r="A794" s="272">
        <v>44705</v>
      </c>
      <c r="B794" s="271">
        <f t="shared" si="12"/>
        <v>150164</v>
      </c>
      <c r="C794" s="276">
        <v>563</v>
      </c>
    </row>
    <row r="795" spans="1:3" x14ac:dyDescent="0.25">
      <c r="A795" s="272">
        <v>44706</v>
      </c>
      <c r="B795" s="271">
        <f t="shared" si="12"/>
        <v>150725</v>
      </c>
      <c r="C795" s="276">
        <v>561</v>
      </c>
    </row>
    <row r="796" spans="1:3" x14ac:dyDescent="0.25">
      <c r="A796" s="272">
        <v>44707</v>
      </c>
      <c r="B796" s="271">
        <f t="shared" si="12"/>
        <v>151193</v>
      </c>
      <c r="C796" s="276">
        <v>468</v>
      </c>
    </row>
    <row r="797" spans="1:3" x14ac:dyDescent="0.25">
      <c r="A797" s="272">
        <v>44708</v>
      </c>
      <c r="B797" s="271">
        <f t="shared" si="12"/>
        <v>151545</v>
      </c>
      <c r="C797" s="276">
        <v>352</v>
      </c>
    </row>
    <row r="798" spans="1:3" x14ac:dyDescent="0.25">
      <c r="A798" s="272">
        <v>44709</v>
      </c>
      <c r="B798" s="271">
        <f t="shared" si="12"/>
        <v>151727</v>
      </c>
      <c r="C798" s="276">
        <v>182</v>
      </c>
    </row>
    <row r="799" spans="1:3" x14ac:dyDescent="0.25">
      <c r="A799" s="272">
        <v>44710</v>
      </c>
      <c r="B799" s="271">
        <f t="shared" si="12"/>
        <v>151896</v>
      </c>
      <c r="C799" s="276">
        <v>169</v>
      </c>
    </row>
    <row r="800" spans="1:3" x14ac:dyDescent="0.25">
      <c r="A800" s="272">
        <v>44711</v>
      </c>
      <c r="B800" s="271">
        <f t="shared" si="12"/>
        <v>152037</v>
      </c>
      <c r="C800" s="276">
        <v>141</v>
      </c>
    </row>
    <row r="801" spans="1:3" x14ac:dyDescent="0.25">
      <c r="A801" s="272">
        <v>44712</v>
      </c>
      <c r="B801" s="271">
        <f t="shared" si="12"/>
        <v>152441</v>
      </c>
      <c r="C801" s="276">
        <v>404</v>
      </c>
    </row>
    <row r="802" spans="1:3" x14ac:dyDescent="0.25">
      <c r="A802" s="272">
        <v>44713</v>
      </c>
      <c r="B802" s="271">
        <f t="shared" si="12"/>
        <v>152954</v>
      </c>
      <c r="C802" s="276">
        <v>513</v>
      </c>
    </row>
    <row r="803" spans="1:3" x14ac:dyDescent="0.25">
      <c r="A803" s="272">
        <v>44714</v>
      </c>
      <c r="B803" s="271">
        <f t="shared" si="12"/>
        <v>153352</v>
      </c>
      <c r="C803" s="276">
        <v>398</v>
      </c>
    </row>
    <row r="804" spans="1:3" x14ac:dyDescent="0.25">
      <c r="A804" s="272">
        <v>44715</v>
      </c>
      <c r="B804" s="271">
        <f t="shared" si="12"/>
        <v>153622</v>
      </c>
      <c r="C804" s="276">
        <v>270</v>
      </c>
    </row>
    <row r="805" spans="1:3" x14ac:dyDescent="0.25">
      <c r="A805" s="272">
        <v>44716</v>
      </c>
      <c r="B805" s="271">
        <f t="shared" si="12"/>
        <v>153747</v>
      </c>
      <c r="C805" s="276">
        <v>125</v>
      </c>
    </row>
    <row r="806" spans="1:3" x14ac:dyDescent="0.25">
      <c r="A806" s="272">
        <v>44717</v>
      </c>
      <c r="B806" s="271">
        <f t="shared" si="12"/>
        <v>153870</v>
      </c>
      <c r="C806" s="276">
        <v>123</v>
      </c>
    </row>
    <row r="807" spans="1:3" x14ac:dyDescent="0.25">
      <c r="A807" s="272">
        <v>44718</v>
      </c>
      <c r="B807" s="271">
        <f t="shared" si="12"/>
        <v>154178</v>
      </c>
      <c r="C807" s="276">
        <v>308</v>
      </c>
    </row>
    <row r="808" spans="1:3" x14ac:dyDescent="0.25">
      <c r="A808" s="272">
        <v>44719</v>
      </c>
      <c r="B808" s="271">
        <f t="shared" si="12"/>
        <v>154515</v>
      </c>
      <c r="C808" s="276">
        <v>337</v>
      </c>
    </row>
    <row r="809" spans="1:3" x14ac:dyDescent="0.25">
      <c r="A809" s="272">
        <v>44720</v>
      </c>
      <c r="B809" s="271">
        <f t="shared" si="12"/>
        <v>154838</v>
      </c>
      <c r="C809" s="276">
        <v>323</v>
      </c>
    </row>
    <row r="810" spans="1:3" x14ac:dyDescent="0.25">
      <c r="A810" s="272">
        <v>44721</v>
      </c>
      <c r="B810" s="271">
        <f t="shared" si="12"/>
        <v>155105</v>
      </c>
      <c r="C810" s="276">
        <v>267</v>
      </c>
    </row>
    <row r="811" spans="1:3" x14ac:dyDescent="0.25">
      <c r="A811" s="272">
        <v>44722</v>
      </c>
      <c r="B811" s="271">
        <f t="shared" si="12"/>
        <v>155319</v>
      </c>
      <c r="C811" s="276">
        <v>214</v>
      </c>
    </row>
    <row r="812" spans="1:3" x14ac:dyDescent="0.25">
      <c r="A812" s="272">
        <v>44723</v>
      </c>
      <c r="B812" s="271">
        <f t="shared" si="12"/>
        <v>155401</v>
      </c>
      <c r="C812" s="276">
        <v>82</v>
      </c>
    </row>
    <row r="813" spans="1:3" x14ac:dyDescent="0.25">
      <c r="A813" s="272">
        <v>44724</v>
      </c>
      <c r="B813" s="271">
        <f t="shared" si="12"/>
        <v>155473</v>
      </c>
      <c r="C813" s="276">
        <v>72</v>
      </c>
    </row>
    <row r="814" spans="1:3" x14ac:dyDescent="0.25">
      <c r="A814" s="272">
        <v>44725</v>
      </c>
      <c r="B814" s="271">
        <f t="shared" si="12"/>
        <v>155691</v>
      </c>
      <c r="C814" s="276">
        <v>218</v>
      </c>
    </row>
    <row r="815" spans="1:3" x14ac:dyDescent="0.25">
      <c r="A815" s="272">
        <v>44726</v>
      </c>
      <c r="B815" s="271">
        <f t="shared" si="12"/>
        <v>155959</v>
      </c>
      <c r="C815" s="276">
        <v>268</v>
      </c>
    </row>
    <row r="816" spans="1:3" x14ac:dyDescent="0.25">
      <c r="A816" s="272">
        <v>44727</v>
      </c>
      <c r="B816" s="271">
        <f t="shared" si="12"/>
        <v>156240</v>
      </c>
      <c r="C816" s="276">
        <v>281</v>
      </c>
    </row>
    <row r="817" spans="1:3" x14ac:dyDescent="0.25">
      <c r="A817" s="272">
        <v>44728</v>
      </c>
      <c r="B817" s="271">
        <f t="shared" si="12"/>
        <v>156427</v>
      </c>
      <c r="C817" s="276">
        <v>187</v>
      </c>
    </row>
    <row r="818" spans="1:3" x14ac:dyDescent="0.25">
      <c r="A818" s="272">
        <v>44729</v>
      </c>
      <c r="B818" s="271">
        <f t="shared" si="12"/>
        <v>156570</v>
      </c>
      <c r="C818" s="276">
        <v>143</v>
      </c>
    </row>
    <row r="819" spans="1:3" x14ac:dyDescent="0.25">
      <c r="A819" s="272">
        <v>44730</v>
      </c>
      <c r="B819" s="271">
        <f t="shared" si="12"/>
        <v>156640</v>
      </c>
      <c r="C819" s="276">
        <v>70</v>
      </c>
    </row>
    <row r="820" spans="1:3" x14ac:dyDescent="0.25">
      <c r="A820" s="272">
        <v>44731</v>
      </c>
      <c r="B820" s="271">
        <f t="shared" si="12"/>
        <v>156713</v>
      </c>
      <c r="C820" s="276">
        <v>73</v>
      </c>
    </row>
    <row r="821" spans="1:3" x14ac:dyDescent="0.25">
      <c r="A821" s="272">
        <v>44732</v>
      </c>
      <c r="B821" s="271">
        <f t="shared" si="12"/>
        <v>156879</v>
      </c>
      <c r="C821" s="276">
        <v>166</v>
      </c>
    </row>
    <row r="822" spans="1:3" x14ac:dyDescent="0.25">
      <c r="A822" s="272">
        <v>44733</v>
      </c>
      <c r="B822" s="271">
        <f t="shared" si="12"/>
        <v>157058</v>
      </c>
      <c r="C822" s="276">
        <v>179</v>
      </c>
    </row>
    <row r="823" spans="1:3" x14ac:dyDescent="0.25">
      <c r="A823" s="272">
        <v>44734</v>
      </c>
      <c r="B823" s="276">
        <f t="shared" si="12"/>
        <v>157272</v>
      </c>
      <c r="C823" s="276">
        <v>214</v>
      </c>
    </row>
    <row r="824" spans="1:3" x14ac:dyDescent="0.25">
      <c r="A824" s="272">
        <v>44735</v>
      </c>
      <c r="B824" s="276">
        <f t="shared" si="12"/>
        <v>157453</v>
      </c>
      <c r="C824" s="276">
        <v>181</v>
      </c>
    </row>
    <row r="825" spans="1:3" x14ac:dyDescent="0.25">
      <c r="A825" s="272">
        <v>44736</v>
      </c>
      <c r="B825" s="276">
        <f t="shared" ref="B825:B885" si="13">B824+C825</f>
        <v>157576</v>
      </c>
      <c r="C825" s="276">
        <v>123</v>
      </c>
    </row>
    <row r="826" spans="1:3" x14ac:dyDescent="0.25">
      <c r="A826" s="272">
        <v>44737</v>
      </c>
      <c r="B826" s="276">
        <f t="shared" si="13"/>
        <v>157650</v>
      </c>
      <c r="C826" s="276">
        <v>74</v>
      </c>
    </row>
    <row r="827" spans="1:3" x14ac:dyDescent="0.25">
      <c r="A827" s="272">
        <v>44738</v>
      </c>
      <c r="B827" s="276">
        <f t="shared" si="13"/>
        <v>157744</v>
      </c>
      <c r="C827" s="276">
        <v>94</v>
      </c>
    </row>
    <row r="828" spans="1:3" x14ac:dyDescent="0.25">
      <c r="A828" s="272">
        <v>44739</v>
      </c>
      <c r="B828" s="276">
        <f t="shared" si="13"/>
        <v>157925</v>
      </c>
      <c r="C828" s="276">
        <v>181</v>
      </c>
    </row>
    <row r="829" spans="1:3" x14ac:dyDescent="0.25">
      <c r="A829" s="272">
        <v>44740</v>
      </c>
      <c r="B829" s="276">
        <f t="shared" si="13"/>
        <v>158124</v>
      </c>
      <c r="C829" s="276">
        <v>199</v>
      </c>
    </row>
    <row r="830" spans="1:3" x14ac:dyDescent="0.25">
      <c r="A830" s="272">
        <v>44741</v>
      </c>
      <c r="B830" s="276">
        <f t="shared" si="13"/>
        <v>158316</v>
      </c>
      <c r="C830" s="276">
        <v>192</v>
      </c>
    </row>
    <row r="831" spans="1:3" x14ac:dyDescent="0.25">
      <c r="A831" s="272">
        <v>44742</v>
      </c>
      <c r="B831" s="276">
        <f t="shared" si="13"/>
        <v>158500</v>
      </c>
      <c r="C831" s="276">
        <v>184</v>
      </c>
    </row>
    <row r="832" spans="1:3" x14ac:dyDescent="0.25">
      <c r="A832" s="272">
        <v>44743</v>
      </c>
      <c r="B832" s="276">
        <f t="shared" si="13"/>
        <v>158681</v>
      </c>
      <c r="C832" s="276">
        <v>181</v>
      </c>
    </row>
    <row r="833" spans="1:3" x14ac:dyDescent="0.25">
      <c r="A833" s="272">
        <v>44744</v>
      </c>
      <c r="B833" s="276">
        <f t="shared" si="13"/>
        <v>158772</v>
      </c>
      <c r="C833" s="276">
        <v>91</v>
      </c>
    </row>
    <row r="834" spans="1:3" x14ac:dyDescent="0.25">
      <c r="A834" s="272">
        <v>44745</v>
      </c>
      <c r="B834" s="276">
        <f t="shared" si="13"/>
        <v>158875</v>
      </c>
      <c r="C834" s="276">
        <v>103</v>
      </c>
    </row>
    <row r="835" spans="1:3" x14ac:dyDescent="0.25">
      <c r="A835" s="272">
        <v>44746</v>
      </c>
      <c r="B835" s="276">
        <f t="shared" si="13"/>
        <v>158954</v>
      </c>
      <c r="C835" s="276">
        <v>79</v>
      </c>
    </row>
    <row r="836" spans="1:3" x14ac:dyDescent="0.25">
      <c r="A836" s="272">
        <v>44747</v>
      </c>
      <c r="B836" s="276">
        <f t="shared" si="13"/>
        <v>159245</v>
      </c>
      <c r="C836" s="276">
        <v>291</v>
      </c>
    </row>
    <row r="837" spans="1:3" x14ac:dyDescent="0.25">
      <c r="A837" s="272">
        <v>44748</v>
      </c>
      <c r="B837" s="276">
        <f t="shared" si="13"/>
        <v>159465</v>
      </c>
      <c r="C837" s="276">
        <v>220</v>
      </c>
    </row>
    <row r="838" spans="1:3" x14ac:dyDescent="0.25">
      <c r="A838" s="272">
        <v>44749</v>
      </c>
      <c r="B838" s="276">
        <f t="shared" si="13"/>
        <v>159668</v>
      </c>
      <c r="C838" s="276">
        <v>203</v>
      </c>
    </row>
    <row r="839" spans="1:3" x14ac:dyDescent="0.25">
      <c r="A839" s="272">
        <v>44750</v>
      </c>
      <c r="B839" s="276">
        <f t="shared" si="13"/>
        <v>159860</v>
      </c>
      <c r="C839" s="276">
        <v>192</v>
      </c>
    </row>
    <row r="840" spans="1:3" x14ac:dyDescent="0.25">
      <c r="A840" s="272">
        <v>44751</v>
      </c>
      <c r="B840" s="276">
        <f t="shared" si="13"/>
        <v>160000</v>
      </c>
      <c r="C840" s="276">
        <v>140</v>
      </c>
    </row>
    <row r="841" spans="1:3" x14ac:dyDescent="0.25">
      <c r="A841" s="272">
        <v>44752</v>
      </c>
      <c r="B841" s="276">
        <f t="shared" si="13"/>
        <v>160155</v>
      </c>
      <c r="C841" s="276">
        <v>155</v>
      </c>
    </row>
    <row r="842" spans="1:3" x14ac:dyDescent="0.25">
      <c r="A842" s="272">
        <v>44753</v>
      </c>
      <c r="B842" s="276">
        <f t="shared" si="13"/>
        <v>160390</v>
      </c>
      <c r="C842" s="276">
        <v>235</v>
      </c>
    </row>
    <row r="843" spans="1:3" x14ac:dyDescent="0.25">
      <c r="A843" s="272">
        <v>44754</v>
      </c>
      <c r="B843" s="276">
        <f t="shared" si="13"/>
        <v>160620</v>
      </c>
      <c r="C843" s="276">
        <v>230</v>
      </c>
    </row>
    <row r="844" spans="1:3" x14ac:dyDescent="0.25">
      <c r="A844" s="272">
        <v>44755</v>
      </c>
      <c r="B844" s="276">
        <f t="shared" si="13"/>
        <v>160845</v>
      </c>
      <c r="C844" s="219">
        <v>225</v>
      </c>
    </row>
    <row r="845" spans="1:3" x14ac:dyDescent="0.25">
      <c r="A845" s="272">
        <v>44756</v>
      </c>
      <c r="B845" s="276">
        <f t="shared" si="13"/>
        <v>161029</v>
      </c>
      <c r="C845" s="219">
        <v>184</v>
      </c>
    </row>
    <row r="846" spans="1:3" x14ac:dyDescent="0.25">
      <c r="A846" s="272">
        <v>44757</v>
      </c>
      <c r="B846" s="276">
        <f t="shared" si="13"/>
        <v>161194</v>
      </c>
      <c r="C846" s="219">
        <v>165</v>
      </c>
    </row>
    <row r="847" spans="1:3" x14ac:dyDescent="0.25">
      <c r="A847" s="272">
        <v>44758</v>
      </c>
      <c r="B847" s="276">
        <f t="shared" si="13"/>
        <v>161303</v>
      </c>
      <c r="C847" s="219">
        <v>109</v>
      </c>
    </row>
    <row r="848" spans="1:3" x14ac:dyDescent="0.25">
      <c r="A848" s="272">
        <v>44759</v>
      </c>
      <c r="B848" s="276">
        <f t="shared" si="13"/>
        <v>161423</v>
      </c>
      <c r="C848" s="219">
        <v>120</v>
      </c>
    </row>
    <row r="849" spans="1:3" x14ac:dyDescent="0.25">
      <c r="A849" s="272">
        <v>44760</v>
      </c>
      <c r="B849" s="276">
        <f t="shared" si="13"/>
        <v>161701</v>
      </c>
      <c r="C849" s="219">
        <v>278</v>
      </c>
    </row>
    <row r="850" spans="1:3" x14ac:dyDescent="0.25">
      <c r="A850" s="272">
        <v>44761</v>
      </c>
      <c r="B850" s="276">
        <f t="shared" si="13"/>
        <v>161919</v>
      </c>
      <c r="C850" s="219">
        <v>218</v>
      </c>
    </row>
    <row r="851" spans="1:3" x14ac:dyDescent="0.25">
      <c r="A851" s="272">
        <v>44762</v>
      </c>
      <c r="B851" s="276">
        <f t="shared" si="13"/>
        <v>162142</v>
      </c>
      <c r="C851" s="219">
        <v>223</v>
      </c>
    </row>
    <row r="852" spans="1:3" x14ac:dyDescent="0.25">
      <c r="A852" s="272">
        <v>44763</v>
      </c>
      <c r="B852" s="276">
        <f t="shared" si="13"/>
        <v>162344</v>
      </c>
      <c r="C852" s="219">
        <v>202</v>
      </c>
    </row>
    <row r="853" spans="1:3" x14ac:dyDescent="0.25">
      <c r="A853" s="272">
        <v>44764</v>
      </c>
      <c r="B853" s="276">
        <f t="shared" si="13"/>
        <v>162479</v>
      </c>
      <c r="C853" s="219">
        <v>135</v>
      </c>
    </row>
    <row r="854" spans="1:3" x14ac:dyDescent="0.25">
      <c r="A854" s="272">
        <v>44765</v>
      </c>
      <c r="B854" s="276">
        <f t="shared" si="13"/>
        <v>162608</v>
      </c>
      <c r="C854" s="219">
        <v>129</v>
      </c>
    </row>
    <row r="855" spans="1:3" x14ac:dyDescent="0.25">
      <c r="A855" s="272">
        <v>44766</v>
      </c>
      <c r="B855" s="276">
        <f t="shared" si="13"/>
        <v>162724</v>
      </c>
      <c r="C855" s="219">
        <v>116</v>
      </c>
    </row>
    <row r="856" spans="1:3" x14ac:dyDescent="0.25">
      <c r="A856" s="272">
        <v>44767</v>
      </c>
      <c r="B856" s="276">
        <f t="shared" si="13"/>
        <v>162978</v>
      </c>
      <c r="C856" s="219">
        <v>254</v>
      </c>
    </row>
    <row r="857" spans="1:3" x14ac:dyDescent="0.25">
      <c r="A857" s="272">
        <v>44768</v>
      </c>
      <c r="B857" s="276">
        <f t="shared" si="13"/>
        <v>163160</v>
      </c>
      <c r="C857" s="219">
        <v>182</v>
      </c>
    </row>
    <row r="858" spans="1:3" x14ac:dyDescent="0.25">
      <c r="A858" s="272">
        <v>44769</v>
      </c>
      <c r="B858" s="276">
        <f t="shared" si="13"/>
        <v>163367</v>
      </c>
      <c r="C858" s="219">
        <v>207</v>
      </c>
    </row>
    <row r="859" spans="1:3" x14ac:dyDescent="0.25">
      <c r="A859" s="272">
        <v>44770</v>
      </c>
      <c r="B859" s="276">
        <f t="shared" si="13"/>
        <v>163536</v>
      </c>
      <c r="C859" s="219">
        <v>169</v>
      </c>
    </row>
    <row r="860" spans="1:3" x14ac:dyDescent="0.25">
      <c r="A860" s="272">
        <v>44771</v>
      </c>
      <c r="B860" s="276">
        <f t="shared" si="13"/>
        <v>163675</v>
      </c>
      <c r="C860" s="219">
        <v>139</v>
      </c>
    </row>
    <row r="861" spans="1:3" x14ac:dyDescent="0.25">
      <c r="A861" s="272">
        <v>44772</v>
      </c>
      <c r="B861" s="276">
        <f t="shared" si="13"/>
        <v>163785</v>
      </c>
      <c r="C861" s="219">
        <v>110</v>
      </c>
    </row>
    <row r="862" spans="1:3" x14ac:dyDescent="0.25">
      <c r="A862" s="272">
        <v>44773</v>
      </c>
      <c r="B862" s="276">
        <f t="shared" si="13"/>
        <v>163873</v>
      </c>
      <c r="C862" s="219">
        <v>88</v>
      </c>
    </row>
    <row r="863" spans="1:3" x14ac:dyDescent="0.25">
      <c r="A863" s="272">
        <v>44774</v>
      </c>
      <c r="B863" s="276">
        <f t="shared" si="13"/>
        <v>164070</v>
      </c>
      <c r="C863" s="219">
        <v>197</v>
      </c>
    </row>
    <row r="864" spans="1:3" x14ac:dyDescent="0.25">
      <c r="A864" s="272">
        <v>44775</v>
      </c>
      <c r="B864" s="276">
        <f t="shared" si="13"/>
        <v>164277</v>
      </c>
      <c r="C864" s="219">
        <v>207</v>
      </c>
    </row>
    <row r="865" spans="1:3" x14ac:dyDescent="0.25">
      <c r="A865" s="272">
        <v>44776</v>
      </c>
      <c r="B865" s="276">
        <f t="shared" si="13"/>
        <v>164460</v>
      </c>
      <c r="C865" s="219">
        <v>183</v>
      </c>
    </row>
    <row r="866" spans="1:3" x14ac:dyDescent="0.25">
      <c r="A866" s="272">
        <v>44777</v>
      </c>
      <c r="B866" s="276">
        <f t="shared" si="13"/>
        <v>164618</v>
      </c>
      <c r="C866" s="219">
        <v>158</v>
      </c>
    </row>
    <row r="867" spans="1:3" x14ac:dyDescent="0.25">
      <c r="A867" s="272">
        <v>44778</v>
      </c>
      <c r="B867" s="276">
        <f t="shared" si="13"/>
        <v>164756</v>
      </c>
      <c r="C867" s="219">
        <v>138</v>
      </c>
    </row>
    <row r="868" spans="1:3" x14ac:dyDescent="0.25">
      <c r="A868" s="272">
        <v>44779</v>
      </c>
      <c r="B868" s="276">
        <f t="shared" si="13"/>
        <v>164849</v>
      </c>
      <c r="C868" s="219">
        <v>93</v>
      </c>
    </row>
    <row r="869" spans="1:3" x14ac:dyDescent="0.25">
      <c r="A869" s="272">
        <v>44780</v>
      </c>
      <c r="B869" s="276">
        <f t="shared" si="13"/>
        <v>164947</v>
      </c>
      <c r="C869" s="219">
        <v>98</v>
      </c>
    </row>
    <row r="870" spans="1:3" x14ac:dyDescent="0.25">
      <c r="A870" s="272">
        <v>44781</v>
      </c>
      <c r="B870" s="276">
        <f t="shared" si="13"/>
        <v>165183</v>
      </c>
      <c r="C870" s="219">
        <v>236</v>
      </c>
    </row>
    <row r="871" spans="1:3" x14ac:dyDescent="0.25">
      <c r="A871" s="272">
        <v>44782</v>
      </c>
      <c r="B871" s="276">
        <f t="shared" si="13"/>
        <v>165360</v>
      </c>
      <c r="C871" s="219">
        <v>177</v>
      </c>
    </row>
    <row r="872" spans="1:3" x14ac:dyDescent="0.25">
      <c r="A872" s="272">
        <v>44783</v>
      </c>
      <c r="B872" s="276">
        <f t="shared" si="13"/>
        <v>165503</v>
      </c>
      <c r="C872" s="219">
        <v>143</v>
      </c>
    </row>
    <row r="873" spans="1:3" x14ac:dyDescent="0.25">
      <c r="A873" s="272">
        <v>44784</v>
      </c>
      <c r="B873" s="276">
        <f t="shared" si="13"/>
        <v>165649</v>
      </c>
      <c r="C873" s="219">
        <v>146</v>
      </c>
    </row>
    <row r="874" spans="1:3" x14ac:dyDescent="0.25">
      <c r="A874" s="272">
        <v>44785</v>
      </c>
      <c r="B874" s="276">
        <f t="shared" si="13"/>
        <v>165793</v>
      </c>
      <c r="C874" s="219">
        <v>144</v>
      </c>
    </row>
    <row r="875" spans="1:3" x14ac:dyDescent="0.25">
      <c r="A875" s="272">
        <v>44786</v>
      </c>
      <c r="B875" s="276">
        <f t="shared" si="13"/>
        <v>165879</v>
      </c>
      <c r="C875" s="219">
        <v>86</v>
      </c>
    </row>
    <row r="876" spans="1:3" x14ac:dyDescent="0.25">
      <c r="A876" s="272">
        <v>44787</v>
      </c>
      <c r="B876" s="276">
        <f t="shared" si="13"/>
        <v>165988</v>
      </c>
      <c r="C876" s="219">
        <v>109</v>
      </c>
    </row>
    <row r="877" spans="1:3" x14ac:dyDescent="0.25">
      <c r="A877" s="272">
        <v>44788</v>
      </c>
      <c r="B877" s="276">
        <f t="shared" si="13"/>
        <v>166193</v>
      </c>
      <c r="C877" s="219">
        <v>205</v>
      </c>
    </row>
    <row r="878" spans="1:3" x14ac:dyDescent="0.25">
      <c r="A878" s="272">
        <v>44789</v>
      </c>
      <c r="B878" s="276">
        <f t="shared" si="13"/>
        <v>166341</v>
      </c>
      <c r="C878" s="219">
        <v>148</v>
      </c>
    </row>
    <row r="879" spans="1:3" x14ac:dyDescent="0.25">
      <c r="A879" s="272">
        <v>44790</v>
      </c>
      <c r="B879" s="276">
        <f t="shared" si="13"/>
        <v>166504</v>
      </c>
      <c r="C879" s="219">
        <v>163</v>
      </c>
    </row>
    <row r="880" spans="1:3" x14ac:dyDescent="0.25">
      <c r="A880" s="272">
        <v>44791</v>
      </c>
      <c r="B880" s="276">
        <f t="shared" si="13"/>
        <v>166652</v>
      </c>
      <c r="C880" s="219">
        <v>148</v>
      </c>
    </row>
    <row r="881" spans="1:3" x14ac:dyDescent="0.25">
      <c r="A881" s="272">
        <v>44792</v>
      </c>
      <c r="B881" s="276">
        <f t="shared" si="13"/>
        <v>166777</v>
      </c>
      <c r="C881" s="219">
        <v>125</v>
      </c>
    </row>
    <row r="882" spans="1:3" x14ac:dyDescent="0.25">
      <c r="A882" s="272">
        <v>44793</v>
      </c>
      <c r="B882" s="276">
        <f t="shared" si="13"/>
        <v>166832</v>
      </c>
      <c r="C882" s="219">
        <v>55</v>
      </c>
    </row>
    <row r="883" spans="1:3" x14ac:dyDescent="0.25">
      <c r="A883" s="272">
        <v>44794</v>
      </c>
      <c r="B883" s="276">
        <f t="shared" si="13"/>
        <v>166916</v>
      </c>
      <c r="C883" s="219">
        <v>84</v>
      </c>
    </row>
    <row r="884" spans="1:3" x14ac:dyDescent="0.25">
      <c r="A884" s="272">
        <v>44795</v>
      </c>
      <c r="B884" s="276">
        <f t="shared" si="13"/>
        <v>167073</v>
      </c>
      <c r="C884" s="219">
        <v>157</v>
      </c>
    </row>
    <row r="885" spans="1:3" x14ac:dyDescent="0.25">
      <c r="A885" s="272">
        <v>44796</v>
      </c>
      <c r="B885" s="276">
        <f t="shared" si="13"/>
        <v>167087</v>
      </c>
      <c r="C885" s="219">
        <v>1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H9169"/>
  <sheetViews>
    <sheetView zoomScaleNormal="100" zoomScaleSheetLayoutView="100" workbookViewId="0">
      <pane ySplit="1" topLeftCell="A9147" activePane="bottomLeft" state="frozen"/>
      <selection pane="bottomLeft" activeCell="B9169" sqref="B9169"/>
    </sheetView>
  </sheetViews>
  <sheetFormatPr defaultColWidth="9.42578125" defaultRowHeight="15" x14ac:dyDescent="0.25"/>
  <cols>
    <col min="1" max="1" width="11" style="226" bestFit="1" customWidth="1"/>
    <col min="2" max="2" width="18.85546875" style="219" bestFit="1" customWidth="1"/>
    <col min="3" max="3" width="19.42578125" style="219" bestFit="1" customWidth="1"/>
    <col min="4" max="4" width="19.85546875" style="219" bestFit="1" customWidth="1"/>
    <col min="5" max="5" width="32.5703125" style="219" bestFit="1" customWidth="1"/>
    <col min="6" max="6" width="32.85546875" style="219" bestFit="1" customWidth="1"/>
    <col min="7" max="7" width="9.42578125" style="219"/>
    <col min="8" max="8" width="16.5703125" style="219" bestFit="1" customWidth="1"/>
    <col min="9" max="16384" width="9.42578125" style="219"/>
  </cols>
  <sheetData>
    <row r="1" spans="1:6" s="220" customFormat="1" x14ac:dyDescent="0.25">
      <c r="A1" s="225" t="s">
        <v>38</v>
      </c>
      <c r="B1" s="220" t="s">
        <v>115</v>
      </c>
      <c r="C1" s="220" t="s">
        <v>366</v>
      </c>
      <c r="D1" s="220" t="s">
        <v>49</v>
      </c>
      <c r="E1" s="220" t="s">
        <v>363</v>
      </c>
      <c r="F1" s="220" t="s">
        <v>361</v>
      </c>
    </row>
    <row r="2" spans="1:6" x14ac:dyDescent="0.25">
      <c r="A2" s="226">
        <v>44062</v>
      </c>
      <c r="B2" s="219" t="s">
        <v>454</v>
      </c>
      <c r="C2" s="219">
        <v>0</v>
      </c>
      <c r="D2" s="219">
        <v>1579</v>
      </c>
      <c r="E2" s="118">
        <v>2</v>
      </c>
      <c r="F2" s="118">
        <v>164</v>
      </c>
    </row>
    <row r="3" spans="1:6" x14ac:dyDescent="0.25">
      <c r="A3" s="226">
        <v>44062</v>
      </c>
      <c r="B3" s="219" t="s">
        <v>453</v>
      </c>
      <c r="C3" s="219">
        <v>1</v>
      </c>
      <c r="D3" s="219">
        <v>632</v>
      </c>
      <c r="E3" s="118">
        <v>0</v>
      </c>
      <c r="F3" s="118">
        <v>46</v>
      </c>
    </row>
    <row r="4" spans="1:6" x14ac:dyDescent="0.25">
      <c r="A4" s="226">
        <v>44062</v>
      </c>
      <c r="B4" s="219" t="s">
        <v>452</v>
      </c>
      <c r="C4" s="219">
        <v>12</v>
      </c>
      <c r="D4" s="219">
        <v>8864</v>
      </c>
      <c r="E4" s="118">
        <v>0</v>
      </c>
      <c r="F4" s="118">
        <v>644</v>
      </c>
    </row>
    <row r="5" spans="1:6" x14ac:dyDescent="0.25">
      <c r="A5" s="226">
        <v>44062</v>
      </c>
      <c r="B5" s="219" t="s">
        <v>451</v>
      </c>
      <c r="C5" s="219">
        <v>0</v>
      </c>
      <c r="D5" s="219">
        <v>50</v>
      </c>
      <c r="E5" s="118"/>
      <c r="F5" s="118"/>
    </row>
    <row r="6" spans="1:6" x14ac:dyDescent="0.25">
      <c r="A6" s="226">
        <v>44062</v>
      </c>
      <c r="B6" s="219" t="s">
        <v>450</v>
      </c>
      <c r="C6" s="219">
        <v>56</v>
      </c>
      <c r="D6" s="219">
        <v>17435</v>
      </c>
      <c r="E6" s="118">
        <v>1</v>
      </c>
      <c r="F6" s="118">
        <v>1205</v>
      </c>
    </row>
    <row r="7" spans="1:6" x14ac:dyDescent="0.25">
      <c r="A7" s="226">
        <v>44062</v>
      </c>
      <c r="B7" s="219" t="s">
        <v>449</v>
      </c>
      <c r="C7" s="219">
        <v>0</v>
      </c>
      <c r="D7" s="219">
        <v>375</v>
      </c>
      <c r="E7" s="118">
        <v>0</v>
      </c>
      <c r="F7" s="118">
        <v>61</v>
      </c>
    </row>
    <row r="8" spans="1:6" x14ac:dyDescent="0.25">
      <c r="A8" s="226">
        <v>44062</v>
      </c>
      <c r="B8" s="219" t="s">
        <v>448</v>
      </c>
      <c r="C8" s="219">
        <v>12</v>
      </c>
      <c r="D8" s="219">
        <v>7482</v>
      </c>
      <c r="E8" s="118">
        <v>3</v>
      </c>
      <c r="F8" s="118">
        <v>729</v>
      </c>
    </row>
    <row r="9" spans="1:6" x14ac:dyDescent="0.25">
      <c r="A9" s="226">
        <v>44062</v>
      </c>
      <c r="B9" s="219" t="s">
        <v>447</v>
      </c>
      <c r="C9" s="219">
        <v>9</v>
      </c>
      <c r="D9" s="219">
        <v>1107</v>
      </c>
      <c r="E9" s="118">
        <v>0</v>
      </c>
      <c r="F9" s="118">
        <v>131</v>
      </c>
    </row>
    <row r="10" spans="1:6" x14ac:dyDescent="0.25">
      <c r="A10" s="226">
        <v>44062</v>
      </c>
      <c r="B10" s="219" t="s">
        <v>446</v>
      </c>
      <c r="C10" s="219">
        <v>42</v>
      </c>
      <c r="D10" s="219">
        <v>24538</v>
      </c>
      <c r="E10" s="118">
        <v>10</v>
      </c>
      <c r="F10" s="118">
        <v>2034</v>
      </c>
    </row>
    <row r="11" spans="1:6" x14ac:dyDescent="0.25">
      <c r="A11" s="226">
        <v>44062</v>
      </c>
      <c r="B11" s="219" t="s">
        <v>445</v>
      </c>
      <c r="C11" s="219">
        <v>0</v>
      </c>
      <c r="D11" s="219">
        <v>34</v>
      </c>
      <c r="E11" s="118"/>
      <c r="F11" s="118"/>
    </row>
    <row r="12" spans="1:6" x14ac:dyDescent="0.25">
      <c r="A12" s="226">
        <v>44062</v>
      </c>
      <c r="B12" s="219" t="s">
        <v>444</v>
      </c>
      <c r="C12" s="219">
        <v>23</v>
      </c>
      <c r="D12" s="219">
        <v>9293</v>
      </c>
      <c r="E12" s="118">
        <v>2</v>
      </c>
      <c r="F12" s="118">
        <v>1004</v>
      </c>
    </row>
    <row r="13" spans="1:6" x14ac:dyDescent="0.25">
      <c r="A13" s="226">
        <v>44062</v>
      </c>
      <c r="B13" s="219" t="s">
        <v>443</v>
      </c>
      <c r="C13" s="219">
        <v>17</v>
      </c>
      <c r="D13" s="219">
        <v>8881</v>
      </c>
      <c r="E13" s="118">
        <v>0</v>
      </c>
      <c r="F13" s="118">
        <v>730</v>
      </c>
    </row>
    <row r="14" spans="1:6" x14ac:dyDescent="0.25">
      <c r="A14" s="226">
        <v>44062</v>
      </c>
      <c r="B14" s="219" t="s">
        <v>442</v>
      </c>
      <c r="C14" s="219">
        <v>70</v>
      </c>
      <c r="D14" s="219">
        <v>21393</v>
      </c>
      <c r="E14" s="118">
        <v>4</v>
      </c>
      <c r="F14" s="118">
        <v>1090</v>
      </c>
    </row>
    <row r="15" spans="1:6" x14ac:dyDescent="0.25">
      <c r="A15" s="226">
        <v>44062</v>
      </c>
      <c r="B15" s="219" t="s">
        <v>441</v>
      </c>
      <c r="C15" s="219">
        <v>18</v>
      </c>
      <c r="D15" s="219">
        <v>13107</v>
      </c>
      <c r="E15" s="118">
        <v>6</v>
      </c>
      <c r="F15" s="118">
        <v>1032</v>
      </c>
    </row>
    <row r="16" spans="1:6" x14ac:dyDescent="0.25">
      <c r="A16" s="226">
        <v>44062</v>
      </c>
      <c r="B16" s="219" t="s">
        <v>430</v>
      </c>
      <c r="C16" s="219">
        <v>4</v>
      </c>
      <c r="D16" s="219">
        <v>278</v>
      </c>
      <c r="E16" s="118">
        <v>0</v>
      </c>
      <c r="F16" s="118">
        <v>5</v>
      </c>
    </row>
    <row r="17" spans="1:6" x14ac:dyDescent="0.25">
      <c r="A17" s="226">
        <v>44062</v>
      </c>
      <c r="B17" s="219" t="s">
        <v>440</v>
      </c>
      <c r="E17" s="118">
        <v>0</v>
      </c>
      <c r="F17" s="118">
        <v>1</v>
      </c>
    </row>
    <row r="18" spans="1:6" x14ac:dyDescent="0.25">
      <c r="A18" s="226">
        <v>44063</v>
      </c>
      <c r="B18" s="219" t="s">
        <v>454</v>
      </c>
      <c r="C18" s="219">
        <v>3</v>
      </c>
      <c r="D18" s="219">
        <v>1582</v>
      </c>
      <c r="E18" s="118">
        <v>0</v>
      </c>
      <c r="F18" s="118">
        <v>164</v>
      </c>
    </row>
    <row r="19" spans="1:6" x14ac:dyDescent="0.25">
      <c r="A19" s="226">
        <v>44063</v>
      </c>
      <c r="B19" s="219" t="s">
        <v>453</v>
      </c>
      <c r="C19" s="219">
        <v>1</v>
      </c>
      <c r="D19" s="219">
        <v>633</v>
      </c>
      <c r="E19" s="118">
        <v>0</v>
      </c>
      <c r="F19" s="118">
        <v>46</v>
      </c>
    </row>
    <row r="20" spans="1:6" x14ac:dyDescent="0.25">
      <c r="A20" s="226">
        <v>44063</v>
      </c>
      <c r="B20" s="219" t="s">
        <v>452</v>
      </c>
      <c r="C20" s="219">
        <v>15</v>
      </c>
      <c r="D20" s="219">
        <v>8879</v>
      </c>
      <c r="E20" s="118">
        <v>1</v>
      </c>
      <c r="F20" s="118">
        <v>645</v>
      </c>
    </row>
    <row r="21" spans="1:6" x14ac:dyDescent="0.25">
      <c r="A21" s="226">
        <v>44063</v>
      </c>
      <c r="B21" s="219" t="s">
        <v>451</v>
      </c>
      <c r="C21" s="219">
        <v>1</v>
      </c>
      <c r="D21" s="219">
        <v>51</v>
      </c>
      <c r="E21" s="118"/>
      <c r="F21" s="118"/>
    </row>
    <row r="22" spans="1:6" x14ac:dyDescent="0.25">
      <c r="A22" s="226">
        <v>44063</v>
      </c>
      <c r="B22" s="219" t="s">
        <v>450</v>
      </c>
      <c r="C22" s="219">
        <v>52</v>
      </c>
      <c r="D22" s="219">
        <v>17487</v>
      </c>
      <c r="E22" s="118">
        <v>2</v>
      </c>
      <c r="F22" s="118">
        <v>1207</v>
      </c>
    </row>
    <row r="23" spans="1:6" x14ac:dyDescent="0.25">
      <c r="A23" s="226">
        <v>44063</v>
      </c>
      <c r="B23" s="219" t="s">
        <v>449</v>
      </c>
      <c r="C23" s="219">
        <v>2</v>
      </c>
      <c r="D23" s="219">
        <v>377</v>
      </c>
      <c r="E23" s="118">
        <v>0</v>
      </c>
      <c r="F23" s="118">
        <v>61</v>
      </c>
    </row>
    <row r="24" spans="1:6" x14ac:dyDescent="0.25">
      <c r="A24" s="226">
        <v>44063</v>
      </c>
      <c r="B24" s="219" t="s">
        <v>448</v>
      </c>
      <c r="C24" s="219">
        <v>23</v>
      </c>
      <c r="D24" s="219">
        <v>7505</v>
      </c>
      <c r="E24" s="118">
        <v>3</v>
      </c>
      <c r="F24" s="118">
        <v>732</v>
      </c>
    </row>
    <row r="25" spans="1:6" x14ac:dyDescent="0.25">
      <c r="A25" s="226">
        <v>44063</v>
      </c>
      <c r="B25" s="219" t="s">
        <v>447</v>
      </c>
      <c r="C25" s="219">
        <v>3</v>
      </c>
      <c r="D25" s="219">
        <v>1110</v>
      </c>
      <c r="E25" s="118">
        <v>0</v>
      </c>
      <c r="F25" s="118">
        <v>131</v>
      </c>
    </row>
    <row r="26" spans="1:6" x14ac:dyDescent="0.25">
      <c r="A26" s="226">
        <v>44063</v>
      </c>
      <c r="B26" s="219" t="s">
        <v>446</v>
      </c>
      <c r="C26" s="219">
        <v>58</v>
      </c>
      <c r="D26" s="219">
        <v>24596</v>
      </c>
      <c r="E26" s="118">
        <v>2</v>
      </c>
      <c r="F26" s="118">
        <v>2036</v>
      </c>
    </row>
    <row r="27" spans="1:6" x14ac:dyDescent="0.25">
      <c r="A27" s="226">
        <v>44063</v>
      </c>
      <c r="B27" s="219" t="s">
        <v>445</v>
      </c>
      <c r="C27" s="219">
        <v>0</v>
      </c>
      <c r="D27" s="219">
        <v>34</v>
      </c>
      <c r="E27" s="118"/>
      <c r="F27" s="118"/>
    </row>
    <row r="28" spans="1:6" x14ac:dyDescent="0.25">
      <c r="A28" s="226">
        <v>44063</v>
      </c>
      <c r="B28" s="219" t="s">
        <v>444</v>
      </c>
      <c r="C28" s="219">
        <v>18</v>
      </c>
      <c r="D28" s="219">
        <v>9311</v>
      </c>
      <c r="E28" s="118">
        <v>0</v>
      </c>
      <c r="F28" s="118">
        <v>1004</v>
      </c>
    </row>
    <row r="29" spans="1:6" x14ac:dyDescent="0.25">
      <c r="A29" s="226">
        <v>44063</v>
      </c>
      <c r="B29" s="219" t="s">
        <v>443</v>
      </c>
      <c r="C29" s="219">
        <v>8</v>
      </c>
      <c r="D29" s="219">
        <v>8889</v>
      </c>
      <c r="E29" s="118">
        <v>1</v>
      </c>
      <c r="F29" s="118">
        <v>731</v>
      </c>
    </row>
    <row r="30" spans="1:6" x14ac:dyDescent="0.25">
      <c r="A30" s="226">
        <v>44063</v>
      </c>
      <c r="B30" s="219" t="s">
        <v>442</v>
      </c>
      <c r="C30" s="219">
        <v>66</v>
      </c>
      <c r="D30" s="219">
        <v>21459</v>
      </c>
      <c r="E30" s="118">
        <v>1</v>
      </c>
      <c r="F30" s="118">
        <v>1091</v>
      </c>
    </row>
    <row r="31" spans="1:6" x14ac:dyDescent="0.25">
      <c r="A31" s="226">
        <v>44063</v>
      </c>
      <c r="B31" s="219" t="s">
        <v>441</v>
      </c>
      <c r="C31" s="219">
        <v>24</v>
      </c>
      <c r="D31" s="219">
        <v>13131</v>
      </c>
      <c r="E31" s="118">
        <v>2</v>
      </c>
      <c r="F31" s="118">
        <v>1034</v>
      </c>
    </row>
    <row r="32" spans="1:6" x14ac:dyDescent="0.25">
      <c r="A32" s="226">
        <v>44063</v>
      </c>
      <c r="B32" s="219" t="s">
        <v>430</v>
      </c>
      <c r="C32" s="219">
        <v>0</v>
      </c>
      <c r="D32" s="219">
        <v>266</v>
      </c>
      <c r="E32" s="118">
        <v>0</v>
      </c>
      <c r="F32" s="118">
        <v>5</v>
      </c>
    </row>
    <row r="33" spans="1:6" x14ac:dyDescent="0.25">
      <c r="A33" s="226">
        <v>44063</v>
      </c>
      <c r="B33" s="219" t="s">
        <v>440</v>
      </c>
      <c r="E33" s="118">
        <v>0</v>
      </c>
      <c r="F33" s="118">
        <v>1</v>
      </c>
    </row>
    <row r="34" spans="1:6" x14ac:dyDescent="0.25">
      <c r="A34" s="226">
        <v>44064</v>
      </c>
      <c r="B34" s="219" t="s">
        <v>454</v>
      </c>
      <c r="C34" s="219">
        <v>2</v>
      </c>
      <c r="D34" s="219">
        <v>1584</v>
      </c>
      <c r="E34" s="118">
        <v>0</v>
      </c>
      <c r="F34" s="118">
        <v>164</v>
      </c>
    </row>
    <row r="35" spans="1:6" x14ac:dyDescent="0.25">
      <c r="A35" s="226">
        <v>44064</v>
      </c>
      <c r="B35" s="219" t="s">
        <v>453</v>
      </c>
      <c r="C35" s="219">
        <v>1</v>
      </c>
      <c r="D35" s="219">
        <v>634</v>
      </c>
      <c r="E35" s="118">
        <v>0</v>
      </c>
      <c r="F35" s="118">
        <v>46</v>
      </c>
    </row>
    <row r="36" spans="1:6" x14ac:dyDescent="0.25">
      <c r="A36" s="226">
        <v>44064</v>
      </c>
      <c r="B36" s="219" t="s">
        <v>452</v>
      </c>
      <c r="C36" s="219">
        <v>36</v>
      </c>
      <c r="D36" s="219">
        <v>8915</v>
      </c>
      <c r="E36" s="118">
        <v>4</v>
      </c>
      <c r="F36" s="118">
        <v>649</v>
      </c>
    </row>
    <row r="37" spans="1:6" x14ac:dyDescent="0.25">
      <c r="A37" s="226">
        <v>44064</v>
      </c>
      <c r="B37" s="219" t="s">
        <v>451</v>
      </c>
      <c r="C37" s="219">
        <v>0</v>
      </c>
      <c r="D37" s="219">
        <v>51</v>
      </c>
      <c r="E37" s="118"/>
      <c r="F37" s="118"/>
    </row>
    <row r="38" spans="1:6" x14ac:dyDescent="0.25">
      <c r="A38" s="226">
        <v>44064</v>
      </c>
      <c r="B38" s="219" t="s">
        <v>450</v>
      </c>
      <c r="C38" s="219">
        <v>63</v>
      </c>
      <c r="D38" s="219">
        <v>17550</v>
      </c>
      <c r="E38" s="118">
        <v>3</v>
      </c>
      <c r="F38" s="118">
        <v>1210</v>
      </c>
    </row>
    <row r="39" spans="1:6" x14ac:dyDescent="0.25">
      <c r="A39" s="226">
        <v>44064</v>
      </c>
      <c r="B39" s="219" t="s">
        <v>449</v>
      </c>
      <c r="C39" s="219">
        <v>3</v>
      </c>
      <c r="D39" s="219">
        <v>380</v>
      </c>
      <c r="E39" s="118">
        <v>0</v>
      </c>
      <c r="F39" s="118">
        <v>61</v>
      </c>
    </row>
    <row r="40" spans="1:6" x14ac:dyDescent="0.25">
      <c r="A40" s="226">
        <v>44064</v>
      </c>
      <c r="B40" s="219" t="s">
        <v>448</v>
      </c>
      <c r="C40" s="219">
        <v>12</v>
      </c>
      <c r="D40" s="219">
        <v>7517</v>
      </c>
      <c r="E40" s="118">
        <v>0</v>
      </c>
      <c r="F40" s="118">
        <v>732</v>
      </c>
    </row>
    <row r="41" spans="1:6" x14ac:dyDescent="0.25">
      <c r="A41" s="226">
        <v>44064</v>
      </c>
      <c r="B41" s="219" t="s">
        <v>447</v>
      </c>
      <c r="C41" s="219">
        <v>6</v>
      </c>
      <c r="D41" s="219">
        <v>1116</v>
      </c>
      <c r="E41" s="118">
        <v>2</v>
      </c>
      <c r="F41" s="118">
        <v>133</v>
      </c>
    </row>
    <row r="42" spans="1:6" x14ac:dyDescent="0.25">
      <c r="A42" s="226">
        <v>44064</v>
      </c>
      <c r="B42" s="219" t="s">
        <v>446</v>
      </c>
      <c r="C42" s="219">
        <v>75</v>
      </c>
      <c r="D42" s="219">
        <v>24671</v>
      </c>
      <c r="E42" s="118">
        <v>2</v>
      </c>
      <c r="F42" s="118">
        <v>2038</v>
      </c>
    </row>
    <row r="43" spans="1:6" x14ac:dyDescent="0.25">
      <c r="A43" s="226">
        <v>44064</v>
      </c>
      <c r="B43" s="219" t="s">
        <v>445</v>
      </c>
      <c r="C43" s="219">
        <v>0</v>
      </c>
      <c r="D43" s="219">
        <v>34</v>
      </c>
      <c r="E43" s="118"/>
      <c r="F43" s="118"/>
    </row>
    <row r="44" spans="1:6" x14ac:dyDescent="0.25">
      <c r="A44" s="226">
        <v>44064</v>
      </c>
      <c r="B44" s="219" t="s">
        <v>444</v>
      </c>
      <c r="C44" s="219">
        <v>29</v>
      </c>
      <c r="D44" s="219">
        <v>9340</v>
      </c>
      <c r="E44" s="118">
        <v>0</v>
      </c>
      <c r="F44" s="118">
        <v>1004</v>
      </c>
    </row>
    <row r="45" spans="1:6" x14ac:dyDescent="0.25">
      <c r="A45" s="226">
        <v>44064</v>
      </c>
      <c r="B45" s="219" t="s">
        <v>443</v>
      </c>
      <c r="C45" s="219">
        <v>23</v>
      </c>
      <c r="D45" s="219">
        <v>8912</v>
      </c>
      <c r="E45" s="118">
        <v>1</v>
      </c>
      <c r="F45" s="118">
        <v>732</v>
      </c>
    </row>
    <row r="46" spans="1:6" x14ac:dyDescent="0.25">
      <c r="A46" s="226">
        <v>44064</v>
      </c>
      <c r="B46" s="219" t="s">
        <v>442</v>
      </c>
      <c r="C46" s="219">
        <v>117</v>
      </c>
      <c r="D46" s="219">
        <v>21576</v>
      </c>
      <c r="E46" s="118">
        <v>1</v>
      </c>
      <c r="F46" s="118">
        <v>1092</v>
      </c>
    </row>
    <row r="47" spans="1:6" x14ac:dyDescent="0.25">
      <c r="A47" s="226">
        <v>44064</v>
      </c>
      <c r="B47" s="219" t="s">
        <v>441</v>
      </c>
      <c r="C47" s="219">
        <v>51</v>
      </c>
      <c r="D47" s="219">
        <v>13182</v>
      </c>
      <c r="E47" s="118">
        <v>0</v>
      </c>
      <c r="F47" s="118">
        <v>1034</v>
      </c>
    </row>
    <row r="48" spans="1:6" x14ac:dyDescent="0.25">
      <c r="A48" s="226">
        <v>44064</v>
      </c>
      <c r="B48" s="219" t="s">
        <v>430</v>
      </c>
      <c r="C48" s="219">
        <v>13</v>
      </c>
      <c r="D48" s="219">
        <v>279</v>
      </c>
      <c r="E48" s="118">
        <v>0</v>
      </c>
      <c r="F48" s="118">
        <v>5</v>
      </c>
    </row>
    <row r="49" spans="1:6" x14ac:dyDescent="0.25">
      <c r="A49" s="226">
        <v>44064</v>
      </c>
      <c r="B49" s="219" t="s">
        <v>440</v>
      </c>
      <c r="E49" s="118">
        <v>0</v>
      </c>
      <c r="F49" s="118">
        <v>1</v>
      </c>
    </row>
    <row r="50" spans="1:6" x14ac:dyDescent="0.25">
      <c r="A50" s="226">
        <v>44065</v>
      </c>
      <c r="B50" s="219" t="s">
        <v>454</v>
      </c>
      <c r="C50" s="219">
        <v>0</v>
      </c>
      <c r="D50" s="219">
        <v>1583</v>
      </c>
      <c r="E50" s="118">
        <v>0</v>
      </c>
      <c r="F50" s="118">
        <v>164</v>
      </c>
    </row>
    <row r="51" spans="1:6" x14ac:dyDescent="0.25">
      <c r="A51" s="226">
        <v>44065</v>
      </c>
      <c r="B51" s="219" t="s">
        <v>453</v>
      </c>
      <c r="C51" s="219">
        <v>0</v>
      </c>
      <c r="D51" s="219">
        <v>633</v>
      </c>
      <c r="E51" s="118">
        <v>0</v>
      </c>
      <c r="F51" s="118">
        <v>46</v>
      </c>
    </row>
    <row r="52" spans="1:6" x14ac:dyDescent="0.25">
      <c r="A52" s="226">
        <v>44065</v>
      </c>
      <c r="B52" s="219" t="s">
        <v>452</v>
      </c>
      <c r="C52" s="219">
        <v>4</v>
      </c>
      <c r="D52" s="219">
        <v>8919</v>
      </c>
      <c r="E52" s="118">
        <v>1</v>
      </c>
      <c r="F52" s="118">
        <v>650</v>
      </c>
    </row>
    <row r="53" spans="1:6" x14ac:dyDescent="0.25">
      <c r="A53" s="226">
        <v>44065</v>
      </c>
      <c r="B53" s="219" t="s">
        <v>451</v>
      </c>
      <c r="C53" s="219">
        <v>0</v>
      </c>
      <c r="D53" s="219">
        <v>51</v>
      </c>
      <c r="E53" s="118"/>
      <c r="F53" s="118"/>
    </row>
    <row r="54" spans="1:6" x14ac:dyDescent="0.25">
      <c r="A54" s="226">
        <v>44065</v>
      </c>
      <c r="B54" s="219" t="s">
        <v>450</v>
      </c>
      <c r="C54" s="219">
        <v>24</v>
      </c>
      <c r="D54" s="219">
        <v>17574</v>
      </c>
      <c r="E54" s="118">
        <v>5</v>
      </c>
      <c r="F54" s="118">
        <v>1215</v>
      </c>
    </row>
    <row r="55" spans="1:6" x14ac:dyDescent="0.25">
      <c r="A55" s="226">
        <v>44065</v>
      </c>
      <c r="B55" s="219" t="s">
        <v>449</v>
      </c>
      <c r="C55" s="219">
        <v>0</v>
      </c>
      <c r="D55" s="219">
        <v>380</v>
      </c>
      <c r="E55" s="118">
        <v>0</v>
      </c>
      <c r="F55" s="118">
        <v>61</v>
      </c>
    </row>
    <row r="56" spans="1:6" x14ac:dyDescent="0.25">
      <c r="A56" s="226">
        <v>44065</v>
      </c>
      <c r="B56" s="219" t="s">
        <v>448</v>
      </c>
      <c r="C56" s="219">
        <v>4</v>
      </c>
      <c r="D56" s="219">
        <v>7521</v>
      </c>
      <c r="E56" s="118">
        <v>2</v>
      </c>
      <c r="F56" s="118">
        <v>734</v>
      </c>
    </row>
    <row r="57" spans="1:6" x14ac:dyDescent="0.25">
      <c r="A57" s="226">
        <v>44065</v>
      </c>
      <c r="B57" s="219" t="s">
        <v>447</v>
      </c>
      <c r="C57" s="219">
        <v>0</v>
      </c>
      <c r="D57" s="219">
        <v>1116</v>
      </c>
      <c r="E57" s="118">
        <v>0</v>
      </c>
      <c r="F57" s="118">
        <v>133</v>
      </c>
    </row>
    <row r="58" spans="1:6" x14ac:dyDescent="0.25">
      <c r="A58" s="226">
        <v>44065</v>
      </c>
      <c r="B58" s="219" t="s">
        <v>446</v>
      </c>
      <c r="C58" s="219">
        <v>27</v>
      </c>
      <c r="D58" s="219">
        <v>24698</v>
      </c>
      <c r="E58" s="118">
        <v>5</v>
      </c>
      <c r="F58" s="118">
        <v>2043</v>
      </c>
    </row>
    <row r="59" spans="1:6" x14ac:dyDescent="0.25">
      <c r="A59" s="226">
        <v>44065</v>
      </c>
      <c r="B59" s="219" t="s">
        <v>445</v>
      </c>
      <c r="C59" s="219">
        <v>1</v>
      </c>
      <c r="D59" s="219">
        <v>35</v>
      </c>
      <c r="E59" s="118"/>
      <c r="F59" s="118"/>
    </row>
    <row r="60" spans="1:6" x14ac:dyDescent="0.25">
      <c r="A60" s="226">
        <v>44065</v>
      </c>
      <c r="B60" s="219" t="s">
        <v>444</v>
      </c>
      <c r="C60" s="219">
        <v>2</v>
      </c>
      <c r="D60" s="219">
        <v>9342</v>
      </c>
      <c r="E60" s="118">
        <v>0</v>
      </c>
      <c r="F60" s="118">
        <v>1004</v>
      </c>
    </row>
    <row r="61" spans="1:6" x14ac:dyDescent="0.25">
      <c r="A61" s="226">
        <v>44065</v>
      </c>
      <c r="B61" s="219" t="s">
        <v>443</v>
      </c>
      <c r="C61" s="219">
        <v>3</v>
      </c>
      <c r="D61" s="219">
        <v>8915</v>
      </c>
      <c r="E61" s="118">
        <v>4</v>
      </c>
      <c r="F61" s="118">
        <v>736</v>
      </c>
    </row>
    <row r="62" spans="1:6" x14ac:dyDescent="0.25">
      <c r="A62" s="226">
        <v>44065</v>
      </c>
      <c r="B62" s="219" t="s">
        <v>442</v>
      </c>
      <c r="C62" s="219">
        <v>12</v>
      </c>
      <c r="D62" s="219">
        <v>21588</v>
      </c>
      <c r="E62" s="118">
        <v>1</v>
      </c>
      <c r="F62" s="118">
        <v>1093</v>
      </c>
    </row>
    <row r="63" spans="1:6" x14ac:dyDescent="0.25">
      <c r="A63" s="226">
        <v>44065</v>
      </c>
      <c r="B63" s="219" t="s">
        <v>441</v>
      </c>
      <c r="C63" s="219">
        <v>14</v>
      </c>
      <c r="D63" s="219">
        <v>13196</v>
      </c>
      <c r="E63" s="118">
        <v>2</v>
      </c>
      <c r="F63" s="118">
        <v>1036</v>
      </c>
    </row>
    <row r="64" spans="1:6" x14ac:dyDescent="0.25">
      <c r="A64" s="226">
        <v>44065</v>
      </c>
      <c r="B64" s="219" t="s">
        <v>430</v>
      </c>
      <c r="C64" s="219">
        <v>20</v>
      </c>
      <c r="D64" s="219">
        <v>299</v>
      </c>
      <c r="E64" s="118">
        <v>0</v>
      </c>
      <c r="F64" s="118">
        <v>5</v>
      </c>
    </row>
    <row r="65" spans="1:6" x14ac:dyDescent="0.25">
      <c r="A65" s="226">
        <v>44065</v>
      </c>
      <c r="B65" s="219" t="s">
        <v>440</v>
      </c>
      <c r="E65" s="118">
        <v>0</v>
      </c>
      <c r="F65" s="118">
        <v>1</v>
      </c>
    </row>
    <row r="66" spans="1:6" x14ac:dyDescent="0.25">
      <c r="A66" s="226">
        <v>44067</v>
      </c>
      <c r="B66" s="219" t="s">
        <v>454</v>
      </c>
      <c r="C66" s="219">
        <v>2</v>
      </c>
      <c r="D66" s="219">
        <v>1585</v>
      </c>
      <c r="E66" s="118">
        <v>0</v>
      </c>
      <c r="F66" s="118">
        <v>164</v>
      </c>
    </row>
    <row r="67" spans="1:6" x14ac:dyDescent="0.25">
      <c r="A67" s="226">
        <v>44067</v>
      </c>
      <c r="B67" s="219" t="s">
        <v>453</v>
      </c>
      <c r="C67" s="219">
        <v>8</v>
      </c>
      <c r="D67" s="219">
        <v>641</v>
      </c>
      <c r="E67" s="118">
        <v>0</v>
      </c>
      <c r="F67" s="118">
        <v>46</v>
      </c>
    </row>
    <row r="68" spans="1:6" x14ac:dyDescent="0.25">
      <c r="A68" s="226">
        <v>44067</v>
      </c>
      <c r="B68" s="219" t="s">
        <v>452</v>
      </c>
      <c r="C68" s="219">
        <v>35</v>
      </c>
      <c r="D68" s="219">
        <v>8954</v>
      </c>
      <c r="E68" s="118">
        <v>0</v>
      </c>
      <c r="F68" s="118">
        <v>650</v>
      </c>
    </row>
    <row r="69" spans="1:6" x14ac:dyDescent="0.25">
      <c r="A69" s="226">
        <v>44067</v>
      </c>
      <c r="B69" s="219" t="s">
        <v>451</v>
      </c>
      <c r="C69" s="219">
        <v>0</v>
      </c>
      <c r="D69" s="219">
        <v>51</v>
      </c>
      <c r="E69" s="118"/>
      <c r="F69" s="118"/>
    </row>
    <row r="70" spans="1:6" x14ac:dyDescent="0.25">
      <c r="A70" s="226">
        <v>44067</v>
      </c>
      <c r="B70" s="219" t="s">
        <v>450</v>
      </c>
      <c r="C70" s="219">
        <v>80</v>
      </c>
      <c r="D70" s="219">
        <v>17654</v>
      </c>
      <c r="E70" s="118">
        <v>5</v>
      </c>
      <c r="F70" s="118">
        <v>1220</v>
      </c>
    </row>
    <row r="71" spans="1:6" x14ac:dyDescent="0.25">
      <c r="A71" s="226">
        <v>44067</v>
      </c>
      <c r="B71" s="219" t="s">
        <v>449</v>
      </c>
      <c r="C71" s="219">
        <v>1</v>
      </c>
      <c r="D71" s="219">
        <v>381</v>
      </c>
      <c r="E71" s="118">
        <v>0</v>
      </c>
      <c r="F71" s="118">
        <v>61</v>
      </c>
    </row>
    <row r="72" spans="1:6" x14ac:dyDescent="0.25">
      <c r="A72" s="226">
        <v>44067</v>
      </c>
      <c r="B72" s="219" t="s">
        <v>448</v>
      </c>
      <c r="C72" s="219">
        <v>17</v>
      </c>
      <c r="D72" s="219">
        <v>7538</v>
      </c>
      <c r="E72" s="118">
        <v>3</v>
      </c>
      <c r="F72" s="118">
        <v>737</v>
      </c>
    </row>
    <row r="73" spans="1:6" x14ac:dyDescent="0.25">
      <c r="A73" s="226">
        <v>44067</v>
      </c>
      <c r="B73" s="219" t="s">
        <v>447</v>
      </c>
      <c r="C73" s="219">
        <v>14</v>
      </c>
      <c r="D73" s="219">
        <v>1130</v>
      </c>
      <c r="E73" s="118">
        <v>1</v>
      </c>
      <c r="F73" s="118">
        <v>134</v>
      </c>
    </row>
    <row r="74" spans="1:6" x14ac:dyDescent="0.25">
      <c r="A74" s="226">
        <v>44067</v>
      </c>
      <c r="B74" s="219" t="s">
        <v>446</v>
      </c>
      <c r="C74" s="219">
        <v>102</v>
      </c>
      <c r="D74" s="219">
        <v>24800</v>
      </c>
      <c r="E74" s="118">
        <v>10</v>
      </c>
      <c r="F74" s="118">
        <v>2053</v>
      </c>
    </row>
    <row r="75" spans="1:6" x14ac:dyDescent="0.25">
      <c r="A75" s="226">
        <v>44067</v>
      </c>
      <c r="B75" s="219" t="s">
        <v>445</v>
      </c>
      <c r="C75" s="219">
        <v>1</v>
      </c>
      <c r="D75" s="219">
        <v>36</v>
      </c>
      <c r="E75" s="118"/>
      <c r="F75" s="118"/>
    </row>
    <row r="76" spans="1:6" x14ac:dyDescent="0.25">
      <c r="A76" s="226">
        <v>44067</v>
      </c>
      <c r="B76" s="219" t="s">
        <v>444</v>
      </c>
      <c r="C76" s="219">
        <v>40</v>
      </c>
      <c r="D76" s="219">
        <v>9382</v>
      </c>
      <c r="E76" s="118">
        <v>1</v>
      </c>
      <c r="F76" s="118">
        <v>1005</v>
      </c>
    </row>
    <row r="77" spans="1:6" x14ac:dyDescent="0.25">
      <c r="A77" s="226">
        <v>44067</v>
      </c>
      <c r="B77" s="219" t="s">
        <v>443</v>
      </c>
      <c r="C77" s="219">
        <v>40</v>
      </c>
      <c r="D77" s="219">
        <v>8955</v>
      </c>
      <c r="E77" s="118">
        <v>1</v>
      </c>
      <c r="F77" s="118">
        <v>737</v>
      </c>
    </row>
    <row r="78" spans="1:6" x14ac:dyDescent="0.25">
      <c r="A78" s="226">
        <v>44067</v>
      </c>
      <c r="B78" s="219" t="s">
        <v>442</v>
      </c>
      <c r="C78" s="219">
        <v>198</v>
      </c>
      <c r="D78" s="219">
        <v>21786</v>
      </c>
      <c r="E78" s="118">
        <v>2</v>
      </c>
      <c r="F78" s="118">
        <v>1095</v>
      </c>
    </row>
    <row r="79" spans="1:6" x14ac:dyDescent="0.25">
      <c r="A79" s="226">
        <v>44067</v>
      </c>
      <c r="B79" s="219" t="s">
        <v>441</v>
      </c>
      <c r="C79" s="219">
        <v>34</v>
      </c>
      <c r="D79" s="219">
        <v>13230</v>
      </c>
      <c r="E79" s="118">
        <v>5</v>
      </c>
      <c r="F79" s="118">
        <v>1041</v>
      </c>
    </row>
    <row r="80" spans="1:6" x14ac:dyDescent="0.25">
      <c r="A80" s="226">
        <v>44067</v>
      </c>
      <c r="B80" s="219" t="s">
        <v>430</v>
      </c>
      <c r="C80" s="219">
        <v>0</v>
      </c>
      <c r="D80" s="219">
        <v>298</v>
      </c>
      <c r="E80" s="118">
        <v>0</v>
      </c>
      <c r="F80" s="118">
        <v>5</v>
      </c>
    </row>
    <row r="81" spans="1:6" x14ac:dyDescent="0.25">
      <c r="A81" s="226">
        <v>44067</v>
      </c>
      <c r="B81" s="219" t="s">
        <v>440</v>
      </c>
      <c r="E81" s="118">
        <v>0</v>
      </c>
      <c r="F81" s="118">
        <v>1</v>
      </c>
    </row>
    <row r="82" spans="1:6" x14ac:dyDescent="0.25">
      <c r="A82" s="226">
        <v>44068</v>
      </c>
      <c r="B82" s="219" t="s">
        <v>454</v>
      </c>
      <c r="C82" s="219">
        <v>6</v>
      </c>
      <c r="D82" s="219">
        <v>1591</v>
      </c>
      <c r="E82" s="118">
        <v>0</v>
      </c>
      <c r="F82" s="118">
        <v>164</v>
      </c>
    </row>
    <row r="83" spans="1:6" x14ac:dyDescent="0.25">
      <c r="A83" s="226">
        <v>44068</v>
      </c>
      <c r="B83" s="219" t="s">
        <v>453</v>
      </c>
      <c r="C83" s="219">
        <v>4</v>
      </c>
      <c r="D83" s="219">
        <v>645</v>
      </c>
      <c r="E83" s="118">
        <v>0</v>
      </c>
      <c r="F83" s="118">
        <v>46</v>
      </c>
    </row>
    <row r="84" spans="1:6" x14ac:dyDescent="0.25">
      <c r="A84" s="226">
        <v>44068</v>
      </c>
      <c r="B84" s="219" t="s">
        <v>452</v>
      </c>
      <c r="C84" s="219">
        <v>18</v>
      </c>
      <c r="D84" s="219">
        <v>8972</v>
      </c>
      <c r="E84" s="118">
        <v>2</v>
      </c>
      <c r="F84" s="118">
        <v>652</v>
      </c>
    </row>
    <row r="85" spans="1:6" x14ac:dyDescent="0.25">
      <c r="A85" s="226">
        <v>44068</v>
      </c>
      <c r="B85" s="219" t="s">
        <v>451</v>
      </c>
      <c r="C85" s="219">
        <v>3</v>
      </c>
      <c r="D85" s="219">
        <v>54</v>
      </c>
      <c r="E85" s="118"/>
      <c r="F85" s="118"/>
    </row>
    <row r="86" spans="1:6" x14ac:dyDescent="0.25">
      <c r="A86" s="226">
        <v>44068</v>
      </c>
      <c r="B86" s="219" t="s">
        <v>450</v>
      </c>
      <c r="C86" s="219">
        <v>53</v>
      </c>
      <c r="D86" s="219">
        <v>17707</v>
      </c>
      <c r="E86" s="118">
        <v>2</v>
      </c>
      <c r="F86" s="118">
        <v>1222</v>
      </c>
    </row>
    <row r="87" spans="1:6" x14ac:dyDescent="0.25">
      <c r="A87" s="226">
        <v>44068</v>
      </c>
      <c r="B87" s="219" t="s">
        <v>449</v>
      </c>
      <c r="C87" s="219">
        <v>2</v>
      </c>
      <c r="D87" s="219">
        <v>382</v>
      </c>
      <c r="E87" s="118">
        <v>0</v>
      </c>
      <c r="F87" s="118">
        <v>61</v>
      </c>
    </row>
    <row r="88" spans="1:6" x14ac:dyDescent="0.25">
      <c r="A88" s="226">
        <v>44068</v>
      </c>
      <c r="B88" s="219" t="s">
        <v>448</v>
      </c>
      <c r="C88" s="219">
        <v>17</v>
      </c>
      <c r="D88" s="219">
        <v>7555</v>
      </c>
      <c r="E88" s="118">
        <v>2</v>
      </c>
      <c r="F88" s="118">
        <v>739</v>
      </c>
    </row>
    <row r="89" spans="1:6" x14ac:dyDescent="0.25">
      <c r="A89" s="226">
        <v>44068</v>
      </c>
      <c r="B89" s="219" t="s">
        <v>447</v>
      </c>
      <c r="C89" s="219">
        <v>5</v>
      </c>
      <c r="D89" s="219">
        <v>1135</v>
      </c>
      <c r="E89" s="118">
        <v>1</v>
      </c>
      <c r="F89" s="118">
        <v>135</v>
      </c>
    </row>
    <row r="90" spans="1:6" x14ac:dyDescent="0.25">
      <c r="A90" s="226">
        <v>44068</v>
      </c>
      <c r="B90" s="219" t="s">
        <v>446</v>
      </c>
      <c r="C90" s="219">
        <v>90</v>
      </c>
      <c r="D90" s="219">
        <v>24890</v>
      </c>
      <c r="E90" s="118">
        <v>1</v>
      </c>
      <c r="F90" s="118">
        <v>2054</v>
      </c>
    </row>
    <row r="91" spans="1:6" x14ac:dyDescent="0.25">
      <c r="A91" s="226">
        <v>44068</v>
      </c>
      <c r="B91" s="219" t="s">
        <v>445</v>
      </c>
      <c r="C91" s="219">
        <v>2</v>
      </c>
      <c r="D91" s="219">
        <v>38</v>
      </c>
      <c r="E91" s="118"/>
      <c r="F91" s="118"/>
    </row>
    <row r="92" spans="1:6" x14ac:dyDescent="0.25">
      <c r="A92" s="226">
        <v>44068</v>
      </c>
      <c r="B92" s="219" t="s">
        <v>444</v>
      </c>
      <c r="C92" s="219">
        <v>24</v>
      </c>
      <c r="D92" s="219">
        <v>9406</v>
      </c>
      <c r="E92" s="118">
        <v>1</v>
      </c>
      <c r="F92" s="118">
        <v>1006</v>
      </c>
    </row>
    <row r="93" spans="1:6" x14ac:dyDescent="0.25">
      <c r="A93" s="226">
        <v>44068</v>
      </c>
      <c r="B93" s="219" t="s">
        <v>443</v>
      </c>
      <c r="C93" s="219">
        <v>20</v>
      </c>
      <c r="D93" s="219">
        <v>8975</v>
      </c>
      <c r="E93" s="118">
        <v>1</v>
      </c>
      <c r="F93" s="118">
        <v>737</v>
      </c>
    </row>
    <row r="94" spans="1:6" x14ac:dyDescent="0.25">
      <c r="A94" s="226">
        <v>44068</v>
      </c>
      <c r="B94" s="219" t="s">
        <v>442</v>
      </c>
      <c r="C94" s="219">
        <v>69</v>
      </c>
      <c r="D94" s="219">
        <v>21855</v>
      </c>
      <c r="E94" s="118">
        <v>2</v>
      </c>
      <c r="F94" s="118">
        <v>1097</v>
      </c>
    </row>
    <row r="95" spans="1:6" x14ac:dyDescent="0.25">
      <c r="A95" s="226">
        <v>44068</v>
      </c>
      <c r="B95" s="219" t="s">
        <v>441</v>
      </c>
      <c r="C95" s="219">
        <v>27</v>
      </c>
      <c r="D95" s="219">
        <v>13257</v>
      </c>
      <c r="E95" s="118">
        <v>1</v>
      </c>
      <c r="F95" s="118">
        <v>1042</v>
      </c>
    </row>
    <row r="96" spans="1:6" x14ac:dyDescent="0.25">
      <c r="A96" s="226">
        <v>44068</v>
      </c>
      <c r="B96" s="219" t="s">
        <v>430</v>
      </c>
      <c r="C96" s="219">
        <v>10</v>
      </c>
      <c r="D96" s="219">
        <v>308</v>
      </c>
      <c r="E96" s="118">
        <v>0</v>
      </c>
      <c r="F96" s="118">
        <v>5</v>
      </c>
    </row>
    <row r="97" spans="1:6" x14ac:dyDescent="0.25">
      <c r="A97" s="226">
        <v>44068</v>
      </c>
      <c r="B97" s="219" t="s">
        <v>440</v>
      </c>
      <c r="E97" s="118">
        <v>0</v>
      </c>
      <c r="F97" s="118">
        <v>1</v>
      </c>
    </row>
    <row r="98" spans="1:6" x14ac:dyDescent="0.25">
      <c r="A98" s="226">
        <v>44069</v>
      </c>
      <c r="B98" s="219" t="s">
        <v>454</v>
      </c>
      <c r="C98" s="219">
        <v>3</v>
      </c>
      <c r="D98" s="219">
        <v>1594</v>
      </c>
      <c r="E98" s="118">
        <v>1</v>
      </c>
      <c r="F98" s="118">
        <v>165</v>
      </c>
    </row>
    <row r="99" spans="1:6" x14ac:dyDescent="0.25">
      <c r="A99" s="226">
        <v>44069</v>
      </c>
      <c r="B99" s="219" t="s">
        <v>453</v>
      </c>
      <c r="C99" s="219">
        <v>3</v>
      </c>
      <c r="D99" s="219">
        <v>648</v>
      </c>
      <c r="E99" s="118">
        <v>0</v>
      </c>
      <c r="F99" s="118">
        <v>46</v>
      </c>
    </row>
    <row r="100" spans="1:6" x14ac:dyDescent="0.25">
      <c r="A100" s="226">
        <v>44069</v>
      </c>
      <c r="B100" s="219" t="s">
        <v>452</v>
      </c>
      <c r="C100" s="219">
        <v>21</v>
      </c>
      <c r="D100" s="219">
        <v>8993</v>
      </c>
      <c r="E100" s="118">
        <v>1</v>
      </c>
      <c r="F100" s="118">
        <v>653</v>
      </c>
    </row>
    <row r="101" spans="1:6" x14ac:dyDescent="0.25">
      <c r="A101" s="226">
        <v>44069</v>
      </c>
      <c r="B101" s="219" t="s">
        <v>451</v>
      </c>
      <c r="C101" s="219">
        <v>0</v>
      </c>
      <c r="D101" s="219">
        <v>54</v>
      </c>
      <c r="E101" s="118"/>
      <c r="F101" s="118"/>
    </row>
    <row r="102" spans="1:6" x14ac:dyDescent="0.25">
      <c r="A102" s="226">
        <v>44069</v>
      </c>
      <c r="B102" s="219" t="s">
        <v>450</v>
      </c>
      <c r="C102" s="219">
        <v>65</v>
      </c>
      <c r="D102" s="219">
        <v>17772</v>
      </c>
      <c r="E102" s="118">
        <v>4</v>
      </c>
      <c r="F102" s="118">
        <v>1226</v>
      </c>
    </row>
    <row r="103" spans="1:6" x14ac:dyDescent="0.25">
      <c r="A103" s="226">
        <v>44069</v>
      </c>
      <c r="B103" s="219" t="s">
        <v>449</v>
      </c>
      <c r="C103" s="219">
        <v>3</v>
      </c>
      <c r="D103" s="219">
        <v>385</v>
      </c>
      <c r="E103" s="118">
        <v>2</v>
      </c>
      <c r="F103" s="118">
        <v>63</v>
      </c>
    </row>
    <row r="104" spans="1:6" x14ac:dyDescent="0.25">
      <c r="A104" s="226">
        <v>44069</v>
      </c>
      <c r="B104" s="219" t="s">
        <v>448</v>
      </c>
      <c r="C104" s="219">
        <v>14</v>
      </c>
      <c r="D104" s="219">
        <v>7569</v>
      </c>
      <c r="E104" s="118">
        <v>5</v>
      </c>
      <c r="F104" s="118">
        <v>744</v>
      </c>
    </row>
    <row r="105" spans="1:6" x14ac:dyDescent="0.25">
      <c r="A105" s="226">
        <v>44069</v>
      </c>
      <c r="B105" s="219" t="s">
        <v>447</v>
      </c>
      <c r="C105" s="219">
        <v>4</v>
      </c>
      <c r="D105" s="219">
        <v>1139</v>
      </c>
      <c r="E105" s="118">
        <v>1</v>
      </c>
      <c r="F105" s="118">
        <v>136</v>
      </c>
    </row>
    <row r="106" spans="1:6" x14ac:dyDescent="0.25">
      <c r="A106" s="226">
        <v>44069</v>
      </c>
      <c r="B106" s="219" t="s">
        <v>446</v>
      </c>
      <c r="C106" s="219">
        <v>48</v>
      </c>
      <c r="D106" s="219">
        <v>24938</v>
      </c>
      <c r="E106" s="118">
        <v>4</v>
      </c>
      <c r="F106" s="118">
        <v>2058</v>
      </c>
    </row>
    <row r="107" spans="1:6" x14ac:dyDescent="0.25">
      <c r="A107" s="226">
        <v>44069</v>
      </c>
      <c r="B107" s="219" t="s">
        <v>445</v>
      </c>
      <c r="C107" s="219">
        <v>0</v>
      </c>
      <c r="D107" s="219">
        <v>38</v>
      </c>
      <c r="E107" s="118"/>
      <c r="F107" s="118"/>
    </row>
    <row r="108" spans="1:6" x14ac:dyDescent="0.25">
      <c r="A108" s="226">
        <v>44069</v>
      </c>
      <c r="B108" s="219" t="s">
        <v>444</v>
      </c>
      <c r="C108" s="219">
        <v>13</v>
      </c>
      <c r="D108" s="219">
        <v>9419</v>
      </c>
      <c r="E108" s="118">
        <v>2</v>
      </c>
      <c r="F108" s="118">
        <v>1008</v>
      </c>
    </row>
    <row r="109" spans="1:6" x14ac:dyDescent="0.25">
      <c r="A109" s="226">
        <v>44069</v>
      </c>
      <c r="B109" s="219" t="s">
        <v>443</v>
      </c>
      <c r="C109" s="219">
        <v>14</v>
      </c>
      <c r="D109" s="219">
        <v>8989</v>
      </c>
      <c r="E109" s="118">
        <v>1</v>
      </c>
      <c r="F109" s="118">
        <v>738</v>
      </c>
    </row>
    <row r="110" spans="1:6" x14ac:dyDescent="0.25">
      <c r="A110" s="226">
        <v>44069</v>
      </c>
      <c r="B110" s="219" t="s">
        <v>442</v>
      </c>
      <c r="C110" s="219">
        <v>91</v>
      </c>
      <c r="D110" s="219">
        <v>21946</v>
      </c>
      <c r="E110" s="118">
        <v>4</v>
      </c>
      <c r="F110" s="118">
        <v>1101</v>
      </c>
    </row>
    <row r="111" spans="1:6" x14ac:dyDescent="0.25">
      <c r="A111" s="226">
        <v>44069</v>
      </c>
      <c r="B111" s="219" t="s">
        <v>441</v>
      </c>
      <c r="C111" s="219">
        <v>35</v>
      </c>
      <c r="D111" s="219">
        <v>13292</v>
      </c>
      <c r="E111" s="118">
        <v>1</v>
      </c>
      <c r="F111" s="118">
        <v>1043</v>
      </c>
    </row>
    <row r="112" spans="1:6" x14ac:dyDescent="0.25">
      <c r="A112" s="226">
        <v>44069</v>
      </c>
      <c r="B112" s="219" t="s">
        <v>430</v>
      </c>
      <c r="C112" s="219">
        <v>1</v>
      </c>
      <c r="D112" s="219">
        <v>309</v>
      </c>
      <c r="E112" s="118">
        <v>0</v>
      </c>
      <c r="F112" s="118">
        <v>5</v>
      </c>
    </row>
    <row r="113" spans="1:6" x14ac:dyDescent="0.25">
      <c r="A113" s="226">
        <v>44069</v>
      </c>
      <c r="B113" s="219" t="s">
        <v>440</v>
      </c>
      <c r="E113" s="118">
        <v>0</v>
      </c>
      <c r="F113" s="118">
        <v>1</v>
      </c>
    </row>
    <row r="114" spans="1:6" x14ac:dyDescent="0.25">
      <c r="A114" s="226">
        <v>44070</v>
      </c>
      <c r="B114" s="219" t="s">
        <v>454</v>
      </c>
      <c r="C114" s="219">
        <v>4</v>
      </c>
      <c r="D114" s="219">
        <v>1598</v>
      </c>
      <c r="E114" s="118">
        <v>0</v>
      </c>
      <c r="F114" s="118">
        <v>165</v>
      </c>
    </row>
    <row r="115" spans="1:6" x14ac:dyDescent="0.25">
      <c r="A115" s="226">
        <v>44070</v>
      </c>
      <c r="B115" s="219" t="s">
        <v>453</v>
      </c>
      <c r="C115" s="219">
        <v>3</v>
      </c>
      <c r="D115" s="219">
        <v>651</v>
      </c>
      <c r="E115" s="118">
        <v>0</v>
      </c>
      <c r="F115" s="118">
        <v>46</v>
      </c>
    </row>
    <row r="116" spans="1:6" x14ac:dyDescent="0.25">
      <c r="A116" s="226">
        <v>44070</v>
      </c>
      <c r="B116" s="219" t="s">
        <v>452</v>
      </c>
      <c r="C116" s="219">
        <v>29</v>
      </c>
      <c r="D116" s="219">
        <v>9022</v>
      </c>
      <c r="E116" s="118">
        <v>2</v>
      </c>
      <c r="F116" s="118">
        <v>655</v>
      </c>
    </row>
    <row r="117" spans="1:6" x14ac:dyDescent="0.25">
      <c r="A117" s="226">
        <v>44070</v>
      </c>
      <c r="B117" s="219" t="s">
        <v>451</v>
      </c>
      <c r="C117" s="219">
        <v>0</v>
      </c>
      <c r="D117" s="219">
        <v>54</v>
      </c>
      <c r="E117" s="118"/>
      <c r="F117" s="118"/>
    </row>
    <row r="118" spans="1:6" x14ac:dyDescent="0.25">
      <c r="A118" s="226">
        <v>44070</v>
      </c>
      <c r="B118" s="219" t="s">
        <v>450</v>
      </c>
      <c r="C118" s="219">
        <v>52</v>
      </c>
      <c r="D118" s="219">
        <v>17824</v>
      </c>
      <c r="E118" s="118">
        <v>2</v>
      </c>
      <c r="F118" s="118">
        <v>1228</v>
      </c>
    </row>
    <row r="119" spans="1:6" x14ac:dyDescent="0.25">
      <c r="A119" s="226">
        <v>44070</v>
      </c>
      <c r="B119" s="219" t="s">
        <v>449</v>
      </c>
      <c r="C119" s="219">
        <v>2</v>
      </c>
      <c r="D119" s="219">
        <v>387</v>
      </c>
      <c r="E119" s="118">
        <v>0</v>
      </c>
      <c r="F119" s="118">
        <v>63</v>
      </c>
    </row>
    <row r="120" spans="1:6" x14ac:dyDescent="0.25">
      <c r="A120" s="226">
        <v>44070</v>
      </c>
      <c r="B120" s="219" t="s">
        <v>448</v>
      </c>
      <c r="C120" s="219">
        <v>22</v>
      </c>
      <c r="D120" s="219">
        <v>7591</v>
      </c>
      <c r="E120" s="118">
        <v>2</v>
      </c>
      <c r="F120" s="118">
        <v>746</v>
      </c>
    </row>
    <row r="121" spans="1:6" x14ac:dyDescent="0.25">
      <c r="A121" s="226">
        <v>44070</v>
      </c>
      <c r="B121" s="219" t="s">
        <v>447</v>
      </c>
      <c r="C121" s="219">
        <v>5</v>
      </c>
      <c r="D121" s="219">
        <v>1144</v>
      </c>
      <c r="E121" s="118">
        <v>0</v>
      </c>
      <c r="F121" s="118">
        <v>136</v>
      </c>
    </row>
    <row r="122" spans="1:6" x14ac:dyDescent="0.25">
      <c r="A122" s="226">
        <v>44070</v>
      </c>
      <c r="B122" s="219" t="s">
        <v>446</v>
      </c>
      <c r="C122" s="219">
        <v>81</v>
      </c>
      <c r="D122" s="219">
        <v>25019</v>
      </c>
      <c r="E122" s="118">
        <v>4</v>
      </c>
      <c r="F122" s="118">
        <v>2062</v>
      </c>
    </row>
    <row r="123" spans="1:6" x14ac:dyDescent="0.25">
      <c r="A123" s="226">
        <v>44070</v>
      </c>
      <c r="B123" s="219" t="s">
        <v>445</v>
      </c>
      <c r="C123" s="219">
        <v>0</v>
      </c>
      <c r="D123" s="219">
        <v>38</v>
      </c>
      <c r="E123" s="118"/>
      <c r="F123" s="118"/>
    </row>
    <row r="124" spans="1:6" x14ac:dyDescent="0.25">
      <c r="A124" s="226">
        <v>44070</v>
      </c>
      <c r="B124" s="219" t="s">
        <v>444</v>
      </c>
      <c r="C124" s="219">
        <v>20</v>
      </c>
      <c r="D124" s="219">
        <v>9439</v>
      </c>
      <c r="E124" s="118">
        <v>3</v>
      </c>
      <c r="F124" s="118">
        <v>1011</v>
      </c>
    </row>
    <row r="125" spans="1:6" x14ac:dyDescent="0.25">
      <c r="A125" s="226">
        <v>44070</v>
      </c>
      <c r="B125" s="219" t="s">
        <v>443</v>
      </c>
      <c r="C125" s="219">
        <v>18</v>
      </c>
      <c r="D125" s="219">
        <v>9007</v>
      </c>
      <c r="E125" s="118">
        <v>1</v>
      </c>
      <c r="F125" s="118">
        <v>739</v>
      </c>
    </row>
    <row r="126" spans="1:6" x14ac:dyDescent="0.25">
      <c r="A126" s="226">
        <v>44070</v>
      </c>
      <c r="B126" s="219" t="s">
        <v>442</v>
      </c>
      <c r="C126" s="219">
        <v>90</v>
      </c>
      <c r="D126" s="219">
        <v>22036</v>
      </c>
      <c r="E126" s="118">
        <v>4</v>
      </c>
      <c r="F126" s="118">
        <v>1105</v>
      </c>
    </row>
    <row r="127" spans="1:6" x14ac:dyDescent="0.25">
      <c r="A127" s="226">
        <v>44070</v>
      </c>
      <c r="B127" s="219" t="s">
        <v>441</v>
      </c>
      <c r="C127" s="219">
        <v>27</v>
      </c>
      <c r="D127" s="219">
        <v>13319</v>
      </c>
      <c r="E127" s="118">
        <v>3</v>
      </c>
      <c r="F127" s="118">
        <v>1046</v>
      </c>
    </row>
    <row r="128" spans="1:6" x14ac:dyDescent="0.25">
      <c r="A128" s="226">
        <v>44070</v>
      </c>
      <c r="B128" s="219" t="s">
        <v>430</v>
      </c>
      <c r="C128" s="219">
        <v>12</v>
      </c>
      <c r="D128" s="219">
        <v>321</v>
      </c>
      <c r="E128" s="118">
        <v>0</v>
      </c>
      <c r="F128" s="118">
        <v>5</v>
      </c>
    </row>
    <row r="129" spans="1:6" x14ac:dyDescent="0.25">
      <c r="A129" s="226">
        <v>44070</v>
      </c>
      <c r="B129" s="219" t="s">
        <v>440</v>
      </c>
      <c r="E129" s="118">
        <v>0</v>
      </c>
      <c r="F129" s="118">
        <v>1</v>
      </c>
    </row>
    <row r="130" spans="1:6" x14ac:dyDescent="0.25">
      <c r="A130" s="226">
        <v>44071</v>
      </c>
      <c r="B130" s="219" t="s">
        <v>454</v>
      </c>
      <c r="C130" s="219">
        <v>7</v>
      </c>
      <c r="D130" s="219">
        <v>1605</v>
      </c>
      <c r="E130" s="118">
        <v>0</v>
      </c>
      <c r="F130" s="118">
        <v>165</v>
      </c>
    </row>
    <row r="131" spans="1:6" x14ac:dyDescent="0.25">
      <c r="A131" s="226">
        <v>44071</v>
      </c>
      <c r="B131" s="219" t="s">
        <v>453</v>
      </c>
      <c r="C131" s="219">
        <v>4</v>
      </c>
      <c r="D131" s="219">
        <v>655</v>
      </c>
      <c r="E131" s="118">
        <v>0</v>
      </c>
      <c r="F131" s="118">
        <v>46</v>
      </c>
    </row>
    <row r="132" spans="1:6" x14ac:dyDescent="0.25">
      <c r="A132" s="226">
        <v>44071</v>
      </c>
      <c r="B132" s="219" t="s">
        <v>452</v>
      </c>
      <c r="C132" s="219">
        <v>28</v>
      </c>
      <c r="D132" s="219">
        <v>9050</v>
      </c>
      <c r="E132" s="118">
        <v>2</v>
      </c>
      <c r="F132" s="118">
        <v>657</v>
      </c>
    </row>
    <row r="133" spans="1:6" x14ac:dyDescent="0.25">
      <c r="A133" s="226">
        <v>44071</v>
      </c>
      <c r="B133" s="219" t="s">
        <v>451</v>
      </c>
      <c r="C133" s="219">
        <v>2</v>
      </c>
      <c r="D133" s="219">
        <v>56</v>
      </c>
      <c r="E133" s="118"/>
      <c r="F133" s="118"/>
    </row>
    <row r="134" spans="1:6" x14ac:dyDescent="0.25">
      <c r="A134" s="226">
        <v>44071</v>
      </c>
      <c r="B134" s="219" t="s">
        <v>450</v>
      </c>
      <c r="C134" s="219">
        <v>76</v>
      </c>
      <c r="D134" s="219">
        <v>17900</v>
      </c>
      <c r="E134" s="118">
        <v>3</v>
      </c>
      <c r="F134" s="118">
        <v>1231</v>
      </c>
    </row>
    <row r="135" spans="1:6" x14ac:dyDescent="0.25">
      <c r="A135" s="226">
        <v>44071</v>
      </c>
      <c r="B135" s="219" t="s">
        <v>449</v>
      </c>
      <c r="C135" s="219">
        <v>0</v>
      </c>
      <c r="D135" s="219">
        <v>387</v>
      </c>
      <c r="E135" s="118">
        <v>1</v>
      </c>
      <c r="F135" s="118">
        <v>64</v>
      </c>
    </row>
    <row r="136" spans="1:6" x14ac:dyDescent="0.25">
      <c r="A136" s="226">
        <v>44071</v>
      </c>
      <c r="B136" s="219" t="s">
        <v>448</v>
      </c>
      <c r="C136" s="219">
        <v>26</v>
      </c>
      <c r="D136" s="219">
        <v>7617</v>
      </c>
      <c r="E136" s="118">
        <v>0</v>
      </c>
      <c r="F136" s="118">
        <v>746</v>
      </c>
    </row>
    <row r="137" spans="1:6" x14ac:dyDescent="0.25">
      <c r="A137" s="226">
        <v>44071</v>
      </c>
      <c r="B137" s="219" t="s">
        <v>447</v>
      </c>
      <c r="C137" s="219">
        <v>9</v>
      </c>
      <c r="D137" s="219">
        <v>1153</v>
      </c>
      <c r="E137" s="118">
        <v>1</v>
      </c>
      <c r="F137" s="118">
        <v>137</v>
      </c>
    </row>
    <row r="138" spans="1:6" x14ac:dyDescent="0.25">
      <c r="A138" s="226">
        <v>44071</v>
      </c>
      <c r="B138" s="219" t="s">
        <v>446</v>
      </c>
      <c r="C138" s="219">
        <v>86</v>
      </c>
      <c r="D138" s="219">
        <v>25105</v>
      </c>
      <c r="E138" s="118">
        <v>0</v>
      </c>
      <c r="F138" s="118">
        <v>2062</v>
      </c>
    </row>
    <row r="139" spans="1:6" x14ac:dyDescent="0.25">
      <c r="A139" s="226">
        <v>44071</v>
      </c>
      <c r="B139" s="219" t="s">
        <v>445</v>
      </c>
      <c r="C139" s="219">
        <v>1</v>
      </c>
      <c r="D139" s="219">
        <v>39</v>
      </c>
      <c r="E139" s="118"/>
      <c r="F139" s="118"/>
    </row>
    <row r="140" spans="1:6" x14ac:dyDescent="0.25">
      <c r="A140" s="226">
        <v>44071</v>
      </c>
      <c r="B140" s="219" t="s">
        <v>444</v>
      </c>
      <c r="C140" s="219">
        <v>28</v>
      </c>
      <c r="D140" s="219">
        <v>9467</v>
      </c>
      <c r="E140" s="118">
        <v>3</v>
      </c>
      <c r="F140" s="118">
        <v>1014</v>
      </c>
    </row>
    <row r="141" spans="1:6" x14ac:dyDescent="0.25">
      <c r="A141" s="226">
        <v>44071</v>
      </c>
      <c r="B141" s="219" t="s">
        <v>443</v>
      </c>
      <c r="C141" s="219">
        <v>30</v>
      </c>
      <c r="D141" s="219">
        <v>9037</v>
      </c>
      <c r="E141" s="118">
        <v>1</v>
      </c>
      <c r="F141" s="118">
        <v>740</v>
      </c>
    </row>
    <row r="142" spans="1:6" x14ac:dyDescent="0.25">
      <c r="A142" s="226">
        <v>44071</v>
      </c>
      <c r="B142" s="219" t="s">
        <v>442</v>
      </c>
      <c r="C142" s="219">
        <v>107</v>
      </c>
      <c r="D142" s="219">
        <v>22143</v>
      </c>
      <c r="E142" s="118">
        <v>1</v>
      </c>
      <c r="F142" s="118">
        <v>1106</v>
      </c>
    </row>
    <row r="143" spans="1:6" x14ac:dyDescent="0.25">
      <c r="A143" s="226">
        <v>44071</v>
      </c>
      <c r="B143" s="219" t="s">
        <v>441</v>
      </c>
      <c r="C143" s="219">
        <v>29</v>
      </c>
      <c r="D143" s="219">
        <v>13348</v>
      </c>
      <c r="E143" s="118">
        <v>4</v>
      </c>
      <c r="F143" s="118">
        <v>1050</v>
      </c>
    </row>
    <row r="144" spans="1:6" x14ac:dyDescent="0.25">
      <c r="A144" s="226">
        <v>44071</v>
      </c>
      <c r="B144" s="219" t="s">
        <v>430</v>
      </c>
      <c r="C144" s="219">
        <v>5</v>
      </c>
      <c r="D144" s="219">
        <v>326</v>
      </c>
      <c r="E144" s="118">
        <v>0</v>
      </c>
      <c r="F144" s="118">
        <v>5</v>
      </c>
    </row>
    <row r="145" spans="1:6" x14ac:dyDescent="0.25">
      <c r="A145" s="226">
        <v>44071</v>
      </c>
      <c r="B145" s="219" t="s">
        <v>440</v>
      </c>
      <c r="E145" s="118">
        <v>0</v>
      </c>
      <c r="F145" s="118">
        <v>1</v>
      </c>
    </row>
    <row r="146" spans="1:6" x14ac:dyDescent="0.25">
      <c r="A146" s="226">
        <v>44072</v>
      </c>
      <c r="B146" s="219" t="s">
        <v>454</v>
      </c>
      <c r="C146" s="219">
        <v>5</v>
      </c>
      <c r="D146" s="219">
        <v>1610</v>
      </c>
      <c r="E146" s="118">
        <v>0</v>
      </c>
      <c r="F146" s="118">
        <v>165</v>
      </c>
    </row>
    <row r="147" spans="1:6" x14ac:dyDescent="0.25">
      <c r="A147" s="226">
        <v>44072</v>
      </c>
      <c r="B147" s="219" t="s">
        <v>453</v>
      </c>
      <c r="C147" s="219">
        <v>5</v>
      </c>
      <c r="D147" s="219">
        <v>660</v>
      </c>
      <c r="E147" s="118">
        <v>0</v>
      </c>
      <c r="F147" s="118">
        <v>46</v>
      </c>
    </row>
    <row r="148" spans="1:6" x14ac:dyDescent="0.25">
      <c r="A148" s="226">
        <v>44072</v>
      </c>
      <c r="B148" s="219" t="s">
        <v>452</v>
      </c>
      <c r="C148" s="219">
        <v>45</v>
      </c>
      <c r="D148" s="219">
        <v>9095</v>
      </c>
      <c r="E148" s="118">
        <v>0</v>
      </c>
      <c r="F148" s="118">
        <v>657</v>
      </c>
    </row>
    <row r="149" spans="1:6" x14ac:dyDescent="0.25">
      <c r="A149" s="226">
        <v>44072</v>
      </c>
      <c r="B149" s="219" t="s">
        <v>451</v>
      </c>
      <c r="C149" s="219">
        <v>0</v>
      </c>
      <c r="D149" s="219">
        <v>56</v>
      </c>
      <c r="E149" s="118"/>
      <c r="F149" s="118"/>
    </row>
    <row r="150" spans="1:6" x14ac:dyDescent="0.25">
      <c r="A150" s="226">
        <v>44072</v>
      </c>
      <c r="B150" s="219" t="s">
        <v>450</v>
      </c>
      <c r="C150" s="219">
        <v>52</v>
      </c>
      <c r="D150" s="219">
        <v>17952</v>
      </c>
      <c r="E150" s="118">
        <v>3</v>
      </c>
      <c r="F150" s="118">
        <v>1234</v>
      </c>
    </row>
    <row r="151" spans="1:6" x14ac:dyDescent="0.25">
      <c r="A151" s="226">
        <v>44072</v>
      </c>
      <c r="B151" s="219" t="s">
        <v>449</v>
      </c>
      <c r="C151" s="219">
        <v>2</v>
      </c>
      <c r="D151" s="219">
        <v>389</v>
      </c>
      <c r="E151" s="118">
        <v>0</v>
      </c>
      <c r="F151" s="118">
        <v>64</v>
      </c>
    </row>
    <row r="152" spans="1:6" x14ac:dyDescent="0.25">
      <c r="A152" s="226">
        <v>44072</v>
      </c>
      <c r="B152" s="219" t="s">
        <v>448</v>
      </c>
      <c r="C152" s="219">
        <v>17</v>
      </c>
      <c r="D152" s="219">
        <v>7634</v>
      </c>
      <c r="E152" s="118">
        <v>0</v>
      </c>
      <c r="F152" s="118">
        <v>746</v>
      </c>
    </row>
    <row r="153" spans="1:6" x14ac:dyDescent="0.25">
      <c r="A153" s="226">
        <v>44072</v>
      </c>
      <c r="B153" s="219" t="s">
        <v>447</v>
      </c>
      <c r="C153" s="219">
        <v>9</v>
      </c>
      <c r="D153" s="219">
        <v>1162</v>
      </c>
      <c r="E153" s="118">
        <v>1</v>
      </c>
      <c r="F153" s="118">
        <v>138</v>
      </c>
    </row>
    <row r="154" spans="1:6" x14ac:dyDescent="0.25">
      <c r="A154" s="226">
        <v>44072</v>
      </c>
      <c r="B154" s="219" t="s">
        <v>446</v>
      </c>
      <c r="C154" s="219">
        <v>99</v>
      </c>
      <c r="D154" s="219">
        <v>25204</v>
      </c>
      <c r="E154" s="118">
        <v>2</v>
      </c>
      <c r="F154" s="118">
        <v>2064</v>
      </c>
    </row>
    <row r="155" spans="1:6" x14ac:dyDescent="0.25">
      <c r="A155" s="226">
        <v>44072</v>
      </c>
      <c r="B155" s="219" t="s">
        <v>445</v>
      </c>
      <c r="C155" s="219">
        <v>2</v>
      </c>
      <c r="D155" s="219">
        <v>41</v>
      </c>
      <c r="E155" s="118"/>
      <c r="F155" s="118"/>
    </row>
    <row r="156" spans="1:6" x14ac:dyDescent="0.25">
      <c r="A156" s="226">
        <v>44072</v>
      </c>
      <c r="B156" s="219" t="s">
        <v>444</v>
      </c>
      <c r="C156" s="219">
        <v>28</v>
      </c>
      <c r="D156" s="219">
        <v>9495</v>
      </c>
      <c r="E156" s="118">
        <v>2</v>
      </c>
      <c r="F156" s="118">
        <v>1016</v>
      </c>
    </row>
    <row r="157" spans="1:6" x14ac:dyDescent="0.25">
      <c r="A157" s="226">
        <v>44072</v>
      </c>
      <c r="B157" s="219" t="s">
        <v>443</v>
      </c>
      <c r="C157" s="219">
        <v>32</v>
      </c>
      <c r="D157" s="219">
        <v>9069</v>
      </c>
      <c r="E157" s="118">
        <v>0</v>
      </c>
      <c r="F157" s="118">
        <v>740</v>
      </c>
    </row>
    <row r="158" spans="1:6" x14ac:dyDescent="0.25">
      <c r="A158" s="226">
        <v>44072</v>
      </c>
      <c r="B158" s="219" t="s">
        <v>442</v>
      </c>
      <c r="C158" s="219">
        <v>89</v>
      </c>
      <c r="D158" s="219">
        <v>22232</v>
      </c>
      <c r="E158" s="118">
        <v>1</v>
      </c>
      <c r="F158" s="118">
        <v>1107</v>
      </c>
    </row>
    <row r="159" spans="1:6" x14ac:dyDescent="0.25">
      <c r="A159" s="226">
        <v>44072</v>
      </c>
      <c r="B159" s="219" t="s">
        <v>441</v>
      </c>
      <c r="C159" s="219">
        <v>36</v>
      </c>
      <c r="D159" s="219">
        <v>13384</v>
      </c>
      <c r="E159" s="118">
        <v>3</v>
      </c>
      <c r="F159" s="118">
        <v>1053</v>
      </c>
    </row>
    <row r="160" spans="1:6" x14ac:dyDescent="0.25">
      <c r="A160" s="226">
        <v>44072</v>
      </c>
      <c r="B160" s="219" t="s">
        <v>430</v>
      </c>
      <c r="C160" s="219">
        <v>0</v>
      </c>
      <c r="D160" s="219">
        <v>326</v>
      </c>
      <c r="E160" s="118">
        <v>0</v>
      </c>
      <c r="F160" s="118">
        <v>5</v>
      </c>
    </row>
    <row r="161" spans="1:6" x14ac:dyDescent="0.25">
      <c r="A161" s="226">
        <v>44072</v>
      </c>
      <c r="B161" s="219" t="s">
        <v>440</v>
      </c>
      <c r="E161" s="118">
        <v>0</v>
      </c>
      <c r="F161" s="118">
        <v>1</v>
      </c>
    </row>
    <row r="162" spans="1:6" x14ac:dyDescent="0.25">
      <c r="A162" s="226">
        <v>44073</v>
      </c>
      <c r="B162" s="219" t="s">
        <v>454</v>
      </c>
      <c r="C162" s="219">
        <v>9</v>
      </c>
      <c r="D162" s="219">
        <v>1619</v>
      </c>
      <c r="E162" s="118">
        <v>0</v>
      </c>
      <c r="F162" s="118">
        <v>165</v>
      </c>
    </row>
    <row r="163" spans="1:6" x14ac:dyDescent="0.25">
      <c r="A163" s="226">
        <v>44073</v>
      </c>
      <c r="B163" s="219" t="s">
        <v>453</v>
      </c>
      <c r="C163" s="219">
        <v>1</v>
      </c>
      <c r="D163" s="219">
        <v>661</v>
      </c>
      <c r="E163" s="118">
        <v>0</v>
      </c>
      <c r="F163" s="118">
        <v>46</v>
      </c>
    </row>
    <row r="164" spans="1:6" x14ac:dyDescent="0.25">
      <c r="A164" s="226">
        <v>44073</v>
      </c>
      <c r="B164" s="219" t="s">
        <v>452</v>
      </c>
      <c r="C164" s="219">
        <v>13</v>
      </c>
      <c r="D164" s="219">
        <v>9108</v>
      </c>
      <c r="E164" s="118">
        <v>2</v>
      </c>
      <c r="F164" s="118">
        <v>659</v>
      </c>
    </row>
    <row r="165" spans="1:6" x14ac:dyDescent="0.25">
      <c r="A165" s="226">
        <v>44073</v>
      </c>
      <c r="B165" s="219" t="s">
        <v>451</v>
      </c>
      <c r="C165" s="219">
        <v>0</v>
      </c>
      <c r="D165" s="219">
        <v>56</v>
      </c>
      <c r="E165" s="118"/>
      <c r="F165" s="118"/>
    </row>
    <row r="166" spans="1:6" x14ac:dyDescent="0.25">
      <c r="A166" s="226">
        <v>44073</v>
      </c>
      <c r="B166" s="219" t="s">
        <v>450</v>
      </c>
      <c r="C166" s="219">
        <v>27</v>
      </c>
      <c r="D166" s="219">
        <v>17979</v>
      </c>
      <c r="E166" s="118">
        <v>2</v>
      </c>
      <c r="F166" s="118">
        <v>1236</v>
      </c>
    </row>
    <row r="167" spans="1:6" x14ac:dyDescent="0.25">
      <c r="A167" s="226">
        <v>44073</v>
      </c>
      <c r="B167" s="219" t="s">
        <v>449</v>
      </c>
      <c r="C167" s="219">
        <v>0</v>
      </c>
      <c r="D167" s="219">
        <v>389</v>
      </c>
      <c r="E167" s="118">
        <v>1</v>
      </c>
      <c r="F167" s="118">
        <v>65</v>
      </c>
    </row>
    <row r="168" spans="1:6" x14ac:dyDescent="0.25">
      <c r="A168" s="226">
        <v>44073</v>
      </c>
      <c r="B168" s="219" t="s">
        <v>448</v>
      </c>
      <c r="C168" s="219">
        <v>4</v>
      </c>
      <c r="D168" s="219">
        <v>7638</v>
      </c>
      <c r="E168" s="118">
        <v>0</v>
      </c>
      <c r="F168" s="118">
        <v>746</v>
      </c>
    </row>
    <row r="169" spans="1:6" x14ac:dyDescent="0.25">
      <c r="A169" s="226">
        <v>44073</v>
      </c>
      <c r="B169" s="219" t="s">
        <v>447</v>
      </c>
      <c r="C169" s="219">
        <v>3</v>
      </c>
      <c r="D169" s="219">
        <v>1165</v>
      </c>
      <c r="E169" s="118">
        <v>0</v>
      </c>
      <c r="F169" s="118">
        <v>138</v>
      </c>
    </row>
    <row r="170" spans="1:6" x14ac:dyDescent="0.25">
      <c r="A170" s="226">
        <v>44073</v>
      </c>
      <c r="B170" s="219" t="s">
        <v>446</v>
      </c>
      <c r="C170" s="219">
        <v>33</v>
      </c>
      <c r="D170" s="219">
        <v>25237</v>
      </c>
      <c r="E170" s="118">
        <v>4</v>
      </c>
      <c r="F170" s="118">
        <v>2068</v>
      </c>
    </row>
    <row r="171" spans="1:6" x14ac:dyDescent="0.25">
      <c r="A171" s="226">
        <v>44073</v>
      </c>
      <c r="B171" s="219" t="s">
        <v>445</v>
      </c>
      <c r="C171" s="219">
        <v>0</v>
      </c>
      <c r="D171" s="219">
        <v>41</v>
      </c>
      <c r="E171" s="118"/>
      <c r="F171" s="118"/>
    </row>
    <row r="172" spans="1:6" x14ac:dyDescent="0.25">
      <c r="A172" s="226">
        <v>44073</v>
      </c>
      <c r="B172" s="219" t="s">
        <v>444</v>
      </c>
      <c r="C172" s="219">
        <v>8</v>
      </c>
      <c r="D172" s="219">
        <v>9503</v>
      </c>
      <c r="E172" s="118">
        <v>1</v>
      </c>
      <c r="F172" s="118">
        <v>1017</v>
      </c>
    </row>
    <row r="173" spans="1:6" x14ac:dyDescent="0.25">
      <c r="A173" s="226">
        <v>44073</v>
      </c>
      <c r="B173" s="219" t="s">
        <v>443</v>
      </c>
      <c r="C173" s="219">
        <v>15</v>
      </c>
      <c r="D173" s="219">
        <v>9084</v>
      </c>
      <c r="E173" s="118">
        <v>1</v>
      </c>
      <c r="F173" s="118">
        <v>741</v>
      </c>
    </row>
    <row r="174" spans="1:6" x14ac:dyDescent="0.25">
      <c r="A174" s="226">
        <v>44073</v>
      </c>
      <c r="B174" s="219" t="s">
        <v>442</v>
      </c>
      <c r="C174" s="219">
        <v>53</v>
      </c>
      <c r="D174" s="219">
        <v>22285</v>
      </c>
      <c r="E174" s="118">
        <v>0</v>
      </c>
      <c r="F174" s="118">
        <v>1107</v>
      </c>
    </row>
    <row r="175" spans="1:6" x14ac:dyDescent="0.25">
      <c r="A175" s="226">
        <v>44073</v>
      </c>
      <c r="B175" s="219" t="s">
        <v>441</v>
      </c>
      <c r="C175" s="219">
        <v>11</v>
      </c>
      <c r="D175" s="219">
        <v>13395</v>
      </c>
      <c r="E175" s="118">
        <v>2</v>
      </c>
      <c r="F175" s="118">
        <v>1055</v>
      </c>
    </row>
    <row r="176" spans="1:6" x14ac:dyDescent="0.25">
      <c r="A176" s="226">
        <v>44073</v>
      </c>
      <c r="B176" s="219" t="s">
        <v>430</v>
      </c>
      <c r="C176" s="219">
        <v>0</v>
      </c>
      <c r="D176" s="219">
        <v>323</v>
      </c>
      <c r="E176" s="118">
        <v>0</v>
      </c>
      <c r="F176" s="118">
        <v>5</v>
      </c>
    </row>
    <row r="177" spans="1:6" x14ac:dyDescent="0.25">
      <c r="A177" s="226">
        <v>44073</v>
      </c>
      <c r="B177" s="219" t="s">
        <v>440</v>
      </c>
      <c r="E177" s="118">
        <v>0</v>
      </c>
      <c r="F177" s="118">
        <v>1</v>
      </c>
    </row>
    <row r="178" spans="1:6" x14ac:dyDescent="0.25">
      <c r="A178" s="226">
        <v>44074</v>
      </c>
      <c r="B178" s="219" t="s">
        <v>454</v>
      </c>
      <c r="C178" s="219">
        <v>5</v>
      </c>
      <c r="D178" s="219">
        <v>1624</v>
      </c>
      <c r="E178" s="118">
        <v>0</v>
      </c>
      <c r="F178" s="118">
        <v>165</v>
      </c>
    </row>
    <row r="179" spans="1:6" x14ac:dyDescent="0.25">
      <c r="A179" s="226">
        <v>44074</v>
      </c>
      <c r="B179" s="219" t="s">
        <v>453</v>
      </c>
      <c r="C179" s="219">
        <v>1</v>
      </c>
      <c r="D179" s="219">
        <v>662</v>
      </c>
      <c r="E179" s="118">
        <v>0</v>
      </c>
      <c r="F179" s="118">
        <v>46</v>
      </c>
    </row>
    <row r="180" spans="1:6" x14ac:dyDescent="0.25">
      <c r="A180" s="226">
        <v>44074</v>
      </c>
      <c r="B180" s="219" t="s">
        <v>452</v>
      </c>
      <c r="C180" s="219">
        <v>33</v>
      </c>
      <c r="D180" s="219">
        <v>9141</v>
      </c>
      <c r="E180" s="118">
        <v>0</v>
      </c>
      <c r="F180" s="118">
        <v>659</v>
      </c>
    </row>
    <row r="181" spans="1:6" x14ac:dyDescent="0.25">
      <c r="A181" s="226">
        <v>44074</v>
      </c>
      <c r="B181" s="219" t="s">
        <v>451</v>
      </c>
      <c r="C181" s="219">
        <v>0</v>
      </c>
      <c r="D181" s="219">
        <v>56</v>
      </c>
      <c r="E181" s="118"/>
      <c r="F181" s="118"/>
    </row>
    <row r="182" spans="1:6" x14ac:dyDescent="0.25">
      <c r="A182" s="226">
        <v>44074</v>
      </c>
      <c r="B182" s="219" t="s">
        <v>450</v>
      </c>
      <c r="C182" s="219">
        <v>28</v>
      </c>
      <c r="D182" s="219">
        <v>18007</v>
      </c>
      <c r="E182" s="118">
        <v>3</v>
      </c>
      <c r="F182" s="118">
        <v>1239</v>
      </c>
    </row>
    <row r="183" spans="1:6" x14ac:dyDescent="0.25">
      <c r="A183" s="226">
        <v>44074</v>
      </c>
      <c r="B183" s="219" t="s">
        <v>449</v>
      </c>
      <c r="C183" s="219">
        <v>2</v>
      </c>
      <c r="D183" s="219">
        <v>391</v>
      </c>
      <c r="E183" s="118">
        <v>0</v>
      </c>
      <c r="F183" s="118">
        <v>65</v>
      </c>
    </row>
    <row r="184" spans="1:6" x14ac:dyDescent="0.25">
      <c r="A184" s="226">
        <v>44074</v>
      </c>
      <c r="B184" s="219" t="s">
        <v>448</v>
      </c>
      <c r="C184" s="219">
        <v>26</v>
      </c>
      <c r="D184" s="219">
        <v>7664</v>
      </c>
      <c r="E184" s="118">
        <v>0</v>
      </c>
      <c r="F184" s="118">
        <v>746</v>
      </c>
    </row>
    <row r="185" spans="1:6" x14ac:dyDescent="0.25">
      <c r="A185" s="226">
        <v>44074</v>
      </c>
      <c r="B185" s="219" t="s">
        <v>447</v>
      </c>
      <c r="C185" s="219">
        <v>2</v>
      </c>
      <c r="D185" s="219">
        <v>1167</v>
      </c>
      <c r="E185" s="118">
        <v>2</v>
      </c>
      <c r="F185" s="118">
        <v>140</v>
      </c>
    </row>
    <row r="186" spans="1:6" x14ac:dyDescent="0.25">
      <c r="A186" s="226">
        <v>44074</v>
      </c>
      <c r="B186" s="219" t="s">
        <v>446</v>
      </c>
      <c r="C186" s="219">
        <v>70</v>
      </c>
      <c r="D186" s="219">
        <v>25307</v>
      </c>
      <c r="E186" s="118">
        <v>2</v>
      </c>
      <c r="F186" s="118">
        <v>2070</v>
      </c>
    </row>
    <row r="187" spans="1:6" x14ac:dyDescent="0.25">
      <c r="A187" s="226">
        <v>44074</v>
      </c>
      <c r="B187" s="219" t="s">
        <v>445</v>
      </c>
      <c r="C187" s="219">
        <v>0</v>
      </c>
      <c r="D187" s="219">
        <v>41</v>
      </c>
      <c r="E187" s="118"/>
      <c r="F187" s="118"/>
    </row>
    <row r="188" spans="1:6" x14ac:dyDescent="0.25">
      <c r="A188" s="226">
        <v>44074</v>
      </c>
      <c r="B188" s="219" t="s">
        <v>444</v>
      </c>
      <c r="C188" s="219">
        <v>27</v>
      </c>
      <c r="D188" s="219">
        <v>9530</v>
      </c>
      <c r="E188" s="118">
        <v>1</v>
      </c>
      <c r="F188" s="118">
        <v>1018</v>
      </c>
    </row>
    <row r="189" spans="1:6" x14ac:dyDescent="0.25">
      <c r="A189" s="226">
        <v>44074</v>
      </c>
      <c r="B189" s="219" t="s">
        <v>443</v>
      </c>
      <c r="C189" s="219">
        <v>13</v>
      </c>
      <c r="D189" s="219">
        <v>9097</v>
      </c>
      <c r="E189" s="118">
        <v>1</v>
      </c>
      <c r="F189" s="118">
        <v>742</v>
      </c>
    </row>
    <row r="190" spans="1:6" x14ac:dyDescent="0.25">
      <c r="A190" s="226">
        <v>44074</v>
      </c>
      <c r="B190" s="219" t="s">
        <v>442</v>
      </c>
      <c r="C190" s="219">
        <v>69</v>
      </c>
      <c r="D190" s="219">
        <v>22354</v>
      </c>
      <c r="E190" s="118">
        <v>2</v>
      </c>
      <c r="F190" s="118">
        <v>1109</v>
      </c>
    </row>
    <row r="191" spans="1:6" x14ac:dyDescent="0.25">
      <c r="A191" s="226">
        <v>44074</v>
      </c>
      <c r="B191" s="219" t="s">
        <v>441</v>
      </c>
      <c r="C191" s="219">
        <v>22</v>
      </c>
      <c r="D191" s="219">
        <v>13417</v>
      </c>
      <c r="E191" s="118">
        <v>0</v>
      </c>
      <c r="F191" s="118">
        <v>1055</v>
      </c>
    </row>
    <row r="192" spans="1:6" x14ac:dyDescent="0.25">
      <c r="A192" s="226">
        <v>44074</v>
      </c>
      <c r="B192" s="219" t="s">
        <v>430</v>
      </c>
      <c r="C192" s="219">
        <v>3</v>
      </c>
      <c r="D192" s="219">
        <v>326</v>
      </c>
      <c r="E192" s="118">
        <v>0</v>
      </c>
      <c r="F192" s="118">
        <v>5</v>
      </c>
    </row>
    <row r="193" spans="1:6" x14ac:dyDescent="0.25">
      <c r="A193" s="226">
        <v>44074</v>
      </c>
      <c r="B193" s="219" t="s">
        <v>440</v>
      </c>
      <c r="E193" s="118">
        <v>0</v>
      </c>
      <c r="F193" s="118">
        <v>1</v>
      </c>
    </row>
    <row r="194" spans="1:6" x14ac:dyDescent="0.25">
      <c r="A194" s="226">
        <v>44075</v>
      </c>
      <c r="B194" s="219" t="s">
        <v>454</v>
      </c>
      <c r="C194" s="219">
        <v>6</v>
      </c>
      <c r="D194" s="219">
        <v>1630</v>
      </c>
      <c r="E194" s="118">
        <v>0</v>
      </c>
      <c r="F194" s="118">
        <v>165</v>
      </c>
    </row>
    <row r="195" spans="1:6" x14ac:dyDescent="0.25">
      <c r="A195" s="226">
        <v>44075</v>
      </c>
      <c r="B195" s="219" t="s">
        <v>453</v>
      </c>
      <c r="C195" s="219">
        <v>3</v>
      </c>
      <c r="D195" s="219">
        <v>665</v>
      </c>
      <c r="E195" s="118">
        <v>0</v>
      </c>
      <c r="F195" s="118">
        <v>46</v>
      </c>
    </row>
    <row r="196" spans="1:6" x14ac:dyDescent="0.25">
      <c r="A196" s="226">
        <v>44075</v>
      </c>
      <c r="B196" s="219" t="s">
        <v>452</v>
      </c>
      <c r="C196" s="219">
        <v>34</v>
      </c>
      <c r="D196" s="219">
        <v>9175</v>
      </c>
      <c r="E196" s="118">
        <v>0</v>
      </c>
      <c r="F196" s="118">
        <v>659</v>
      </c>
    </row>
    <row r="197" spans="1:6" x14ac:dyDescent="0.25">
      <c r="A197" s="226">
        <v>44075</v>
      </c>
      <c r="B197" s="219" t="s">
        <v>451</v>
      </c>
      <c r="C197" s="219">
        <v>0</v>
      </c>
      <c r="D197" s="219">
        <v>56</v>
      </c>
      <c r="E197" s="118"/>
      <c r="F197" s="118"/>
    </row>
    <row r="198" spans="1:6" x14ac:dyDescent="0.25">
      <c r="A198" s="226">
        <v>44075</v>
      </c>
      <c r="B198" s="219" t="s">
        <v>450</v>
      </c>
      <c r="C198" s="219">
        <v>49</v>
      </c>
      <c r="D198" s="219">
        <v>18056</v>
      </c>
      <c r="E198" s="118">
        <v>1</v>
      </c>
      <c r="F198" s="118">
        <v>1240</v>
      </c>
    </row>
    <row r="199" spans="1:6" x14ac:dyDescent="0.25">
      <c r="A199" s="226">
        <v>44075</v>
      </c>
      <c r="B199" s="219" t="s">
        <v>449</v>
      </c>
      <c r="C199" s="219">
        <v>1</v>
      </c>
      <c r="D199" s="219">
        <v>392</v>
      </c>
      <c r="E199" s="118">
        <v>0</v>
      </c>
      <c r="F199" s="118">
        <v>65</v>
      </c>
    </row>
    <row r="200" spans="1:6" x14ac:dyDescent="0.25">
      <c r="A200" s="226">
        <v>44075</v>
      </c>
      <c r="B200" s="219" t="s">
        <v>448</v>
      </c>
      <c r="C200" s="219">
        <v>16</v>
      </c>
      <c r="D200" s="219">
        <v>7680</v>
      </c>
      <c r="E200" s="118">
        <v>1</v>
      </c>
      <c r="F200" s="118">
        <v>747</v>
      </c>
    </row>
    <row r="201" spans="1:6" x14ac:dyDescent="0.25">
      <c r="A201" s="226">
        <v>44075</v>
      </c>
      <c r="B201" s="219" t="s">
        <v>447</v>
      </c>
      <c r="C201" s="219">
        <v>6</v>
      </c>
      <c r="D201" s="219">
        <v>1173</v>
      </c>
      <c r="E201" s="118">
        <v>0</v>
      </c>
      <c r="F201" s="118">
        <v>140</v>
      </c>
    </row>
    <row r="202" spans="1:6" x14ac:dyDescent="0.25">
      <c r="A202" s="226">
        <v>44075</v>
      </c>
      <c r="B202" s="219" t="s">
        <v>446</v>
      </c>
      <c r="C202" s="219">
        <v>67</v>
      </c>
      <c r="D202" s="219">
        <v>25374</v>
      </c>
      <c r="E202" s="118">
        <v>1</v>
      </c>
      <c r="F202" s="118">
        <v>2071</v>
      </c>
    </row>
    <row r="203" spans="1:6" x14ac:dyDescent="0.25">
      <c r="A203" s="226">
        <v>44075</v>
      </c>
      <c r="B203" s="219" t="s">
        <v>445</v>
      </c>
      <c r="C203" s="219">
        <v>1</v>
      </c>
      <c r="D203" s="219">
        <v>42</v>
      </c>
      <c r="E203" s="118"/>
      <c r="F203" s="118"/>
    </row>
    <row r="204" spans="1:6" x14ac:dyDescent="0.25">
      <c r="A204" s="226">
        <v>44075</v>
      </c>
      <c r="B204" s="219" t="s">
        <v>444</v>
      </c>
      <c r="C204" s="219">
        <v>17</v>
      </c>
      <c r="D204" s="219">
        <v>9547</v>
      </c>
      <c r="E204" s="118">
        <v>0</v>
      </c>
      <c r="F204" s="118">
        <v>1018</v>
      </c>
    </row>
    <row r="205" spans="1:6" x14ac:dyDescent="0.25">
      <c r="A205" s="226">
        <v>44075</v>
      </c>
      <c r="B205" s="219" t="s">
        <v>443</v>
      </c>
      <c r="C205" s="219">
        <v>21</v>
      </c>
      <c r="D205" s="219">
        <v>9118</v>
      </c>
      <c r="E205" s="118">
        <v>0</v>
      </c>
      <c r="F205" s="118">
        <v>742</v>
      </c>
    </row>
    <row r="206" spans="1:6" x14ac:dyDescent="0.25">
      <c r="A206" s="226">
        <v>44075</v>
      </c>
      <c r="B206" s="219" t="s">
        <v>442</v>
      </c>
      <c r="C206" s="219">
        <v>80</v>
      </c>
      <c r="D206" s="219">
        <v>22434</v>
      </c>
      <c r="E206" s="118">
        <v>1</v>
      </c>
      <c r="F206" s="118">
        <v>1110</v>
      </c>
    </row>
    <row r="207" spans="1:6" x14ac:dyDescent="0.25">
      <c r="A207" s="226">
        <v>44075</v>
      </c>
      <c r="B207" s="219" t="s">
        <v>441</v>
      </c>
      <c r="C207" s="219">
        <v>41</v>
      </c>
      <c r="D207" s="219">
        <v>13458</v>
      </c>
      <c r="E207" s="118">
        <v>0</v>
      </c>
      <c r="F207" s="118">
        <v>1055</v>
      </c>
    </row>
    <row r="208" spans="1:6" x14ac:dyDescent="0.25">
      <c r="A208" s="226">
        <v>44075</v>
      </c>
      <c r="B208" s="219" t="s">
        <v>430</v>
      </c>
      <c r="C208" s="219">
        <v>12</v>
      </c>
      <c r="D208" s="219">
        <v>338</v>
      </c>
      <c r="E208" s="118">
        <v>0</v>
      </c>
      <c r="F208" s="118">
        <v>5</v>
      </c>
    </row>
    <row r="209" spans="1:6" x14ac:dyDescent="0.25">
      <c r="A209" s="226">
        <v>44075</v>
      </c>
      <c r="B209" s="219" t="s">
        <v>440</v>
      </c>
      <c r="E209" s="118">
        <v>0</v>
      </c>
      <c r="F209" s="118">
        <v>1</v>
      </c>
    </row>
    <row r="210" spans="1:6" x14ac:dyDescent="0.25">
      <c r="A210" s="226">
        <v>44076</v>
      </c>
      <c r="B210" s="219" t="s">
        <v>454</v>
      </c>
      <c r="C210" s="219">
        <v>5</v>
      </c>
      <c r="D210" s="219">
        <v>1635</v>
      </c>
      <c r="E210" s="118">
        <v>1</v>
      </c>
      <c r="F210" s="118">
        <v>166</v>
      </c>
    </row>
    <row r="211" spans="1:6" x14ac:dyDescent="0.25">
      <c r="A211" s="226">
        <v>44076</v>
      </c>
      <c r="B211" s="219" t="s">
        <v>453</v>
      </c>
      <c r="C211" s="219">
        <v>0</v>
      </c>
      <c r="D211" s="219">
        <v>665</v>
      </c>
      <c r="E211" s="118">
        <v>0</v>
      </c>
      <c r="F211" s="118">
        <v>46</v>
      </c>
    </row>
    <row r="212" spans="1:6" x14ac:dyDescent="0.25">
      <c r="A212" s="226">
        <v>44076</v>
      </c>
      <c r="B212" s="219" t="s">
        <v>452</v>
      </c>
      <c r="C212" s="219">
        <v>36</v>
      </c>
      <c r="D212" s="219">
        <v>9211</v>
      </c>
      <c r="E212" s="118">
        <v>0</v>
      </c>
      <c r="F212" s="118">
        <v>655</v>
      </c>
    </row>
    <row r="213" spans="1:6" x14ac:dyDescent="0.25">
      <c r="A213" s="226">
        <v>44076</v>
      </c>
      <c r="B213" s="219" t="s">
        <v>451</v>
      </c>
      <c r="C213" s="219">
        <v>0</v>
      </c>
      <c r="D213" s="219">
        <v>56</v>
      </c>
      <c r="E213" s="118"/>
      <c r="F213" s="118"/>
    </row>
    <row r="214" spans="1:6" x14ac:dyDescent="0.25">
      <c r="A214" s="226">
        <v>44076</v>
      </c>
      <c r="B214" s="219" t="s">
        <v>450</v>
      </c>
      <c r="C214" s="219">
        <v>69</v>
      </c>
      <c r="D214" s="219">
        <v>18125</v>
      </c>
      <c r="E214" s="118">
        <v>1</v>
      </c>
      <c r="F214" s="118">
        <v>1241</v>
      </c>
    </row>
    <row r="215" spans="1:6" x14ac:dyDescent="0.25">
      <c r="A215" s="226">
        <v>44076</v>
      </c>
      <c r="B215" s="219" t="s">
        <v>449</v>
      </c>
      <c r="C215" s="219">
        <v>0</v>
      </c>
      <c r="D215" s="219">
        <v>392</v>
      </c>
      <c r="E215" s="118">
        <v>1</v>
      </c>
      <c r="F215" s="118">
        <v>66</v>
      </c>
    </row>
    <row r="216" spans="1:6" x14ac:dyDescent="0.25">
      <c r="A216" s="226">
        <v>44076</v>
      </c>
      <c r="B216" s="219" t="s">
        <v>448</v>
      </c>
      <c r="C216" s="219">
        <v>6</v>
      </c>
      <c r="D216" s="219">
        <v>7686</v>
      </c>
      <c r="E216" s="118">
        <v>4</v>
      </c>
      <c r="F216" s="118">
        <v>751</v>
      </c>
    </row>
    <row r="217" spans="1:6" x14ac:dyDescent="0.25">
      <c r="A217" s="226">
        <v>44076</v>
      </c>
      <c r="B217" s="219" t="s">
        <v>447</v>
      </c>
      <c r="C217" s="219">
        <v>3</v>
      </c>
      <c r="D217" s="219">
        <v>1176</v>
      </c>
      <c r="E217" s="118">
        <v>0</v>
      </c>
      <c r="F217" s="118">
        <v>140</v>
      </c>
    </row>
    <row r="218" spans="1:6" x14ac:dyDescent="0.25">
      <c r="A218" s="226">
        <v>44076</v>
      </c>
      <c r="B218" s="219" t="s">
        <v>446</v>
      </c>
      <c r="C218" s="219">
        <v>37</v>
      </c>
      <c r="D218" s="219">
        <v>25411</v>
      </c>
      <c r="E218" s="118">
        <v>0</v>
      </c>
      <c r="F218" s="118">
        <v>2070</v>
      </c>
    </row>
    <row r="219" spans="1:6" x14ac:dyDescent="0.25">
      <c r="A219" s="226">
        <v>44076</v>
      </c>
      <c r="B219" s="219" t="s">
        <v>445</v>
      </c>
      <c r="C219" s="219">
        <v>0</v>
      </c>
      <c r="D219" s="219">
        <v>42</v>
      </c>
      <c r="E219" s="118"/>
      <c r="F219" s="118"/>
    </row>
    <row r="220" spans="1:6" x14ac:dyDescent="0.25">
      <c r="A220" s="226">
        <v>44076</v>
      </c>
      <c r="B220" s="219" t="s">
        <v>444</v>
      </c>
      <c r="C220" s="219">
        <v>22</v>
      </c>
      <c r="D220" s="219">
        <v>9569</v>
      </c>
      <c r="E220" s="118">
        <v>1</v>
      </c>
      <c r="F220" s="118">
        <v>1019</v>
      </c>
    </row>
    <row r="221" spans="1:6" x14ac:dyDescent="0.25">
      <c r="A221" s="226">
        <v>44076</v>
      </c>
      <c r="B221" s="219" t="s">
        <v>443</v>
      </c>
      <c r="C221" s="219">
        <v>17</v>
      </c>
      <c r="D221" s="219">
        <v>9135</v>
      </c>
      <c r="E221" s="118">
        <v>0</v>
      </c>
      <c r="F221" s="118">
        <v>741</v>
      </c>
    </row>
    <row r="222" spans="1:6" x14ac:dyDescent="0.25">
      <c r="A222" s="226">
        <v>44076</v>
      </c>
      <c r="B222" s="219" t="s">
        <v>442</v>
      </c>
      <c r="C222" s="219">
        <v>74</v>
      </c>
      <c r="D222" s="219">
        <v>22508</v>
      </c>
      <c r="E222" s="118">
        <v>0</v>
      </c>
      <c r="F222" s="118">
        <v>1104</v>
      </c>
    </row>
    <row r="223" spans="1:6" x14ac:dyDescent="0.25">
      <c r="A223" s="226">
        <v>44076</v>
      </c>
      <c r="B223" s="219" t="s">
        <v>441</v>
      </c>
      <c r="C223" s="219">
        <v>25</v>
      </c>
      <c r="D223" s="219">
        <v>13483</v>
      </c>
      <c r="E223" s="118">
        <v>0</v>
      </c>
      <c r="F223" s="118">
        <v>1055</v>
      </c>
    </row>
    <row r="224" spans="1:6" x14ac:dyDescent="0.25">
      <c r="A224" s="226">
        <v>44076</v>
      </c>
      <c r="B224" s="219" t="s">
        <v>430</v>
      </c>
      <c r="D224" s="219">
        <v>332</v>
      </c>
      <c r="E224" s="118">
        <v>0</v>
      </c>
      <c r="F224" s="118">
        <v>5</v>
      </c>
    </row>
    <row r="225" spans="1:6" x14ac:dyDescent="0.25">
      <c r="A225" s="226">
        <v>44076</v>
      </c>
      <c r="B225" s="219" t="s">
        <v>440</v>
      </c>
      <c r="E225" s="118">
        <v>0</v>
      </c>
      <c r="F225" s="118">
        <v>1</v>
      </c>
    </row>
    <row r="226" spans="1:6" x14ac:dyDescent="0.25">
      <c r="A226" s="226">
        <v>44077</v>
      </c>
      <c r="B226" s="219" t="s">
        <v>454</v>
      </c>
      <c r="C226" s="219">
        <v>10</v>
      </c>
      <c r="D226" s="219">
        <v>1645</v>
      </c>
      <c r="E226" s="118">
        <v>0</v>
      </c>
      <c r="F226" s="118">
        <v>166</v>
      </c>
    </row>
    <row r="227" spans="1:6" x14ac:dyDescent="0.25">
      <c r="A227" s="226">
        <v>44077</v>
      </c>
      <c r="B227" s="219" t="s">
        <v>453</v>
      </c>
      <c r="C227" s="219">
        <v>4</v>
      </c>
      <c r="D227" s="219">
        <v>669</v>
      </c>
      <c r="E227" s="118">
        <v>0</v>
      </c>
      <c r="F227" s="118">
        <v>46</v>
      </c>
    </row>
    <row r="228" spans="1:6" x14ac:dyDescent="0.25">
      <c r="A228" s="226">
        <v>44077</v>
      </c>
      <c r="B228" s="219" t="s">
        <v>452</v>
      </c>
      <c r="C228" s="219">
        <v>41</v>
      </c>
      <c r="D228" s="219">
        <v>9252</v>
      </c>
      <c r="E228" s="118">
        <v>4</v>
      </c>
      <c r="F228" s="118">
        <v>659</v>
      </c>
    </row>
    <row r="229" spans="1:6" x14ac:dyDescent="0.25">
      <c r="A229" s="226">
        <v>44077</v>
      </c>
      <c r="B229" s="219" t="s">
        <v>451</v>
      </c>
      <c r="C229" s="219">
        <v>0</v>
      </c>
      <c r="D229" s="219">
        <v>56</v>
      </c>
      <c r="E229" s="118"/>
      <c r="F229" s="118"/>
    </row>
    <row r="230" spans="1:6" x14ac:dyDescent="0.25">
      <c r="A230" s="226">
        <v>44077</v>
      </c>
      <c r="B230" s="219" t="s">
        <v>450</v>
      </c>
      <c r="C230" s="219">
        <v>61</v>
      </c>
      <c r="D230" s="219">
        <v>18186</v>
      </c>
      <c r="E230" s="118">
        <v>2</v>
      </c>
      <c r="F230" s="118">
        <v>1243</v>
      </c>
    </row>
    <row r="231" spans="1:6" x14ac:dyDescent="0.25">
      <c r="A231" s="226">
        <v>44077</v>
      </c>
      <c r="B231" s="219" t="s">
        <v>449</v>
      </c>
      <c r="C231" s="219">
        <v>0</v>
      </c>
      <c r="D231" s="219">
        <v>392</v>
      </c>
      <c r="E231" s="118">
        <v>0</v>
      </c>
      <c r="F231" s="118">
        <v>66</v>
      </c>
    </row>
    <row r="232" spans="1:6" x14ac:dyDescent="0.25">
      <c r="A232" s="226">
        <v>44077</v>
      </c>
      <c r="B232" s="219" t="s">
        <v>448</v>
      </c>
      <c r="C232" s="219">
        <v>12</v>
      </c>
      <c r="D232" s="219">
        <v>7698</v>
      </c>
      <c r="E232" s="118">
        <v>3</v>
      </c>
      <c r="F232" s="118">
        <v>754</v>
      </c>
    </row>
    <row r="233" spans="1:6" x14ac:dyDescent="0.25">
      <c r="A233" s="226">
        <v>44077</v>
      </c>
      <c r="B233" s="219" t="s">
        <v>447</v>
      </c>
      <c r="C233" s="219">
        <v>4</v>
      </c>
      <c r="D233" s="219">
        <v>1180</v>
      </c>
      <c r="E233" s="118">
        <v>0</v>
      </c>
      <c r="F233" s="118">
        <v>140</v>
      </c>
    </row>
    <row r="234" spans="1:6" x14ac:dyDescent="0.25">
      <c r="A234" s="226">
        <v>44077</v>
      </c>
      <c r="B234" s="219" t="s">
        <v>446</v>
      </c>
      <c r="C234" s="219">
        <v>84</v>
      </c>
      <c r="D234" s="219">
        <v>25495</v>
      </c>
      <c r="E234" s="118">
        <v>1</v>
      </c>
      <c r="F234" s="118">
        <v>2071</v>
      </c>
    </row>
    <row r="235" spans="1:6" x14ac:dyDescent="0.25">
      <c r="A235" s="226">
        <v>44077</v>
      </c>
      <c r="B235" s="219" t="s">
        <v>445</v>
      </c>
      <c r="C235" s="219">
        <v>1</v>
      </c>
      <c r="D235" s="219">
        <v>43</v>
      </c>
      <c r="E235" s="118"/>
      <c r="F235" s="118"/>
    </row>
    <row r="236" spans="1:6" x14ac:dyDescent="0.25">
      <c r="A236" s="226">
        <v>44077</v>
      </c>
      <c r="B236" s="219" t="s">
        <v>444</v>
      </c>
      <c r="C236" s="219">
        <v>28</v>
      </c>
      <c r="D236" s="219">
        <v>9597</v>
      </c>
      <c r="E236" s="118">
        <v>2</v>
      </c>
      <c r="F236" s="118">
        <v>1021</v>
      </c>
    </row>
    <row r="237" spans="1:6" x14ac:dyDescent="0.25">
      <c r="A237" s="226">
        <v>44077</v>
      </c>
      <c r="B237" s="219" t="s">
        <v>443</v>
      </c>
      <c r="C237" s="219">
        <v>18</v>
      </c>
      <c r="D237" s="219">
        <v>9153</v>
      </c>
      <c r="E237" s="118">
        <v>2</v>
      </c>
      <c r="F237" s="118">
        <v>743</v>
      </c>
    </row>
    <row r="238" spans="1:6" x14ac:dyDescent="0.25">
      <c r="A238" s="226">
        <v>44077</v>
      </c>
      <c r="B238" s="219" t="s">
        <v>442</v>
      </c>
      <c r="C238" s="219">
        <v>85</v>
      </c>
      <c r="D238" s="219">
        <v>22593</v>
      </c>
      <c r="E238" s="118">
        <v>2</v>
      </c>
      <c r="F238" s="118">
        <v>1106</v>
      </c>
    </row>
    <row r="239" spans="1:6" x14ac:dyDescent="0.25">
      <c r="A239" s="226">
        <v>44077</v>
      </c>
      <c r="B239" s="219" t="s">
        <v>441</v>
      </c>
      <c r="C239" s="219">
        <v>39</v>
      </c>
      <c r="D239" s="219">
        <v>13522</v>
      </c>
      <c r="E239" s="118">
        <v>1</v>
      </c>
      <c r="F239" s="118">
        <v>1056</v>
      </c>
    </row>
    <row r="240" spans="1:6" x14ac:dyDescent="0.25">
      <c r="A240" s="226">
        <v>44077</v>
      </c>
      <c r="B240" s="219" t="s">
        <v>430</v>
      </c>
      <c r="C240" s="219">
        <v>6</v>
      </c>
      <c r="D240" s="219">
        <v>338</v>
      </c>
      <c r="E240" s="118">
        <v>0</v>
      </c>
      <c r="F240" s="118">
        <v>5</v>
      </c>
    </row>
    <row r="241" spans="1:6" x14ac:dyDescent="0.25">
      <c r="A241" s="226">
        <v>44077</v>
      </c>
      <c r="B241" s="219" t="s">
        <v>440</v>
      </c>
      <c r="E241" s="118">
        <v>0</v>
      </c>
      <c r="F241" s="118">
        <v>1</v>
      </c>
    </row>
    <row r="242" spans="1:6" x14ac:dyDescent="0.25">
      <c r="A242" s="226">
        <v>44078</v>
      </c>
      <c r="B242" s="219" t="s">
        <v>454</v>
      </c>
      <c r="C242" s="219">
        <v>9</v>
      </c>
      <c r="D242" s="219">
        <v>1654</v>
      </c>
      <c r="E242" s="118">
        <v>2</v>
      </c>
      <c r="F242" s="118">
        <v>168</v>
      </c>
    </row>
    <row r="243" spans="1:6" x14ac:dyDescent="0.25">
      <c r="A243" s="226">
        <v>44078</v>
      </c>
      <c r="B243" s="219" t="s">
        <v>453</v>
      </c>
      <c r="C243" s="219">
        <v>0</v>
      </c>
      <c r="D243" s="219">
        <v>669</v>
      </c>
      <c r="E243" s="118">
        <v>0</v>
      </c>
      <c r="F243" s="118">
        <v>46</v>
      </c>
    </row>
    <row r="244" spans="1:6" x14ac:dyDescent="0.25">
      <c r="A244" s="226">
        <v>44078</v>
      </c>
      <c r="B244" s="219" t="s">
        <v>452</v>
      </c>
      <c r="C244" s="219">
        <v>44</v>
      </c>
      <c r="D244" s="219">
        <v>9296</v>
      </c>
      <c r="E244" s="118">
        <v>2</v>
      </c>
      <c r="F244" s="118">
        <v>661</v>
      </c>
    </row>
    <row r="245" spans="1:6" x14ac:dyDescent="0.25">
      <c r="A245" s="226">
        <v>44078</v>
      </c>
      <c r="B245" s="219" t="s">
        <v>451</v>
      </c>
      <c r="C245" s="219">
        <v>0</v>
      </c>
      <c r="D245" s="219">
        <v>56</v>
      </c>
      <c r="E245" s="118"/>
      <c r="F245" s="118"/>
    </row>
    <row r="246" spans="1:6" x14ac:dyDescent="0.25">
      <c r="A246" s="226">
        <v>44078</v>
      </c>
      <c r="B246" s="219" t="s">
        <v>450</v>
      </c>
      <c r="C246" s="219">
        <v>63</v>
      </c>
      <c r="D246" s="219">
        <v>18249</v>
      </c>
      <c r="E246" s="118">
        <v>6</v>
      </c>
      <c r="F246" s="118">
        <v>1249</v>
      </c>
    </row>
    <row r="247" spans="1:6" x14ac:dyDescent="0.25">
      <c r="A247" s="226">
        <v>44078</v>
      </c>
      <c r="B247" s="219" t="s">
        <v>449</v>
      </c>
      <c r="C247" s="219">
        <v>2</v>
      </c>
      <c r="D247" s="219">
        <v>394</v>
      </c>
      <c r="E247" s="118">
        <v>0</v>
      </c>
      <c r="F247" s="118">
        <v>66</v>
      </c>
    </row>
    <row r="248" spans="1:6" x14ac:dyDescent="0.25">
      <c r="A248" s="226">
        <v>44078</v>
      </c>
      <c r="B248" s="219" t="s">
        <v>448</v>
      </c>
      <c r="C248" s="219">
        <v>20</v>
      </c>
      <c r="D248" s="219">
        <v>7718</v>
      </c>
      <c r="E248" s="118">
        <v>1</v>
      </c>
      <c r="F248" s="118">
        <v>755</v>
      </c>
    </row>
    <row r="249" spans="1:6" x14ac:dyDescent="0.25">
      <c r="A249" s="226">
        <v>44078</v>
      </c>
      <c r="B249" s="219" t="s">
        <v>447</v>
      </c>
      <c r="C249" s="219">
        <v>3</v>
      </c>
      <c r="D249" s="219">
        <v>1183</v>
      </c>
      <c r="E249" s="118">
        <v>1</v>
      </c>
      <c r="F249" s="118">
        <v>141</v>
      </c>
    </row>
    <row r="250" spans="1:6" x14ac:dyDescent="0.25">
      <c r="A250" s="226">
        <v>44078</v>
      </c>
      <c r="B250" s="219" t="s">
        <v>446</v>
      </c>
      <c r="C250" s="219">
        <v>63</v>
      </c>
      <c r="D250" s="219">
        <v>25558</v>
      </c>
      <c r="E250" s="118">
        <v>4</v>
      </c>
      <c r="F250" s="118">
        <v>2075</v>
      </c>
    </row>
    <row r="251" spans="1:6" x14ac:dyDescent="0.25">
      <c r="A251" s="226">
        <v>44078</v>
      </c>
      <c r="B251" s="219" t="s">
        <v>445</v>
      </c>
      <c r="C251" s="219">
        <v>0</v>
      </c>
      <c r="D251" s="219">
        <v>42</v>
      </c>
      <c r="E251" s="118"/>
      <c r="F251" s="118"/>
    </row>
    <row r="252" spans="1:6" x14ac:dyDescent="0.25">
      <c r="A252" s="226">
        <v>44078</v>
      </c>
      <c r="B252" s="219" t="s">
        <v>444</v>
      </c>
      <c r="C252" s="219">
        <v>23</v>
      </c>
      <c r="D252" s="219">
        <v>9620</v>
      </c>
      <c r="E252" s="118">
        <v>1</v>
      </c>
      <c r="F252" s="118">
        <v>1022</v>
      </c>
    </row>
    <row r="253" spans="1:6" x14ac:dyDescent="0.25">
      <c r="A253" s="226">
        <v>44078</v>
      </c>
      <c r="B253" s="219" t="s">
        <v>443</v>
      </c>
      <c r="C253" s="219">
        <v>21</v>
      </c>
      <c r="D253" s="219">
        <v>9174</v>
      </c>
      <c r="E253" s="118">
        <v>2</v>
      </c>
      <c r="F253" s="118">
        <v>745</v>
      </c>
    </row>
    <row r="254" spans="1:6" x14ac:dyDescent="0.25">
      <c r="A254" s="226">
        <v>44078</v>
      </c>
      <c r="B254" s="219" t="s">
        <v>442</v>
      </c>
      <c r="C254" s="219">
        <v>0</v>
      </c>
      <c r="D254" s="219">
        <v>22529</v>
      </c>
      <c r="E254" s="118">
        <v>1</v>
      </c>
      <c r="F254" s="118">
        <v>1107</v>
      </c>
    </row>
    <row r="255" spans="1:6" x14ac:dyDescent="0.25">
      <c r="A255" s="226">
        <v>44078</v>
      </c>
      <c r="B255" s="219" t="s">
        <v>441</v>
      </c>
      <c r="C255" s="219">
        <v>29</v>
      </c>
      <c r="D255" s="219">
        <v>13551</v>
      </c>
      <c r="E255" s="118">
        <v>3</v>
      </c>
      <c r="F255" s="118">
        <v>1059</v>
      </c>
    </row>
    <row r="256" spans="1:6" x14ac:dyDescent="0.25">
      <c r="A256" s="226">
        <v>44078</v>
      </c>
      <c r="B256" s="219" t="s">
        <v>430</v>
      </c>
      <c r="C256" s="219">
        <v>7</v>
      </c>
      <c r="D256" s="219">
        <v>345</v>
      </c>
      <c r="E256" s="118">
        <v>0</v>
      </c>
      <c r="F256" s="118">
        <v>5</v>
      </c>
    </row>
    <row r="257" spans="1:6" x14ac:dyDescent="0.25">
      <c r="A257" s="226">
        <v>44078</v>
      </c>
      <c r="B257" s="219" t="s">
        <v>440</v>
      </c>
      <c r="E257" s="118">
        <v>0</v>
      </c>
      <c r="F257" s="118">
        <v>1</v>
      </c>
    </row>
    <row r="258" spans="1:6" x14ac:dyDescent="0.25">
      <c r="A258" s="226">
        <v>44079</v>
      </c>
      <c r="B258" s="219" t="s">
        <v>454</v>
      </c>
      <c r="C258" s="219">
        <v>3</v>
      </c>
      <c r="D258" s="219">
        <v>1657</v>
      </c>
      <c r="E258" s="118">
        <v>1</v>
      </c>
      <c r="F258" s="118">
        <v>169</v>
      </c>
    </row>
    <row r="259" spans="1:6" x14ac:dyDescent="0.25">
      <c r="A259" s="226">
        <v>44079</v>
      </c>
      <c r="B259" s="219" t="s">
        <v>453</v>
      </c>
      <c r="C259" s="219">
        <v>3</v>
      </c>
      <c r="D259" s="219">
        <v>672</v>
      </c>
      <c r="E259" s="118">
        <v>0</v>
      </c>
      <c r="F259" s="118">
        <v>46</v>
      </c>
    </row>
    <row r="260" spans="1:6" x14ac:dyDescent="0.25">
      <c r="A260" s="226">
        <v>44079</v>
      </c>
      <c r="B260" s="219" t="s">
        <v>452</v>
      </c>
      <c r="C260" s="219">
        <v>44</v>
      </c>
      <c r="D260" s="219">
        <v>9340</v>
      </c>
      <c r="E260" s="118">
        <v>1</v>
      </c>
      <c r="F260" s="118">
        <v>662</v>
      </c>
    </row>
    <row r="261" spans="1:6" x14ac:dyDescent="0.25">
      <c r="A261" s="226">
        <v>44079</v>
      </c>
      <c r="B261" s="219" t="s">
        <v>451</v>
      </c>
      <c r="C261" s="219">
        <v>0</v>
      </c>
      <c r="D261" s="219">
        <v>56</v>
      </c>
      <c r="E261" s="118"/>
      <c r="F261" s="118"/>
    </row>
    <row r="262" spans="1:6" x14ac:dyDescent="0.25">
      <c r="A262" s="226">
        <v>44079</v>
      </c>
      <c r="B262" s="219" t="s">
        <v>450</v>
      </c>
      <c r="C262" s="219">
        <v>67</v>
      </c>
      <c r="D262" s="219">
        <v>18316</v>
      </c>
      <c r="E262" s="118">
        <v>2</v>
      </c>
      <c r="F262" s="118">
        <v>1251</v>
      </c>
    </row>
    <row r="263" spans="1:6" x14ac:dyDescent="0.25">
      <c r="A263" s="226">
        <v>44079</v>
      </c>
      <c r="B263" s="219" t="s">
        <v>449</v>
      </c>
      <c r="C263" s="219">
        <v>2</v>
      </c>
      <c r="D263" s="219">
        <v>396</v>
      </c>
      <c r="E263" s="118">
        <v>0</v>
      </c>
      <c r="F263" s="118">
        <v>66</v>
      </c>
    </row>
    <row r="264" spans="1:6" x14ac:dyDescent="0.25">
      <c r="A264" s="226">
        <v>44079</v>
      </c>
      <c r="B264" s="219" t="s">
        <v>448</v>
      </c>
      <c r="C264" s="219">
        <v>21</v>
      </c>
      <c r="D264" s="219">
        <v>7739</v>
      </c>
      <c r="E264" s="118">
        <v>1</v>
      </c>
      <c r="F264" s="118">
        <v>756</v>
      </c>
    </row>
    <row r="265" spans="1:6" x14ac:dyDescent="0.25">
      <c r="A265" s="226">
        <v>44079</v>
      </c>
      <c r="B265" s="219" t="s">
        <v>447</v>
      </c>
      <c r="C265" s="219">
        <v>3</v>
      </c>
      <c r="D265" s="219">
        <v>1186</v>
      </c>
      <c r="E265" s="118">
        <v>0</v>
      </c>
      <c r="F265" s="118">
        <v>141</v>
      </c>
    </row>
    <row r="266" spans="1:6" x14ac:dyDescent="0.25">
      <c r="A266" s="226">
        <v>44079</v>
      </c>
      <c r="B266" s="219" t="s">
        <v>446</v>
      </c>
      <c r="C266" s="219">
        <v>71</v>
      </c>
      <c r="D266" s="219">
        <v>25629</v>
      </c>
      <c r="E266" s="118">
        <v>7</v>
      </c>
      <c r="F266" s="118">
        <v>2082</v>
      </c>
    </row>
    <row r="267" spans="1:6" x14ac:dyDescent="0.25">
      <c r="A267" s="226">
        <v>44079</v>
      </c>
      <c r="B267" s="219" t="s">
        <v>445</v>
      </c>
      <c r="C267" s="219">
        <v>1</v>
      </c>
      <c r="D267" s="219">
        <v>43</v>
      </c>
      <c r="E267" s="118"/>
      <c r="F267" s="118"/>
    </row>
    <row r="268" spans="1:6" x14ac:dyDescent="0.25">
      <c r="A268" s="226">
        <v>44079</v>
      </c>
      <c r="B268" s="219" t="s">
        <v>444</v>
      </c>
      <c r="C268" s="219">
        <v>34</v>
      </c>
      <c r="D268" s="219">
        <v>9654</v>
      </c>
      <c r="E268" s="118">
        <v>0</v>
      </c>
      <c r="F268" s="118">
        <v>1022</v>
      </c>
    </row>
    <row r="269" spans="1:6" x14ac:dyDescent="0.25">
      <c r="A269" s="226">
        <v>44079</v>
      </c>
      <c r="B269" s="219" t="s">
        <v>443</v>
      </c>
      <c r="C269" s="219">
        <v>24</v>
      </c>
      <c r="D269" s="219">
        <v>9198</v>
      </c>
      <c r="E269" s="118">
        <v>1</v>
      </c>
      <c r="F269" s="118">
        <v>746</v>
      </c>
    </row>
    <row r="270" spans="1:6" x14ac:dyDescent="0.25">
      <c r="A270" s="226">
        <v>44079</v>
      </c>
      <c r="B270" s="219" t="s">
        <v>442</v>
      </c>
      <c r="C270" s="219">
        <v>94</v>
      </c>
      <c r="D270" s="219">
        <v>22623</v>
      </c>
      <c r="E270" s="118">
        <v>3</v>
      </c>
      <c r="F270" s="118">
        <v>1110</v>
      </c>
    </row>
    <row r="271" spans="1:6" x14ac:dyDescent="0.25">
      <c r="A271" s="226">
        <v>44079</v>
      </c>
      <c r="B271" s="219" t="s">
        <v>441</v>
      </c>
      <c r="C271" s="219">
        <v>41</v>
      </c>
      <c r="D271" s="219">
        <v>13592</v>
      </c>
      <c r="E271" s="118">
        <v>0</v>
      </c>
      <c r="F271" s="118">
        <v>1059</v>
      </c>
    </row>
    <row r="272" spans="1:6" x14ac:dyDescent="0.25">
      <c r="A272" s="226">
        <v>44079</v>
      </c>
      <c r="B272" s="219" t="s">
        <v>430</v>
      </c>
      <c r="C272" s="219">
        <v>8</v>
      </c>
      <c r="D272" s="219">
        <v>353</v>
      </c>
      <c r="E272" s="118">
        <v>0</v>
      </c>
      <c r="F272" s="118">
        <v>5</v>
      </c>
    </row>
    <row r="273" spans="1:6" x14ac:dyDescent="0.25">
      <c r="A273" s="226">
        <v>44079</v>
      </c>
      <c r="B273" s="219" t="s">
        <v>440</v>
      </c>
      <c r="E273" s="118">
        <v>0</v>
      </c>
      <c r="F273" s="118">
        <v>1</v>
      </c>
    </row>
    <row r="274" spans="1:6" x14ac:dyDescent="0.25">
      <c r="A274" s="226">
        <v>44080</v>
      </c>
      <c r="B274" s="219" t="s">
        <v>454</v>
      </c>
      <c r="C274" s="219">
        <v>4</v>
      </c>
      <c r="D274" s="219">
        <v>1661</v>
      </c>
      <c r="E274" s="118">
        <v>0</v>
      </c>
      <c r="F274" s="118">
        <v>169</v>
      </c>
    </row>
    <row r="275" spans="1:6" x14ac:dyDescent="0.25">
      <c r="A275" s="226">
        <v>44080</v>
      </c>
      <c r="B275" s="219" t="s">
        <v>453</v>
      </c>
      <c r="C275" s="219">
        <v>0</v>
      </c>
      <c r="D275" s="219">
        <v>670</v>
      </c>
      <c r="E275" s="118">
        <v>0</v>
      </c>
      <c r="F275" s="118">
        <v>46</v>
      </c>
    </row>
    <row r="276" spans="1:6" x14ac:dyDescent="0.25">
      <c r="A276" s="226">
        <v>44080</v>
      </c>
      <c r="B276" s="219" t="s">
        <v>452</v>
      </c>
      <c r="C276" s="219">
        <v>25</v>
      </c>
      <c r="D276" s="219">
        <v>9365</v>
      </c>
      <c r="E276" s="118">
        <v>2</v>
      </c>
      <c r="F276" s="118">
        <v>664</v>
      </c>
    </row>
    <row r="277" spans="1:6" x14ac:dyDescent="0.25">
      <c r="A277" s="226">
        <v>44080</v>
      </c>
      <c r="B277" s="219" t="s">
        <v>451</v>
      </c>
      <c r="C277" s="219">
        <v>0</v>
      </c>
      <c r="D277" s="219">
        <v>56</v>
      </c>
      <c r="E277" s="118"/>
      <c r="F277" s="118"/>
    </row>
    <row r="278" spans="1:6" x14ac:dyDescent="0.25">
      <c r="A278" s="226">
        <v>44080</v>
      </c>
      <c r="B278" s="219" t="s">
        <v>450</v>
      </c>
      <c r="C278" s="219">
        <v>66</v>
      </c>
      <c r="D278" s="219">
        <v>18382</v>
      </c>
      <c r="E278" s="118">
        <v>2</v>
      </c>
      <c r="F278" s="118">
        <v>1253</v>
      </c>
    </row>
    <row r="279" spans="1:6" x14ac:dyDescent="0.25">
      <c r="A279" s="226">
        <v>44080</v>
      </c>
      <c r="B279" s="219" t="s">
        <v>449</v>
      </c>
      <c r="C279" s="219">
        <v>0</v>
      </c>
      <c r="D279" s="219">
        <v>396</v>
      </c>
      <c r="E279" s="118">
        <v>0</v>
      </c>
      <c r="F279" s="118">
        <v>66</v>
      </c>
    </row>
    <row r="280" spans="1:6" x14ac:dyDescent="0.25">
      <c r="A280" s="226">
        <v>44080</v>
      </c>
      <c r="B280" s="219" t="s">
        <v>448</v>
      </c>
      <c r="C280" s="219">
        <v>23</v>
      </c>
      <c r="D280" s="219">
        <v>7762</v>
      </c>
      <c r="E280" s="118">
        <v>3</v>
      </c>
      <c r="F280" s="118">
        <v>759</v>
      </c>
    </row>
    <row r="281" spans="1:6" x14ac:dyDescent="0.25">
      <c r="A281" s="226">
        <v>44080</v>
      </c>
      <c r="B281" s="219" t="s">
        <v>447</v>
      </c>
      <c r="C281" s="219">
        <v>2</v>
      </c>
      <c r="D281" s="219">
        <v>1188</v>
      </c>
      <c r="E281" s="118">
        <v>0</v>
      </c>
      <c r="F281" s="118">
        <v>141</v>
      </c>
    </row>
    <row r="282" spans="1:6" x14ac:dyDescent="0.25">
      <c r="A282" s="226">
        <v>44080</v>
      </c>
      <c r="B282" s="219" t="s">
        <v>446</v>
      </c>
      <c r="C282" s="219">
        <v>83</v>
      </c>
      <c r="D282" s="219">
        <v>25712</v>
      </c>
      <c r="E282" s="118">
        <v>1</v>
      </c>
      <c r="F282" s="118">
        <v>2083</v>
      </c>
    </row>
    <row r="283" spans="1:6" x14ac:dyDescent="0.25">
      <c r="A283" s="226">
        <v>44080</v>
      </c>
      <c r="B283" s="219" t="s">
        <v>445</v>
      </c>
      <c r="C283" s="219">
        <v>0</v>
      </c>
      <c r="D283" s="219">
        <v>43</v>
      </c>
      <c r="E283" s="118"/>
      <c r="F283" s="118"/>
    </row>
    <row r="284" spans="1:6" x14ac:dyDescent="0.25">
      <c r="A284" s="226">
        <v>44080</v>
      </c>
      <c r="B284" s="219" t="s">
        <v>444</v>
      </c>
      <c r="C284" s="219">
        <v>25</v>
      </c>
      <c r="D284" s="219">
        <v>9679</v>
      </c>
      <c r="E284" s="118">
        <v>0</v>
      </c>
      <c r="F284" s="118">
        <v>1022</v>
      </c>
    </row>
    <row r="285" spans="1:6" x14ac:dyDescent="0.25">
      <c r="A285" s="226">
        <v>44080</v>
      </c>
      <c r="B285" s="219" t="s">
        <v>443</v>
      </c>
      <c r="C285" s="219">
        <v>29</v>
      </c>
      <c r="D285" s="219">
        <v>9227</v>
      </c>
      <c r="E285" s="118">
        <v>0</v>
      </c>
      <c r="F285" s="118">
        <v>746</v>
      </c>
    </row>
    <row r="286" spans="1:6" x14ac:dyDescent="0.25">
      <c r="A286" s="226">
        <v>44080</v>
      </c>
      <c r="B286" s="219" t="s">
        <v>442</v>
      </c>
      <c r="C286" s="219">
        <v>74</v>
      </c>
      <c r="D286" s="219">
        <v>22697</v>
      </c>
      <c r="E286" s="118">
        <v>0</v>
      </c>
      <c r="F286" s="118">
        <v>1110</v>
      </c>
    </row>
    <row r="287" spans="1:6" x14ac:dyDescent="0.25">
      <c r="A287" s="226">
        <v>44080</v>
      </c>
      <c r="B287" s="219" t="s">
        <v>441</v>
      </c>
      <c r="C287" s="219">
        <v>35</v>
      </c>
      <c r="D287" s="219">
        <v>13627</v>
      </c>
      <c r="E287" s="118">
        <v>1</v>
      </c>
      <c r="F287" s="118">
        <v>1060</v>
      </c>
    </row>
    <row r="288" spans="1:6" x14ac:dyDescent="0.25">
      <c r="A288" s="226">
        <v>44080</v>
      </c>
      <c r="B288" s="219" t="s">
        <v>430</v>
      </c>
      <c r="C288" s="219">
        <v>6</v>
      </c>
      <c r="D288" s="219">
        <v>359</v>
      </c>
      <c r="E288" s="118">
        <v>0</v>
      </c>
      <c r="F288" s="118">
        <v>5</v>
      </c>
    </row>
    <row r="289" spans="1:6" x14ac:dyDescent="0.25">
      <c r="A289" s="226">
        <v>44080</v>
      </c>
      <c r="B289" s="219" t="s">
        <v>440</v>
      </c>
      <c r="E289" s="118">
        <v>0</v>
      </c>
      <c r="F289" s="118">
        <v>1</v>
      </c>
    </row>
    <row r="290" spans="1:6" x14ac:dyDescent="0.25">
      <c r="A290" s="226">
        <v>44081</v>
      </c>
      <c r="B290" s="219" t="s">
        <v>454</v>
      </c>
      <c r="C290" s="219">
        <v>2</v>
      </c>
      <c r="D290" s="219">
        <v>1663</v>
      </c>
      <c r="E290" s="118">
        <v>0</v>
      </c>
      <c r="F290" s="118">
        <v>169</v>
      </c>
    </row>
    <row r="291" spans="1:6" x14ac:dyDescent="0.25">
      <c r="A291" s="226">
        <v>44081</v>
      </c>
      <c r="B291" s="219" t="s">
        <v>453</v>
      </c>
      <c r="C291" s="219">
        <v>2</v>
      </c>
      <c r="D291" s="219">
        <v>672</v>
      </c>
      <c r="E291" s="118">
        <v>0</v>
      </c>
      <c r="F291" s="118">
        <v>46</v>
      </c>
    </row>
    <row r="292" spans="1:6" x14ac:dyDescent="0.25">
      <c r="A292" s="226">
        <v>44081</v>
      </c>
      <c r="B292" s="219" t="s">
        <v>452</v>
      </c>
      <c r="C292" s="219">
        <v>28</v>
      </c>
      <c r="D292" s="219">
        <v>9393</v>
      </c>
      <c r="E292" s="118">
        <v>3</v>
      </c>
      <c r="F292" s="118">
        <v>667</v>
      </c>
    </row>
    <row r="293" spans="1:6" x14ac:dyDescent="0.25">
      <c r="A293" s="226">
        <v>44081</v>
      </c>
      <c r="B293" s="219" t="s">
        <v>451</v>
      </c>
      <c r="C293" s="219">
        <v>0</v>
      </c>
      <c r="D293" s="219">
        <v>56</v>
      </c>
      <c r="E293" s="118"/>
      <c r="F293" s="118"/>
    </row>
    <row r="294" spans="1:6" x14ac:dyDescent="0.25">
      <c r="A294" s="226">
        <v>44081</v>
      </c>
      <c r="B294" s="219" t="s">
        <v>450</v>
      </c>
      <c r="C294" s="219">
        <v>16</v>
      </c>
      <c r="D294" s="219">
        <v>18398</v>
      </c>
      <c r="E294" s="118">
        <v>0</v>
      </c>
      <c r="F294" s="118">
        <v>1253</v>
      </c>
    </row>
    <row r="295" spans="1:6" x14ac:dyDescent="0.25">
      <c r="A295" s="226">
        <v>44081</v>
      </c>
      <c r="B295" s="219" t="s">
        <v>449</v>
      </c>
      <c r="C295" s="219">
        <v>0</v>
      </c>
      <c r="D295" s="219">
        <v>396</v>
      </c>
      <c r="E295" s="118">
        <v>0</v>
      </c>
      <c r="F295" s="118">
        <v>66</v>
      </c>
    </row>
    <row r="296" spans="1:6" x14ac:dyDescent="0.25">
      <c r="A296" s="226">
        <v>44081</v>
      </c>
      <c r="B296" s="219" t="s">
        <v>448</v>
      </c>
      <c r="C296" s="219">
        <v>12</v>
      </c>
      <c r="D296" s="219">
        <v>7774</v>
      </c>
      <c r="E296" s="118">
        <v>0</v>
      </c>
      <c r="F296" s="118">
        <v>759</v>
      </c>
    </row>
    <row r="297" spans="1:6" x14ac:dyDescent="0.25">
      <c r="A297" s="226">
        <v>44081</v>
      </c>
      <c r="B297" s="219" t="s">
        <v>447</v>
      </c>
      <c r="C297" s="219">
        <v>1</v>
      </c>
      <c r="D297" s="219">
        <v>1189</v>
      </c>
      <c r="E297" s="118">
        <v>0</v>
      </c>
      <c r="F297" s="118">
        <v>141</v>
      </c>
    </row>
    <row r="298" spans="1:6" x14ac:dyDescent="0.25">
      <c r="A298" s="226">
        <v>44081</v>
      </c>
      <c r="B298" s="219" t="s">
        <v>446</v>
      </c>
      <c r="C298" s="219">
        <v>40</v>
      </c>
      <c r="D298" s="219">
        <v>25752</v>
      </c>
      <c r="E298" s="118">
        <v>3</v>
      </c>
      <c r="F298" s="118">
        <v>2086</v>
      </c>
    </row>
    <row r="299" spans="1:6" x14ac:dyDescent="0.25">
      <c r="A299" s="226">
        <v>44081</v>
      </c>
      <c r="B299" s="219" t="s">
        <v>445</v>
      </c>
      <c r="C299" s="219">
        <v>2</v>
      </c>
      <c r="D299" s="219">
        <v>45</v>
      </c>
      <c r="E299" s="118"/>
      <c r="F299" s="118"/>
    </row>
    <row r="300" spans="1:6" x14ac:dyDescent="0.25">
      <c r="A300" s="226">
        <v>44081</v>
      </c>
      <c r="B300" s="219" t="s">
        <v>444</v>
      </c>
      <c r="C300" s="219">
        <v>21</v>
      </c>
      <c r="D300" s="219">
        <v>9700</v>
      </c>
      <c r="E300" s="118">
        <v>0</v>
      </c>
      <c r="F300" s="118">
        <v>1022</v>
      </c>
    </row>
    <row r="301" spans="1:6" x14ac:dyDescent="0.25">
      <c r="A301" s="226">
        <v>44081</v>
      </c>
      <c r="B301" s="219" t="s">
        <v>443</v>
      </c>
      <c r="C301" s="219">
        <v>8</v>
      </c>
      <c r="D301" s="219">
        <v>9235</v>
      </c>
      <c r="E301" s="118">
        <v>0</v>
      </c>
      <c r="F301" s="118">
        <v>746</v>
      </c>
    </row>
    <row r="302" spans="1:6" x14ac:dyDescent="0.25">
      <c r="A302" s="226">
        <v>44081</v>
      </c>
      <c r="B302" s="219" t="s">
        <v>442</v>
      </c>
      <c r="C302" s="219">
        <v>59</v>
      </c>
      <c r="D302" s="219">
        <v>22756</v>
      </c>
      <c r="E302" s="118">
        <v>1</v>
      </c>
      <c r="F302" s="118">
        <v>1111</v>
      </c>
    </row>
    <row r="303" spans="1:6" x14ac:dyDescent="0.25">
      <c r="A303" s="226">
        <v>44081</v>
      </c>
      <c r="B303" s="219" t="s">
        <v>441</v>
      </c>
      <c r="C303" s="219">
        <v>27</v>
      </c>
      <c r="D303" s="219">
        <v>13654</v>
      </c>
      <c r="E303" s="118">
        <v>1</v>
      </c>
      <c r="F303" s="118">
        <v>1061</v>
      </c>
    </row>
    <row r="304" spans="1:6" x14ac:dyDescent="0.25">
      <c r="A304" s="226">
        <v>44081</v>
      </c>
      <c r="B304" s="219" t="s">
        <v>430</v>
      </c>
      <c r="C304" s="219">
        <v>4</v>
      </c>
      <c r="D304" s="219">
        <v>363</v>
      </c>
      <c r="E304" s="118">
        <v>0</v>
      </c>
      <c r="F304" s="118">
        <v>5</v>
      </c>
    </row>
    <row r="305" spans="1:6" x14ac:dyDescent="0.25">
      <c r="A305" s="226">
        <v>44081</v>
      </c>
      <c r="B305" s="219" t="s">
        <v>440</v>
      </c>
      <c r="E305" s="118">
        <v>0</v>
      </c>
      <c r="F305" s="118">
        <v>1</v>
      </c>
    </row>
    <row r="306" spans="1:6" x14ac:dyDescent="0.25">
      <c r="A306" s="226">
        <v>44082</v>
      </c>
      <c r="B306" s="219" t="s">
        <v>454</v>
      </c>
      <c r="C306" s="219">
        <v>0</v>
      </c>
      <c r="D306" s="219">
        <v>1662</v>
      </c>
      <c r="E306" s="118">
        <v>0</v>
      </c>
      <c r="F306" s="118">
        <v>169</v>
      </c>
    </row>
    <row r="307" spans="1:6" x14ac:dyDescent="0.25">
      <c r="A307" s="226">
        <v>44082</v>
      </c>
      <c r="B307" s="219" t="s">
        <v>453</v>
      </c>
      <c r="C307" s="219">
        <v>0</v>
      </c>
      <c r="D307" s="219">
        <v>672</v>
      </c>
      <c r="E307" s="118">
        <v>0</v>
      </c>
      <c r="F307" s="118">
        <v>46</v>
      </c>
    </row>
    <row r="308" spans="1:6" x14ac:dyDescent="0.25">
      <c r="A308" s="226">
        <v>44082</v>
      </c>
      <c r="B308" s="219" t="s">
        <v>452</v>
      </c>
      <c r="C308" s="219">
        <v>16</v>
      </c>
      <c r="D308" s="219">
        <v>9409</v>
      </c>
      <c r="E308" s="118">
        <v>1</v>
      </c>
      <c r="F308" s="118">
        <v>668</v>
      </c>
    </row>
    <row r="309" spans="1:6" x14ac:dyDescent="0.25">
      <c r="A309" s="226">
        <v>44082</v>
      </c>
      <c r="B309" s="219" t="s">
        <v>451</v>
      </c>
      <c r="C309" s="219">
        <v>1</v>
      </c>
      <c r="D309" s="219">
        <v>57</v>
      </c>
      <c r="E309" s="118"/>
      <c r="F309" s="118"/>
    </row>
    <row r="310" spans="1:6" x14ac:dyDescent="0.25">
      <c r="A310" s="226">
        <v>44082</v>
      </c>
      <c r="B310" s="219" t="s">
        <v>450</v>
      </c>
      <c r="C310" s="219">
        <v>33</v>
      </c>
      <c r="D310" s="219">
        <v>18431</v>
      </c>
      <c r="E310" s="118">
        <v>1</v>
      </c>
      <c r="F310" s="118">
        <v>1254</v>
      </c>
    </row>
    <row r="311" spans="1:6" x14ac:dyDescent="0.25">
      <c r="A311" s="226">
        <v>44082</v>
      </c>
      <c r="B311" s="219" t="s">
        <v>449</v>
      </c>
      <c r="C311" s="219">
        <v>0</v>
      </c>
      <c r="D311" s="219">
        <v>396</v>
      </c>
      <c r="E311" s="118">
        <v>0</v>
      </c>
      <c r="F311" s="118">
        <v>66</v>
      </c>
    </row>
    <row r="312" spans="1:6" x14ac:dyDescent="0.25">
      <c r="A312" s="226">
        <v>44082</v>
      </c>
      <c r="B312" s="219" t="s">
        <v>448</v>
      </c>
      <c r="C312" s="219">
        <v>15</v>
      </c>
      <c r="D312" s="219">
        <v>7789</v>
      </c>
      <c r="E312" s="118">
        <v>0</v>
      </c>
      <c r="F312" s="118">
        <v>759</v>
      </c>
    </row>
    <row r="313" spans="1:6" x14ac:dyDescent="0.25">
      <c r="A313" s="226">
        <v>44082</v>
      </c>
      <c r="B313" s="219" t="s">
        <v>447</v>
      </c>
      <c r="C313" s="219">
        <v>2</v>
      </c>
      <c r="D313" s="219">
        <v>1191</v>
      </c>
      <c r="E313" s="118">
        <v>0</v>
      </c>
      <c r="F313" s="118">
        <v>141</v>
      </c>
    </row>
    <row r="314" spans="1:6" x14ac:dyDescent="0.25">
      <c r="A314" s="226">
        <v>44082</v>
      </c>
      <c r="B314" s="219" t="s">
        <v>446</v>
      </c>
      <c r="C314" s="219">
        <v>40</v>
      </c>
      <c r="D314" s="219">
        <v>25792</v>
      </c>
      <c r="E314" s="118">
        <v>1</v>
      </c>
      <c r="F314" s="118">
        <v>2087</v>
      </c>
    </row>
    <row r="315" spans="1:6" x14ac:dyDescent="0.25">
      <c r="A315" s="226">
        <v>44082</v>
      </c>
      <c r="B315" s="219" t="s">
        <v>445</v>
      </c>
      <c r="C315" s="219">
        <v>1</v>
      </c>
      <c r="D315" s="219">
        <v>46</v>
      </c>
      <c r="E315" s="118"/>
      <c r="F315" s="118"/>
    </row>
    <row r="316" spans="1:6" x14ac:dyDescent="0.25">
      <c r="A316" s="226">
        <v>44082</v>
      </c>
      <c r="B316" s="219" t="s">
        <v>444</v>
      </c>
      <c r="C316" s="219">
        <v>4</v>
      </c>
      <c r="D316" s="219">
        <v>9704</v>
      </c>
      <c r="E316" s="118">
        <v>4</v>
      </c>
      <c r="F316" s="118">
        <v>1026</v>
      </c>
    </row>
    <row r="317" spans="1:6" x14ac:dyDescent="0.25">
      <c r="A317" s="226">
        <v>44082</v>
      </c>
      <c r="B317" s="219" t="s">
        <v>443</v>
      </c>
      <c r="C317" s="219">
        <v>7</v>
      </c>
      <c r="D317" s="219">
        <v>9242</v>
      </c>
      <c r="E317" s="118">
        <v>1</v>
      </c>
      <c r="F317" s="118">
        <v>747</v>
      </c>
    </row>
    <row r="318" spans="1:6" x14ac:dyDescent="0.25">
      <c r="A318" s="226">
        <v>44082</v>
      </c>
      <c r="B318" s="219" t="s">
        <v>442</v>
      </c>
      <c r="C318" s="219">
        <v>32</v>
      </c>
      <c r="D318" s="219">
        <v>22788</v>
      </c>
      <c r="E318" s="118">
        <v>0</v>
      </c>
      <c r="F318" s="118">
        <v>1111</v>
      </c>
    </row>
    <row r="319" spans="1:6" x14ac:dyDescent="0.25">
      <c r="A319" s="226">
        <v>44082</v>
      </c>
      <c r="B319" s="219" t="s">
        <v>441</v>
      </c>
      <c r="C319" s="219">
        <v>12</v>
      </c>
      <c r="D319" s="219">
        <v>13666</v>
      </c>
      <c r="E319" s="118">
        <v>0</v>
      </c>
      <c r="F319" s="118">
        <v>1061</v>
      </c>
    </row>
    <row r="320" spans="1:6" x14ac:dyDescent="0.25">
      <c r="A320" s="226">
        <v>44082</v>
      </c>
      <c r="B320" s="219" t="s">
        <v>430</v>
      </c>
      <c r="C320" s="219">
        <v>6</v>
      </c>
      <c r="D320" s="219">
        <v>369</v>
      </c>
      <c r="E320" s="118">
        <v>0</v>
      </c>
      <c r="F320" s="118">
        <v>5</v>
      </c>
    </row>
    <row r="321" spans="1:6" x14ac:dyDescent="0.25">
      <c r="A321" s="226">
        <v>44082</v>
      </c>
      <c r="B321" s="219" t="s">
        <v>440</v>
      </c>
      <c r="E321" s="118">
        <v>0</v>
      </c>
      <c r="F321" s="118">
        <v>1</v>
      </c>
    </row>
    <row r="322" spans="1:6" x14ac:dyDescent="0.25">
      <c r="A322" s="226">
        <v>44083</v>
      </c>
      <c r="B322" s="219" t="s">
        <v>454</v>
      </c>
      <c r="C322" s="219">
        <v>1</v>
      </c>
      <c r="D322" s="219">
        <v>1663</v>
      </c>
      <c r="E322" s="118">
        <v>0</v>
      </c>
      <c r="F322" s="118">
        <v>169</v>
      </c>
    </row>
    <row r="323" spans="1:6" x14ac:dyDescent="0.25">
      <c r="A323" s="226">
        <v>44083</v>
      </c>
      <c r="B323" s="219" t="s">
        <v>453</v>
      </c>
      <c r="C323" s="219">
        <v>4</v>
      </c>
      <c r="D323" s="219">
        <v>676</v>
      </c>
      <c r="E323" s="118">
        <v>0</v>
      </c>
      <c r="F323" s="118">
        <v>46</v>
      </c>
    </row>
    <row r="324" spans="1:6" x14ac:dyDescent="0.25">
      <c r="A324" s="226">
        <v>44083</v>
      </c>
      <c r="B324" s="219" t="s">
        <v>452</v>
      </c>
      <c r="C324" s="219">
        <v>9</v>
      </c>
      <c r="D324" s="219">
        <v>9418</v>
      </c>
      <c r="E324" s="118">
        <v>0</v>
      </c>
      <c r="F324" s="118">
        <v>668</v>
      </c>
    </row>
    <row r="325" spans="1:6" x14ac:dyDescent="0.25">
      <c r="A325" s="226">
        <v>44083</v>
      </c>
      <c r="B325" s="219" t="s">
        <v>451</v>
      </c>
      <c r="C325" s="219">
        <v>1</v>
      </c>
      <c r="D325" s="219">
        <v>58</v>
      </c>
      <c r="E325" s="118"/>
      <c r="F325" s="118"/>
    </row>
    <row r="326" spans="1:6" x14ac:dyDescent="0.25">
      <c r="A326" s="226">
        <v>44083</v>
      </c>
      <c r="B326" s="219" t="s">
        <v>450</v>
      </c>
      <c r="C326" s="219">
        <v>23</v>
      </c>
      <c r="D326" s="219">
        <v>18454</v>
      </c>
      <c r="E326" s="118">
        <v>2</v>
      </c>
      <c r="F326" s="118">
        <v>1256</v>
      </c>
    </row>
    <row r="327" spans="1:6" x14ac:dyDescent="0.25">
      <c r="A327" s="226">
        <v>44083</v>
      </c>
      <c r="B327" s="219" t="s">
        <v>449</v>
      </c>
      <c r="C327" s="219">
        <v>0</v>
      </c>
      <c r="D327" s="219">
        <v>396</v>
      </c>
      <c r="E327" s="118">
        <v>0</v>
      </c>
      <c r="F327" s="118">
        <v>66</v>
      </c>
    </row>
    <row r="328" spans="1:6" x14ac:dyDescent="0.25">
      <c r="A328" s="226">
        <v>44083</v>
      </c>
      <c r="B328" s="219" t="s">
        <v>448</v>
      </c>
      <c r="C328" s="219">
        <v>4</v>
      </c>
      <c r="D328" s="219">
        <v>7793</v>
      </c>
      <c r="E328" s="118">
        <v>0</v>
      </c>
      <c r="F328" s="118">
        <v>759</v>
      </c>
    </row>
    <row r="329" spans="1:6" x14ac:dyDescent="0.25">
      <c r="A329" s="226">
        <v>44083</v>
      </c>
      <c r="B329" s="219" t="s">
        <v>447</v>
      </c>
      <c r="C329" s="219">
        <v>0</v>
      </c>
      <c r="D329" s="219">
        <v>1191</v>
      </c>
      <c r="E329" s="118">
        <v>0</v>
      </c>
      <c r="F329" s="118">
        <v>141</v>
      </c>
    </row>
    <row r="330" spans="1:6" x14ac:dyDescent="0.25">
      <c r="A330" s="226">
        <v>44083</v>
      </c>
      <c r="B330" s="219" t="s">
        <v>446</v>
      </c>
      <c r="C330" s="219">
        <v>55</v>
      </c>
      <c r="D330" s="219">
        <v>25847</v>
      </c>
      <c r="E330" s="118">
        <v>2</v>
      </c>
      <c r="F330" s="118">
        <v>2089</v>
      </c>
    </row>
    <row r="331" spans="1:6" x14ac:dyDescent="0.25">
      <c r="A331" s="226">
        <v>44083</v>
      </c>
      <c r="B331" s="219" t="s">
        <v>445</v>
      </c>
      <c r="C331" s="219">
        <v>0</v>
      </c>
      <c r="D331" s="219">
        <v>46</v>
      </c>
      <c r="E331" s="118"/>
      <c r="F331" s="118"/>
    </row>
    <row r="332" spans="1:6" x14ac:dyDescent="0.25">
      <c r="A332" s="226">
        <v>44083</v>
      </c>
      <c r="B332" s="219" t="s">
        <v>444</v>
      </c>
      <c r="C332" s="219">
        <v>12</v>
      </c>
      <c r="D332" s="219">
        <v>9716</v>
      </c>
      <c r="E332" s="118">
        <v>0</v>
      </c>
      <c r="F332" s="118">
        <v>1026</v>
      </c>
    </row>
    <row r="333" spans="1:6" x14ac:dyDescent="0.25">
      <c r="A333" s="226">
        <v>44083</v>
      </c>
      <c r="B333" s="219" t="s">
        <v>443</v>
      </c>
      <c r="C333" s="219">
        <v>15</v>
      </c>
      <c r="D333" s="219">
        <v>9257</v>
      </c>
      <c r="E333" s="118">
        <v>0</v>
      </c>
      <c r="F333" s="118">
        <v>747</v>
      </c>
    </row>
    <row r="334" spans="1:6" x14ac:dyDescent="0.25">
      <c r="A334" s="226">
        <v>44083</v>
      </c>
      <c r="B334" s="219" t="s">
        <v>442</v>
      </c>
      <c r="C334" s="219">
        <v>43</v>
      </c>
      <c r="D334" s="219">
        <v>22831</v>
      </c>
      <c r="E334" s="118">
        <v>0</v>
      </c>
      <c r="F334" s="118">
        <v>1111</v>
      </c>
    </row>
    <row r="335" spans="1:6" x14ac:dyDescent="0.25">
      <c r="A335" s="226">
        <v>44083</v>
      </c>
      <c r="B335" s="219" t="s">
        <v>441</v>
      </c>
      <c r="C335" s="219">
        <v>12</v>
      </c>
      <c r="D335" s="219">
        <v>13678</v>
      </c>
      <c r="E335" s="118">
        <v>1</v>
      </c>
      <c r="F335" s="118">
        <v>1062</v>
      </c>
    </row>
    <row r="336" spans="1:6" x14ac:dyDescent="0.25">
      <c r="A336" s="226">
        <v>44083</v>
      </c>
      <c r="B336" s="219" t="s">
        <v>430</v>
      </c>
      <c r="C336" s="219">
        <v>3</v>
      </c>
      <c r="D336" s="219">
        <v>372</v>
      </c>
      <c r="E336" s="118">
        <v>0</v>
      </c>
      <c r="F336" s="118">
        <v>5</v>
      </c>
    </row>
    <row r="337" spans="1:6" x14ac:dyDescent="0.25">
      <c r="A337" s="226">
        <v>44083</v>
      </c>
      <c r="B337" s="219" t="s">
        <v>440</v>
      </c>
      <c r="E337" s="118">
        <v>0</v>
      </c>
      <c r="F337" s="118">
        <v>1</v>
      </c>
    </row>
    <row r="338" spans="1:6" x14ac:dyDescent="0.25">
      <c r="A338" s="226">
        <v>44084</v>
      </c>
      <c r="B338" s="219" t="s">
        <v>454</v>
      </c>
      <c r="C338" s="219">
        <v>4</v>
      </c>
      <c r="D338" s="219">
        <v>1667</v>
      </c>
      <c r="E338" s="118">
        <v>-1</v>
      </c>
      <c r="F338" s="118">
        <v>168</v>
      </c>
    </row>
    <row r="339" spans="1:6" x14ac:dyDescent="0.25">
      <c r="A339" s="226">
        <v>44084</v>
      </c>
      <c r="B339" s="219" t="s">
        <v>453</v>
      </c>
      <c r="C339" s="219">
        <v>1</v>
      </c>
      <c r="D339" s="219">
        <v>677</v>
      </c>
      <c r="E339" s="118">
        <v>0</v>
      </c>
      <c r="F339" s="118">
        <v>46</v>
      </c>
    </row>
    <row r="340" spans="1:6" x14ac:dyDescent="0.25">
      <c r="A340" s="226">
        <v>44084</v>
      </c>
      <c r="B340" s="219" t="s">
        <v>452</v>
      </c>
      <c r="C340" s="219">
        <v>30</v>
      </c>
      <c r="D340" s="219">
        <v>9448</v>
      </c>
      <c r="E340" s="118">
        <v>2</v>
      </c>
      <c r="F340" s="118">
        <v>670</v>
      </c>
    </row>
    <row r="341" spans="1:6" x14ac:dyDescent="0.25">
      <c r="A341" s="226">
        <v>44084</v>
      </c>
      <c r="B341" s="219" t="s">
        <v>451</v>
      </c>
      <c r="C341" s="219">
        <v>0</v>
      </c>
      <c r="D341" s="219">
        <v>58</v>
      </c>
      <c r="E341" s="118"/>
      <c r="F341" s="118"/>
    </row>
    <row r="342" spans="1:6" x14ac:dyDescent="0.25">
      <c r="A342" s="226">
        <v>44084</v>
      </c>
      <c r="B342" s="219" t="s">
        <v>450</v>
      </c>
      <c r="C342" s="219">
        <v>54</v>
      </c>
      <c r="D342" s="219">
        <v>18508</v>
      </c>
      <c r="E342" s="118">
        <v>1</v>
      </c>
      <c r="F342" s="118">
        <v>1257</v>
      </c>
    </row>
    <row r="343" spans="1:6" x14ac:dyDescent="0.25">
      <c r="A343" s="226">
        <v>44084</v>
      </c>
      <c r="B343" s="219" t="s">
        <v>449</v>
      </c>
      <c r="C343" s="219">
        <v>0</v>
      </c>
      <c r="D343" s="219">
        <v>396</v>
      </c>
      <c r="E343" s="118">
        <v>0</v>
      </c>
      <c r="F343" s="118">
        <v>66</v>
      </c>
    </row>
    <row r="344" spans="1:6" x14ac:dyDescent="0.25">
      <c r="A344" s="226">
        <v>44084</v>
      </c>
      <c r="B344" s="219" t="s">
        <v>448</v>
      </c>
      <c r="C344" s="219">
        <v>24</v>
      </c>
      <c r="D344" s="219">
        <v>7817</v>
      </c>
      <c r="E344" s="118">
        <v>3</v>
      </c>
      <c r="F344" s="118">
        <v>762</v>
      </c>
    </row>
    <row r="345" spans="1:6" x14ac:dyDescent="0.25">
      <c r="A345" s="226">
        <v>44084</v>
      </c>
      <c r="B345" s="219" t="s">
        <v>447</v>
      </c>
      <c r="C345" s="219">
        <v>2</v>
      </c>
      <c r="D345" s="219">
        <v>1193</v>
      </c>
      <c r="E345" s="118">
        <v>0</v>
      </c>
      <c r="F345" s="118">
        <v>141</v>
      </c>
    </row>
    <row r="346" spans="1:6" x14ac:dyDescent="0.25">
      <c r="A346" s="226">
        <v>44084</v>
      </c>
      <c r="B346" s="219" t="s">
        <v>446</v>
      </c>
      <c r="C346" s="219">
        <v>84</v>
      </c>
      <c r="D346" s="219">
        <v>25931</v>
      </c>
      <c r="E346" s="118">
        <v>5</v>
      </c>
      <c r="F346" s="118">
        <v>2094</v>
      </c>
    </row>
    <row r="347" spans="1:6" x14ac:dyDescent="0.25">
      <c r="A347" s="226">
        <v>44084</v>
      </c>
      <c r="B347" s="219" t="s">
        <v>445</v>
      </c>
      <c r="C347" s="219">
        <v>7</v>
      </c>
      <c r="D347" s="219">
        <v>53</v>
      </c>
      <c r="E347" s="118"/>
      <c r="F347" s="118"/>
    </row>
    <row r="348" spans="1:6" x14ac:dyDescent="0.25">
      <c r="A348" s="226">
        <v>44084</v>
      </c>
      <c r="B348" s="219" t="s">
        <v>444</v>
      </c>
      <c r="C348" s="219">
        <v>29</v>
      </c>
      <c r="D348" s="219">
        <v>9745</v>
      </c>
      <c r="E348" s="118">
        <v>3</v>
      </c>
      <c r="F348" s="118">
        <v>1029</v>
      </c>
    </row>
    <row r="349" spans="1:6" x14ac:dyDescent="0.25">
      <c r="A349" s="226">
        <v>44084</v>
      </c>
      <c r="B349" s="219" t="s">
        <v>443</v>
      </c>
      <c r="C349" s="219">
        <v>20</v>
      </c>
      <c r="D349" s="219">
        <v>9277</v>
      </c>
      <c r="E349" s="118">
        <v>1</v>
      </c>
      <c r="F349" s="118">
        <v>748</v>
      </c>
    </row>
    <row r="350" spans="1:6" x14ac:dyDescent="0.25">
      <c r="A350" s="226">
        <v>44084</v>
      </c>
      <c r="B350" s="219" t="s">
        <v>442</v>
      </c>
      <c r="C350" s="219">
        <v>89</v>
      </c>
      <c r="D350" s="219">
        <v>22920</v>
      </c>
      <c r="E350" s="118">
        <v>2</v>
      </c>
      <c r="F350" s="118">
        <v>1113</v>
      </c>
    </row>
    <row r="351" spans="1:6" x14ac:dyDescent="0.25">
      <c r="A351" s="226">
        <v>44084</v>
      </c>
      <c r="B351" s="219" t="s">
        <v>441</v>
      </c>
      <c r="C351" s="219">
        <v>38</v>
      </c>
      <c r="D351" s="219">
        <v>13716</v>
      </c>
      <c r="E351" s="118">
        <v>4</v>
      </c>
      <c r="F351" s="118">
        <v>1066</v>
      </c>
    </row>
    <row r="352" spans="1:6" x14ac:dyDescent="0.25">
      <c r="A352" s="226">
        <v>44084</v>
      </c>
      <c r="B352" s="219" t="s">
        <v>430</v>
      </c>
      <c r="D352" s="219">
        <v>353</v>
      </c>
      <c r="E352" s="118">
        <v>0</v>
      </c>
      <c r="F352" s="118">
        <v>5</v>
      </c>
    </row>
    <row r="353" spans="1:6" x14ac:dyDescent="0.25">
      <c r="A353" s="226">
        <v>44084</v>
      </c>
      <c r="B353" s="219" t="s">
        <v>440</v>
      </c>
      <c r="E353" s="118">
        <v>0</v>
      </c>
      <c r="F353" s="118">
        <v>1</v>
      </c>
    </row>
    <row r="354" spans="1:6" x14ac:dyDescent="0.25">
      <c r="A354" s="226">
        <v>44085</v>
      </c>
      <c r="B354" s="219" t="s">
        <v>454</v>
      </c>
      <c r="C354" s="219">
        <v>0</v>
      </c>
      <c r="D354" s="219">
        <v>1667</v>
      </c>
      <c r="E354" s="118">
        <v>1</v>
      </c>
      <c r="F354" s="118">
        <v>169</v>
      </c>
    </row>
    <row r="355" spans="1:6" x14ac:dyDescent="0.25">
      <c r="A355" s="226">
        <v>44085</v>
      </c>
      <c r="B355" s="219" t="s">
        <v>453</v>
      </c>
      <c r="C355" s="219">
        <v>2</v>
      </c>
      <c r="D355" s="219">
        <v>679</v>
      </c>
      <c r="E355" s="118">
        <v>0</v>
      </c>
      <c r="F355" s="118">
        <v>46</v>
      </c>
    </row>
    <row r="356" spans="1:6" x14ac:dyDescent="0.25">
      <c r="A356" s="226">
        <v>44085</v>
      </c>
      <c r="B356" s="219" t="s">
        <v>452</v>
      </c>
      <c r="C356" s="219">
        <v>30</v>
      </c>
      <c r="D356" s="219">
        <v>9478</v>
      </c>
      <c r="E356" s="118">
        <v>1</v>
      </c>
      <c r="F356" s="118">
        <v>671</v>
      </c>
    </row>
    <row r="357" spans="1:6" x14ac:dyDescent="0.25">
      <c r="A357" s="226">
        <v>44085</v>
      </c>
      <c r="B357" s="219" t="s">
        <v>451</v>
      </c>
      <c r="C357" s="219">
        <v>1</v>
      </c>
      <c r="D357" s="219">
        <v>59</v>
      </c>
      <c r="E357" s="118"/>
      <c r="F357" s="118"/>
    </row>
    <row r="358" spans="1:6" x14ac:dyDescent="0.25">
      <c r="A358" s="226">
        <v>44085</v>
      </c>
      <c r="B358" s="219" t="s">
        <v>450</v>
      </c>
      <c r="C358" s="219">
        <v>72</v>
      </c>
      <c r="D358" s="219">
        <v>18580</v>
      </c>
      <c r="E358" s="118">
        <v>1</v>
      </c>
      <c r="F358" s="118">
        <v>1258</v>
      </c>
    </row>
    <row r="359" spans="1:6" x14ac:dyDescent="0.25">
      <c r="A359" s="226">
        <v>44085</v>
      </c>
      <c r="B359" s="219" t="s">
        <v>449</v>
      </c>
      <c r="C359" s="219">
        <v>0</v>
      </c>
      <c r="D359" s="219">
        <v>396</v>
      </c>
      <c r="E359" s="118">
        <v>0</v>
      </c>
      <c r="F359" s="118">
        <v>66</v>
      </c>
    </row>
    <row r="360" spans="1:6" x14ac:dyDescent="0.25">
      <c r="A360" s="226">
        <v>44085</v>
      </c>
      <c r="B360" s="219" t="s">
        <v>448</v>
      </c>
      <c r="C360" s="219">
        <v>17</v>
      </c>
      <c r="D360" s="219">
        <v>7834</v>
      </c>
      <c r="E360" s="118">
        <v>5</v>
      </c>
      <c r="F360" s="118">
        <v>767</v>
      </c>
    </row>
    <row r="361" spans="1:6" x14ac:dyDescent="0.25">
      <c r="A361" s="226">
        <v>44085</v>
      </c>
      <c r="B361" s="219" t="s">
        <v>447</v>
      </c>
      <c r="C361" s="219">
        <v>1</v>
      </c>
      <c r="D361" s="219">
        <v>1194</v>
      </c>
      <c r="E361" s="118">
        <v>0</v>
      </c>
      <c r="F361" s="118">
        <v>141</v>
      </c>
    </row>
    <row r="362" spans="1:6" x14ac:dyDescent="0.25">
      <c r="A362" s="226">
        <v>44085</v>
      </c>
      <c r="B362" s="219" t="s">
        <v>446</v>
      </c>
      <c r="C362" s="219">
        <v>90</v>
      </c>
      <c r="D362" s="219">
        <v>26021</v>
      </c>
      <c r="E362" s="118">
        <v>2</v>
      </c>
      <c r="F362" s="118">
        <v>2096</v>
      </c>
    </row>
    <row r="363" spans="1:6" x14ac:dyDescent="0.25">
      <c r="A363" s="226">
        <v>44085</v>
      </c>
      <c r="B363" s="219" t="s">
        <v>445</v>
      </c>
      <c r="C363" s="219">
        <v>5</v>
      </c>
      <c r="D363" s="219">
        <v>58</v>
      </c>
      <c r="E363" s="118"/>
      <c r="F363" s="118"/>
    </row>
    <row r="364" spans="1:6" x14ac:dyDescent="0.25">
      <c r="A364" s="226">
        <v>44085</v>
      </c>
      <c r="B364" s="219" t="s">
        <v>444</v>
      </c>
      <c r="C364" s="219">
        <v>35</v>
      </c>
      <c r="D364" s="219">
        <v>9780</v>
      </c>
      <c r="E364" s="118">
        <v>0</v>
      </c>
      <c r="F364" s="118">
        <v>1029</v>
      </c>
    </row>
    <row r="365" spans="1:6" x14ac:dyDescent="0.25">
      <c r="A365" s="226">
        <v>44085</v>
      </c>
      <c r="B365" s="219" t="s">
        <v>443</v>
      </c>
      <c r="C365" s="219">
        <v>41</v>
      </c>
      <c r="D365" s="219">
        <v>9318</v>
      </c>
      <c r="E365" s="118">
        <v>0</v>
      </c>
      <c r="F365" s="118">
        <v>748</v>
      </c>
    </row>
    <row r="366" spans="1:6" x14ac:dyDescent="0.25">
      <c r="A366" s="226">
        <v>44085</v>
      </c>
      <c r="B366" s="219" t="s">
        <v>442</v>
      </c>
      <c r="C366" s="219">
        <v>108</v>
      </c>
      <c r="D366" s="219">
        <v>23028</v>
      </c>
      <c r="E366" s="118">
        <v>1</v>
      </c>
      <c r="F366" s="118">
        <v>1114</v>
      </c>
    </row>
    <row r="367" spans="1:6" x14ac:dyDescent="0.25">
      <c r="A367" s="226">
        <v>44085</v>
      </c>
      <c r="B367" s="219" t="s">
        <v>441</v>
      </c>
      <c r="C367" s="219">
        <v>50</v>
      </c>
      <c r="D367" s="219">
        <v>13766</v>
      </c>
      <c r="E367" s="118">
        <v>3</v>
      </c>
      <c r="F367" s="118">
        <v>1069</v>
      </c>
    </row>
    <row r="368" spans="1:6" x14ac:dyDescent="0.25">
      <c r="A368" s="226">
        <v>44085</v>
      </c>
      <c r="B368" s="219" t="s">
        <v>430</v>
      </c>
      <c r="C368" s="219">
        <v>0</v>
      </c>
      <c r="D368" s="219">
        <v>344</v>
      </c>
      <c r="E368" s="118">
        <v>0</v>
      </c>
      <c r="F368" s="118">
        <v>5</v>
      </c>
    </row>
    <row r="369" spans="1:6" x14ac:dyDescent="0.25">
      <c r="A369" s="226">
        <v>44085</v>
      </c>
      <c r="B369" s="219" t="s">
        <v>440</v>
      </c>
      <c r="E369" s="118">
        <v>0</v>
      </c>
      <c r="F369" s="118">
        <v>1</v>
      </c>
    </row>
    <row r="370" spans="1:6" x14ac:dyDescent="0.25">
      <c r="A370" s="226">
        <v>44086</v>
      </c>
      <c r="B370" s="219" t="s">
        <v>454</v>
      </c>
      <c r="C370" s="219">
        <v>9</v>
      </c>
      <c r="D370" s="219">
        <v>1676</v>
      </c>
      <c r="E370" s="118">
        <v>0</v>
      </c>
      <c r="F370" s="118">
        <v>169</v>
      </c>
    </row>
    <row r="371" spans="1:6" x14ac:dyDescent="0.25">
      <c r="A371" s="226">
        <v>44086</v>
      </c>
      <c r="B371" s="219" t="s">
        <v>453</v>
      </c>
      <c r="C371" s="219">
        <v>2</v>
      </c>
      <c r="D371" s="219">
        <v>681</v>
      </c>
      <c r="E371" s="118">
        <v>0</v>
      </c>
      <c r="F371" s="118">
        <v>46</v>
      </c>
    </row>
    <row r="372" spans="1:6" x14ac:dyDescent="0.25">
      <c r="A372" s="226">
        <v>44086</v>
      </c>
      <c r="B372" s="219" t="s">
        <v>452</v>
      </c>
      <c r="C372" s="219">
        <v>26</v>
      </c>
      <c r="D372" s="219">
        <v>9504</v>
      </c>
      <c r="E372" s="118">
        <v>2</v>
      </c>
      <c r="F372" s="118">
        <v>673</v>
      </c>
    </row>
    <row r="373" spans="1:6" x14ac:dyDescent="0.25">
      <c r="A373" s="226">
        <v>44086</v>
      </c>
      <c r="B373" s="219" t="s">
        <v>451</v>
      </c>
      <c r="C373" s="219">
        <v>1</v>
      </c>
      <c r="D373" s="219">
        <v>60</v>
      </c>
      <c r="E373" s="118"/>
      <c r="F373" s="118"/>
    </row>
    <row r="374" spans="1:6" x14ac:dyDescent="0.25">
      <c r="A374" s="226">
        <v>44086</v>
      </c>
      <c r="B374" s="219" t="s">
        <v>450</v>
      </c>
      <c r="C374" s="219">
        <v>63</v>
      </c>
      <c r="D374" s="219">
        <v>18643</v>
      </c>
      <c r="E374" s="118">
        <v>0</v>
      </c>
      <c r="F374" s="118">
        <v>1258</v>
      </c>
    </row>
    <row r="375" spans="1:6" x14ac:dyDescent="0.25">
      <c r="A375" s="226">
        <v>44086</v>
      </c>
      <c r="B375" s="219" t="s">
        <v>449</v>
      </c>
      <c r="C375" s="219">
        <v>0</v>
      </c>
      <c r="D375" s="219">
        <v>396</v>
      </c>
      <c r="E375" s="118">
        <v>0</v>
      </c>
      <c r="F375" s="118">
        <v>66</v>
      </c>
    </row>
    <row r="376" spans="1:6" x14ac:dyDescent="0.25">
      <c r="A376" s="226">
        <v>44086</v>
      </c>
      <c r="B376" s="219" t="s">
        <v>448</v>
      </c>
      <c r="C376" s="219">
        <v>12</v>
      </c>
      <c r="D376" s="219">
        <v>7846</v>
      </c>
      <c r="E376" s="118">
        <v>0</v>
      </c>
      <c r="F376" s="118">
        <v>767</v>
      </c>
    </row>
    <row r="377" spans="1:6" x14ac:dyDescent="0.25">
      <c r="A377" s="226">
        <v>44086</v>
      </c>
      <c r="B377" s="219" t="s">
        <v>447</v>
      </c>
      <c r="C377" s="219">
        <v>2</v>
      </c>
      <c r="D377" s="219">
        <v>1196</v>
      </c>
      <c r="E377" s="118">
        <v>0</v>
      </c>
      <c r="F377" s="118">
        <v>141</v>
      </c>
    </row>
    <row r="378" spans="1:6" x14ac:dyDescent="0.25">
      <c r="A378" s="226">
        <v>44086</v>
      </c>
      <c r="B378" s="219" t="s">
        <v>446</v>
      </c>
      <c r="C378" s="219">
        <v>117</v>
      </c>
      <c r="D378" s="219">
        <v>26138</v>
      </c>
      <c r="E378" s="118">
        <v>6</v>
      </c>
      <c r="F378" s="118">
        <v>2102</v>
      </c>
    </row>
    <row r="379" spans="1:6" x14ac:dyDescent="0.25">
      <c r="A379" s="226">
        <v>44086</v>
      </c>
      <c r="B379" s="219" t="s">
        <v>445</v>
      </c>
      <c r="C379" s="219">
        <v>4</v>
      </c>
      <c r="D379" s="219">
        <v>62</v>
      </c>
      <c r="E379" s="118"/>
      <c r="F379" s="118"/>
    </row>
    <row r="380" spans="1:6" x14ac:dyDescent="0.25">
      <c r="A380" s="226">
        <v>44086</v>
      </c>
      <c r="B380" s="219" t="s">
        <v>444</v>
      </c>
      <c r="C380" s="219">
        <v>29</v>
      </c>
      <c r="D380" s="219">
        <v>9809</v>
      </c>
      <c r="E380" s="118">
        <v>1</v>
      </c>
      <